8412958</v>
      </c>
      <c r="BY949" t="n">
        <v>0.1239038917171244</v>
      </c>
      <c r="BZ949" t="n">
        <v>0.482047721424969</v>
      </c>
      <c r="CA949" t="n">
        <v>-0.3169099656498814</v>
      </c>
      <c r="CB949" t="inlineStr">
        <is>
          <t>significant low</t>
        </is>
      </c>
      <c r="CC949" t="inlineStr">
        <is>
          <t>significant low</t>
        </is>
      </c>
    </row>
    <row r="950">
      <c r="A950" t="b">
        <v>0</v>
      </c>
      <c r="B950" t="inlineStr">
        <is>
          <t>High</t>
        </is>
      </c>
      <c r="C950" t="inlineStr">
        <is>
          <t>[R].AAVENLPTFLVELSR.[V]</t>
        </is>
      </c>
      <c r="D950" t="inlineStr"/>
      <c r="E950" t="n">
        <v>1.04877e-05</v>
      </c>
      <c r="F950" t="n">
        <v>0.000144145</v>
      </c>
      <c r="G950" t="n">
        <v>1</v>
      </c>
      <c r="H950" t="n">
        <v>1</v>
      </c>
      <c r="I950" t="n">
        <v>9</v>
      </c>
      <c r="J950" t="inlineStr">
        <is>
          <t>Q14974</t>
        </is>
      </c>
      <c r="K950" t="inlineStr">
        <is>
          <t>Q14974 [28-42]</t>
        </is>
      </c>
      <c r="L950" t="inlineStr"/>
      <c r="M950" t="n">
        <v>0</v>
      </c>
      <c r="N950" t="n">
        <v>1658.9112</v>
      </c>
      <c r="O950" t="n">
        <v>8365313.36247204</v>
      </c>
      <c r="P950" t="n">
        <v>63.92</v>
      </c>
      <c r="Q950" t="n">
        <v>3486377.6875</v>
      </c>
      <c r="R950" t="n">
        <v>18160076.8239121</v>
      </c>
      <c r="S950" t="n">
        <v>4014170.430592</v>
      </c>
      <c r="T950" t="n">
        <v>17432859.1329972</v>
      </c>
      <c r="U950" t="n">
        <v>25185045.0563095</v>
      </c>
      <c r="V950" t="n">
        <v>14884474.4135897</v>
      </c>
      <c r="W950" t="n">
        <v>3486377.6875</v>
      </c>
      <c r="X950" t="n">
        <v>14162380.5</v>
      </c>
      <c r="Y950" t="n">
        <v>535638.8359375</v>
      </c>
      <c r="Z950" t="n">
        <v>12624658</v>
      </c>
      <c r="AA950" t="n">
        <v>7649199.375</v>
      </c>
      <c r="AB950" t="n">
        <v>12872615</v>
      </c>
      <c r="AC950" t="inlineStr"/>
      <c r="AD950" t="inlineStr">
        <is>
          <t>High</t>
        </is>
      </c>
      <c r="AE950" t="inlineStr">
        <is>
          <t>High</t>
        </is>
      </c>
      <c r="AF950" t="inlineStr">
        <is>
          <t>Peak Found</t>
        </is>
      </c>
      <c r="AG950" t="inlineStr">
        <is>
          <t>High</t>
        </is>
      </c>
      <c r="AH950" t="inlineStr">
        <is>
          <t>High</t>
        </is>
      </c>
      <c r="AI950" t="inlineStr">
        <is>
          <t>High</t>
        </is>
      </c>
      <c r="AJ950" t="inlineStr">
        <is>
          <t>High</t>
        </is>
      </c>
      <c r="AK950" t="n">
        <v>4.573e-05</v>
      </c>
      <c r="AL950" t="n">
        <v>6.818e-07</v>
      </c>
      <c r="AM950" t="n">
        <v>3.39</v>
      </c>
      <c r="AN950" t="n">
        <v>58.62</v>
      </c>
      <c r="AO950" t="inlineStr">
        <is>
          <t>AAVENLPTFLVELSR</t>
        </is>
      </c>
      <c r="AP950" t="inlineStr">
        <is>
          <t>Q14974</t>
        </is>
      </c>
      <c r="AQ950" t="inlineStr">
        <is>
          <t>IMB1_HUMAN</t>
        </is>
      </c>
      <c r="AR95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95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95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95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95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950" t="n">
        <v>100</v>
      </c>
      <c r="AX950" t="n">
        <v>876</v>
      </c>
      <c r="AY950" t="n">
        <v>28</v>
      </c>
      <c r="AZ950" t="n">
        <v>42</v>
      </c>
      <c r="BA950" t="n">
        <v>27</v>
      </c>
      <c r="BB950" t="inlineStr">
        <is>
          <t>FLER(27).(28)AAVENLPTFLVELSR</t>
        </is>
      </c>
      <c r="BC950" t="inlineStr">
        <is>
          <t>FLERAAVE</t>
        </is>
      </c>
      <c r="BD950" t="inlineStr">
        <is>
          <t>Internal</t>
        </is>
      </c>
      <c r="BE950" t="inlineStr"/>
      <c r="BF950" t="inlineStr">
        <is>
          <t>S01.151</t>
        </is>
      </c>
      <c r="BG950" t="inlineStr">
        <is>
          <t>trypsin 1</t>
        </is>
      </c>
      <c r="BH950" t="inlineStr"/>
      <c r="BI950" t="inlineStr"/>
      <c r="BJ950" t="inlineStr">
        <is>
          <t>17</t>
        </is>
      </c>
      <c r="BK950" t="inlineStr">
        <is>
          <t>47649476-47685505</t>
        </is>
      </c>
      <c r="BL950" t="inlineStr">
        <is>
          <t>Plasma proteins, Predicted intracellular proteins, Transporters</t>
        </is>
      </c>
      <c r="BM950" t="inlineStr">
        <is>
          <t>Host-virus interaction, Protein transport, Transport</t>
        </is>
      </c>
      <c r="BN950" t="inlineStr"/>
      <c r="BO950" t="inlineStr"/>
      <c r="BP950" t="n">
        <v>8553541.6473347</v>
      </c>
      <c r="BQ950" t="n">
        <v>8323687.876718431</v>
      </c>
      <c r="BR950" t="n">
        <v>0.9731276493301587</v>
      </c>
      <c r="BS950" t="n">
        <v>19167459.5342988</v>
      </c>
      <c r="BT950" t="n">
        <v>5364892.152276875</v>
      </c>
      <c r="BU950" t="n">
        <v>0.2798958381874648</v>
      </c>
      <c r="BV950" t="n">
        <v>0.4462532779593847</v>
      </c>
      <c r="BW950" t="n">
        <v>-1.164065328371105</v>
      </c>
      <c r="BX950" t="n">
        <v>2.24087989800943</v>
      </c>
      <c r="BY950" t="n">
        <v>1.164065328371105</v>
      </c>
      <c r="BZ950" t="n">
        <v>0.1208045682686618</v>
      </c>
      <c r="CA950" t="n">
        <v>-0.9179166424006582</v>
      </c>
      <c r="CB950" t="inlineStr">
        <is>
          <t>significant low</t>
        </is>
      </c>
      <c r="CC950" t="inlineStr">
        <is>
          <t>significant low</t>
        </is>
      </c>
    </row>
    <row r="951">
      <c r="A951" t="b">
        <v>0</v>
      </c>
      <c r="B951" t="inlineStr">
        <is>
          <t>High</t>
        </is>
      </c>
      <c r="C951" t="inlineStr">
        <is>
          <t>[R].KLAVNMVPFPR.[L]</t>
        </is>
      </c>
      <c r="D951" t="inlineStr">
        <is>
          <t>1xOxidation [M6]; 1xDimethyl [K1]</t>
        </is>
      </c>
      <c r="E951" t="n">
        <v>0.00651542</v>
      </c>
      <c r="F951" t="n">
        <v>0.000427923</v>
      </c>
      <c r="G951" t="n">
        <v>4</v>
      </c>
      <c r="H951" t="n">
        <v>11</v>
      </c>
      <c r="I951" t="n">
        <v>8</v>
      </c>
      <c r="J951" t="inlineStr">
        <is>
          <t>Q13885; Q9BUF5; P07437; P68371</t>
        </is>
      </c>
      <c r="K951" t="inlineStr">
        <is>
          <t>Q13885 [252-262]; Q9BUF5 [252-262]; P07437 [252-262]; P68371 [252-262]</t>
        </is>
      </c>
      <c r="L951" t="inlineStr">
        <is>
          <t>Q13885 1xDimethyl [K252]; Q9BUF5 1xDimethyl [K252]; P07437 1xDimethyl [K252]; P68371 1xDimethyl [K252]</t>
        </is>
      </c>
      <c r="M951" t="n">
        <v>0</v>
      </c>
      <c r="N951" t="n">
        <v>1315.75549</v>
      </c>
      <c r="O951" t="n">
        <v>6055572.47704211</v>
      </c>
      <c r="P951" t="n">
        <v>63.9</v>
      </c>
      <c r="Q951" t="n">
        <v>4575589</v>
      </c>
      <c r="R951" t="n">
        <v>7902910.25159533</v>
      </c>
      <c r="S951" t="n">
        <v>7798329.80173817</v>
      </c>
      <c r="T951" t="n">
        <v>18277930.3785552</v>
      </c>
      <c r="U951" t="n">
        <v>1223872.71812791</v>
      </c>
      <c r="V951" t="n">
        <v>8014259.59034124</v>
      </c>
      <c r="W951" t="n">
        <v>4575589</v>
      </c>
      <c r="X951" t="n">
        <v>6163191</v>
      </c>
      <c r="Y951" t="n">
        <v>1040585.6875</v>
      </c>
      <c r="Z951" t="n">
        <v>13236648</v>
      </c>
      <c r="AA951" t="n">
        <v>371714.5</v>
      </c>
      <c r="AB951" t="n">
        <v>6931012.5</v>
      </c>
      <c r="AC951" t="inlineStr">
        <is>
          <t>Shared</t>
        </is>
      </c>
      <c r="AD951" t="inlineStr">
        <is>
          <t>High</t>
        </is>
      </c>
      <c r="AE951" t="inlineStr">
        <is>
          <t>High</t>
        </is>
      </c>
      <c r="AF951" t="inlineStr">
        <is>
          <t>High</t>
        </is>
      </c>
      <c r="AG951" t="inlineStr">
        <is>
          <t>High</t>
        </is>
      </c>
      <c r="AH951" t="inlineStr">
        <is>
          <t>Peak Found</t>
        </is>
      </c>
      <c r="AI951" t="inlineStr">
        <is>
          <t>High</t>
        </is>
      </c>
      <c r="AJ951" t="inlineStr">
        <is>
          <t>High</t>
        </is>
      </c>
      <c r="AK951" t="n">
        <v>0.0001281</v>
      </c>
      <c r="AL951" t="n">
        <v>0.001467</v>
      </c>
      <c r="AM951" t="n">
        <v>3.13</v>
      </c>
      <c r="AN951" t="n">
        <v>25.54</v>
      </c>
      <c r="AO951" t="inlineStr">
        <is>
          <t>KLAVNMVPFPR</t>
        </is>
      </c>
      <c r="AP951" t="inlineStr">
        <is>
          <t>Q13885</t>
        </is>
      </c>
      <c r="AQ951" t="inlineStr">
        <is>
          <t>TBB2A_HUMAN</t>
        </is>
      </c>
      <c r="AR95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951" t="inlineStr">
        <is>
          <t>RecName: Full=Tubulin beta-2A chain; AltName: Full=Tubulin beta class IIa;</t>
        </is>
      </c>
      <c r="AT9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951" t="inlineStr">
        <is>
          <t>GO:0005737|GO:0070062|GO:1903561|GO:0045171|GO:0005874|GO:0015630|GO:0072686|GO:0005634|GO:0005525|GO:0003924|GO:0046872|GO:0005200|GO:0021987|GO:0000226|GO:0000278</t>
        </is>
      </c>
      <c r="AV95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951" t="n">
        <v>25</v>
      </c>
      <c r="AX951" t="n">
        <v>445</v>
      </c>
      <c r="AY951" t="n">
        <v>252</v>
      </c>
      <c r="AZ951" t="n">
        <v>262</v>
      </c>
      <c r="BA951" t="n">
        <v>251</v>
      </c>
      <c r="BB951" t="inlineStr">
        <is>
          <t>ADLR(251).(252)KLAVNMVPFPR</t>
        </is>
      </c>
      <c r="BC951" t="inlineStr">
        <is>
          <t>ADLRKLAV</t>
        </is>
      </c>
      <c r="BD951" t="inlineStr">
        <is>
          <t>Internal</t>
        </is>
      </c>
      <c r="BE951" t="inlineStr"/>
      <c r="BF951" t="inlineStr">
        <is>
          <t>S01.135|S01.151</t>
        </is>
      </c>
      <c r="BG951" t="inlineStr">
        <is>
          <t>granzyme A|trypsin 1</t>
        </is>
      </c>
      <c r="BH951" t="inlineStr">
        <is>
          <t>brain: 364.3</t>
        </is>
      </c>
      <c r="BI951" t="inlineStr">
        <is>
          <t>Horizontal cells: 292.9;Suprabasal keratinocytes: 533.9</t>
        </is>
      </c>
      <c r="BJ951" t="inlineStr">
        <is>
          <t>6</t>
        </is>
      </c>
      <c r="BK951" t="inlineStr">
        <is>
          <t>3153497-3157544</t>
        </is>
      </c>
      <c r="BL951" t="inlineStr">
        <is>
          <t>Disease related genes, Human disease related genes, Predicted intracellular proteins</t>
        </is>
      </c>
      <c r="BM951" t="inlineStr"/>
      <c r="BN951" t="inlineStr"/>
      <c r="BO951" t="inlineStr">
        <is>
          <t>Disease variant</t>
        </is>
      </c>
      <c r="BP951" t="n">
        <v>6758943.017777833</v>
      </c>
      <c r="BQ951" t="n">
        <v>1891562.93652446</v>
      </c>
      <c r="BR951" t="n">
        <v>0.2798607610020001</v>
      </c>
      <c r="BS951" t="n">
        <v>9172020.895674784</v>
      </c>
      <c r="BT951" t="n">
        <v>8585774.810778024</v>
      </c>
      <c r="BU951" t="n">
        <v>0.9360832152952013</v>
      </c>
      <c r="BV951" t="n">
        <v>0.7369088115537463</v>
      </c>
      <c r="BW951" t="n">
        <v>-0.4404419901648448</v>
      </c>
      <c r="BX951" t="n">
        <v>1.357020006168111</v>
      </c>
      <c r="BY951" t="n">
        <v>0.4404419901648446</v>
      </c>
      <c r="BZ951" t="n">
        <v>0.8628806133971985</v>
      </c>
      <c r="CA951" t="n">
        <v>-0.06404928832825217</v>
      </c>
      <c r="CB951" t="inlineStr">
        <is>
          <t>significant low</t>
        </is>
      </c>
      <c r="CC951" t="inlineStr">
        <is>
          <t>significant low</t>
        </is>
      </c>
    </row>
    <row r="952">
      <c r="A952" t="b">
        <v>0</v>
      </c>
      <c r="B952" t="inlineStr">
        <is>
          <t>High</t>
        </is>
      </c>
      <c r="C952" t="inlineStr">
        <is>
          <t>[R].YYTSASGDEMVSLKDYCTR.[M]</t>
        </is>
      </c>
      <c r="D952" t="inlineStr">
        <is>
          <t>1xCarbamidomethyl [C17]; 1xOxidation [M10]; 1xDimethyl [K14]</t>
        </is>
      </c>
      <c r="E952" t="n">
        <v>5.74266e-07</v>
      </c>
      <c r="F952" t="n">
        <v>0.000144145</v>
      </c>
      <c r="G952" t="n">
        <v>1</v>
      </c>
      <c r="H952" t="n">
        <v>2</v>
      </c>
      <c r="I952" t="n">
        <v>12</v>
      </c>
      <c r="J952" t="inlineStr">
        <is>
          <t>P07900</t>
        </is>
      </c>
      <c r="K952" t="inlineStr">
        <is>
          <t>P07900 [465-483]</t>
        </is>
      </c>
      <c r="L952" t="inlineStr">
        <is>
          <t>P07900 1xDimethyl [K478]</t>
        </is>
      </c>
      <c r="M952" t="n">
        <v>0</v>
      </c>
      <c r="N952" t="n">
        <v>2290.00022</v>
      </c>
      <c r="O952" t="n">
        <v>10034961.434247</v>
      </c>
      <c r="P952" t="n">
        <v>63.85</v>
      </c>
      <c r="Q952" t="n">
        <v>12222586</v>
      </c>
      <c r="R952" t="n">
        <v>12520269.7580705</v>
      </c>
      <c r="S952" t="n">
        <v>12725525.532494</v>
      </c>
      <c r="T952" t="n">
        <v>419670.601481768</v>
      </c>
      <c r="U952" t="n">
        <v>8042993.71600313</v>
      </c>
      <c r="V952" t="n">
        <v>12474387.0470734</v>
      </c>
      <c r="W952" t="n">
        <v>12222586</v>
      </c>
      <c r="X952" t="n">
        <v>9764101</v>
      </c>
      <c r="Y952" t="n">
        <v>1698055.875</v>
      </c>
      <c r="Z952" t="n">
        <v>303920.1875</v>
      </c>
      <c r="AA952" t="n">
        <v>2442817.25</v>
      </c>
      <c r="AB952" t="n">
        <v>10788287</v>
      </c>
      <c r="AC952" t="inlineStr"/>
      <c r="AD952" t="inlineStr">
        <is>
          <t>High</t>
        </is>
      </c>
      <c r="AE952" t="inlineStr">
        <is>
          <t>High</t>
        </is>
      </c>
      <c r="AF952" t="inlineStr">
        <is>
          <t>High</t>
        </is>
      </c>
      <c r="AG952" t="inlineStr">
        <is>
          <t>Peak Found</t>
        </is>
      </c>
      <c r="AH952" t="inlineStr">
        <is>
          <t>High</t>
        </is>
      </c>
      <c r="AI952" t="inlineStr">
        <is>
          <t>High</t>
        </is>
      </c>
      <c r="AJ952" t="inlineStr">
        <is>
          <t>High</t>
        </is>
      </c>
      <c r="AK952" t="n">
        <v>4.573e-05</v>
      </c>
      <c r="AL952" t="n">
        <v>2.122e-08</v>
      </c>
      <c r="AM952" t="n">
        <v>3.73</v>
      </c>
      <c r="AN952" t="n">
        <v>27.44</v>
      </c>
      <c r="AO952" t="inlineStr">
        <is>
          <t>YYTSASGDEMVSLKDYCTR</t>
        </is>
      </c>
      <c r="AP952" t="inlineStr">
        <is>
          <t>P07900</t>
        </is>
      </c>
      <c r="AQ952" t="inlineStr">
        <is>
          <t>HS90A_HUMAN</t>
        </is>
      </c>
      <c r="AR95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95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95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95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95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952" t="n">
        <v>100</v>
      </c>
      <c r="AX952" t="n">
        <v>732</v>
      </c>
      <c r="AY952" t="n">
        <v>465</v>
      </c>
      <c r="AZ952" t="n">
        <v>483</v>
      </c>
      <c r="BA952" t="n">
        <v>464</v>
      </c>
      <c r="BB952" t="inlineStr">
        <is>
          <t>ELLR(464).(465)YYTSASGDEMVSLKDYCTR</t>
        </is>
      </c>
      <c r="BC952" t="inlineStr">
        <is>
          <t>ELLRYYTS</t>
        </is>
      </c>
      <c r="BD952" t="inlineStr">
        <is>
          <t>Internal</t>
        </is>
      </c>
      <c r="BE952" t="inlineStr"/>
      <c r="BF952" t="inlineStr">
        <is>
          <t>S01.151</t>
        </is>
      </c>
      <c r="BG952" t="inlineStr">
        <is>
          <t>trypsin 1</t>
        </is>
      </c>
      <c r="BH952" t="inlineStr">
        <is>
          <t>brain: 2527.6</t>
        </is>
      </c>
      <c r="BI952" t="inlineStr"/>
      <c r="BJ952" t="inlineStr">
        <is>
          <t>14</t>
        </is>
      </c>
      <c r="BK952" t="inlineStr">
        <is>
          <t>102080742-102139699</t>
        </is>
      </c>
      <c r="BL952" t="inlineStr">
        <is>
          <t>Cancer-related genes, Enzymes, Plasma proteins, Predicted intracellular proteins</t>
        </is>
      </c>
      <c r="BM952" t="inlineStr">
        <is>
          <t>Host-virus interaction, Stress response</t>
        </is>
      </c>
      <c r="BN952" t="inlineStr">
        <is>
          <t>Chaperone, Hydrolase</t>
        </is>
      </c>
      <c r="BO952" t="inlineStr">
        <is>
          <t>Cancer-related genes</t>
        </is>
      </c>
      <c r="BP952" t="n">
        <v>12489460.43018817</v>
      </c>
      <c r="BQ952" t="n">
        <v>252881.3048640439</v>
      </c>
      <c r="BR952" t="n">
        <v>0.02024757644876369</v>
      </c>
      <c r="BS952" t="n">
        <v>6979017.121519432</v>
      </c>
      <c r="BT952" t="n">
        <v>6097383.192084221</v>
      </c>
      <c r="BU952" t="n">
        <v>0.8736736256575816</v>
      </c>
      <c r="BV952" t="n">
        <v>1.789572974635292</v>
      </c>
      <c r="BW952" t="n">
        <v>0.8396153747114795</v>
      </c>
      <c r="BX952" t="n">
        <v>0.5587925243472096</v>
      </c>
      <c r="BY952" t="n">
        <v>-0.8396153747114796</v>
      </c>
      <c r="BZ952" t="n">
        <v>0.2963986337040345</v>
      </c>
      <c r="CA952" t="n">
        <v>-0.5281238026365896</v>
      </c>
      <c r="CB952" t="inlineStr">
        <is>
          <t>significant low</t>
        </is>
      </c>
      <c r="CC952" t="inlineStr">
        <is>
          <t>significant low</t>
        </is>
      </c>
    </row>
    <row r="953">
      <c r="A953" t="b">
        <v>0</v>
      </c>
      <c r="B953" t="inlineStr">
        <is>
          <t>High</t>
        </is>
      </c>
      <c r="C953" t="inlineStr">
        <is>
          <t>[R].FIEQEKAKLEQLFQDEVAKAQQLR.[E]</t>
        </is>
      </c>
      <c r="D953" t="inlineStr">
        <is>
          <t>3xDimethyl [K6; K8; K19]</t>
        </is>
      </c>
      <c r="E953" t="n">
        <v>0.0336322</v>
      </c>
      <c r="F953" t="n">
        <v>0.00161169</v>
      </c>
      <c r="G953" t="n">
        <v>1</v>
      </c>
      <c r="H953" t="n">
        <v>9</v>
      </c>
      <c r="I953" t="n">
        <v>1</v>
      </c>
      <c r="J953" t="inlineStr">
        <is>
          <t>Q15149</t>
        </is>
      </c>
      <c r="K953" t="inlineStr">
        <is>
          <t>Q15149 [2645-2668]</t>
        </is>
      </c>
      <c r="L953" t="inlineStr">
        <is>
          <t>Q15149 3xDimethyl [K2650; K2652; K2663]</t>
        </is>
      </c>
      <c r="M953" t="n">
        <v>0</v>
      </c>
      <c r="N953" t="n">
        <v>2973.64078</v>
      </c>
      <c r="O953" t="n">
        <v>1187166.63390852</v>
      </c>
      <c r="P953" t="n">
        <v>63.84</v>
      </c>
      <c r="Q953" t="n">
        <v>729844.8125</v>
      </c>
      <c r="R953" t="n">
        <v>1</v>
      </c>
      <c r="S953" t="n">
        <v>1400489.26783258</v>
      </c>
      <c r="T953" t="n">
        <v>2662599.77954328</v>
      </c>
      <c r="U953" t="n">
        <v>1</v>
      </c>
      <c r="V953" t="n">
        <v>1</v>
      </c>
      <c r="W953" t="n">
        <v>729844.8125</v>
      </c>
      <c r="X953" t="inlineStr"/>
      <c r="Y953" t="n">
        <v>186877.078125</v>
      </c>
      <c r="Z953" t="n">
        <v>1928221.375</v>
      </c>
      <c r="AA953" t="inlineStr"/>
      <c r="AB953" t="inlineStr"/>
      <c r="AC953" t="inlineStr"/>
      <c r="AD953" t="inlineStr">
        <is>
          <t>Peak Found</t>
        </is>
      </c>
      <c r="AE953" t="inlineStr">
        <is>
          <t>Not Found</t>
        </is>
      </c>
      <c r="AF953" t="inlineStr">
        <is>
          <t>Peak Found</t>
        </is>
      </c>
      <c r="AG953" t="inlineStr">
        <is>
          <t>High</t>
        </is>
      </c>
      <c r="AH953" t="inlineStr">
        <is>
          <t>Not Found</t>
        </is>
      </c>
      <c r="AI953" t="inlineStr">
        <is>
          <t>Not Found</t>
        </is>
      </c>
      <c r="AJ953" t="inlineStr">
        <is>
          <t>High</t>
        </is>
      </c>
      <c r="AK953" t="n">
        <v>0.001027</v>
      </c>
      <c r="AL953" t="n">
        <v>0.01005</v>
      </c>
      <c r="AM953" t="n">
        <v>2.66</v>
      </c>
      <c r="AN953" t="n">
        <v>55.28</v>
      </c>
      <c r="AO953" t="inlineStr">
        <is>
          <t>FIEQEKAKLEQLFQDEVAKAQQLR</t>
        </is>
      </c>
      <c r="AP953" t="inlineStr">
        <is>
          <t>Q15149</t>
        </is>
      </c>
      <c r="AQ953" t="inlineStr">
        <is>
          <t>PLEC_HUMAN</t>
        </is>
      </c>
      <c r="AR9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953" t="inlineStr">
        <is>
          <t>RecName: Full=Plectin; Short=PCN; Short=PLTN; AltName: Full=Hemidesmosomal protein 1; Short=HD1; AltName: Full=Plectin-1;</t>
        </is>
      </c>
      <c r="AT9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9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9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953" t="n">
        <v>100</v>
      </c>
      <c r="AX953" t="n">
        <v>4684</v>
      </c>
      <c r="AY953" t="n">
        <v>2645</v>
      </c>
      <c r="AZ953" t="n">
        <v>2668</v>
      </c>
      <c r="BA953" t="n">
        <v>2644</v>
      </c>
      <c r="BB953" t="inlineStr">
        <is>
          <t>QRER(2644).(2645)FIEQEKAKLEQLFQDEVAKAQQLR</t>
        </is>
      </c>
      <c r="BC953" t="inlineStr">
        <is>
          <t>QRERFIEQ</t>
        </is>
      </c>
      <c r="BD953" t="inlineStr">
        <is>
          <t>Internal</t>
        </is>
      </c>
      <c r="BE953" t="inlineStr"/>
      <c r="BF953" t="inlineStr"/>
      <c r="BG953" t="inlineStr"/>
      <c r="BH953" t="inlineStr">
        <is>
          <t>skeletal muscle: 256.5</t>
        </is>
      </c>
      <c r="BI953" t="inlineStr"/>
      <c r="BJ953" t="inlineStr">
        <is>
          <t>8</t>
        </is>
      </c>
      <c r="BK953" t="inlineStr">
        <is>
          <t>143915153-143976734</t>
        </is>
      </c>
      <c r="BL953" t="inlineStr">
        <is>
          <t>Cancer-related genes, Disease related genes, Human disease related genes, Plasma proteins, Predicted intracellular proteins</t>
        </is>
      </c>
      <c r="BM953" t="inlineStr"/>
      <c r="BN953" t="inlineStr">
        <is>
          <t>Actin-binding</t>
        </is>
      </c>
      <c r="BO953" t="inlineStr">
        <is>
          <t>Cancer-related genes, Disease variant, Epidermolysis bullosa, Limb-girdle muscular dystrophy</t>
        </is>
      </c>
      <c r="BP953" t="n">
        <v>710111.6934441933</v>
      </c>
      <c r="BQ953" t="n">
        <v>700452.6351402557</v>
      </c>
      <c r="BR953" t="n">
        <v>0.9863978323507262</v>
      </c>
      <c r="BS953" t="n">
        <v>887533.9265144267</v>
      </c>
      <c r="BT953" t="n">
        <v>1537252.122113282</v>
      </c>
      <c r="BU953" t="n">
        <v>1.732048856036935</v>
      </c>
      <c r="BV953" t="n">
        <v>0.8000952664795407</v>
      </c>
      <c r="BW953" t="n">
        <v>-0.3217563045188288</v>
      </c>
      <c r="BX953" t="n">
        <v>1.249851163849588</v>
      </c>
      <c r="BY953" t="n">
        <v>0.3217563045188287</v>
      </c>
      <c r="BZ953" t="n">
        <v>0.5600975835399724</v>
      </c>
      <c r="CA953" t="n">
        <v>-0.2517363010279555</v>
      </c>
      <c r="CB953" t="inlineStr">
        <is>
          <t>significant low</t>
        </is>
      </c>
      <c r="CC953" t="inlineStr">
        <is>
          <t>significant low</t>
        </is>
      </c>
    </row>
    <row r="954">
      <c r="A954" t="b">
        <v>0</v>
      </c>
      <c r="B954" t="inlineStr">
        <is>
          <t>High</t>
        </is>
      </c>
      <c r="C954" t="inlineStr">
        <is>
          <t>[R].EGGFLLLHTLLR.[G]</t>
        </is>
      </c>
      <c r="D954" t="inlineStr"/>
      <c r="E954" t="n">
        <v>0.000117643</v>
      </c>
      <c r="F954" t="n">
        <v>0.000144145</v>
      </c>
      <c r="G954" t="n">
        <v>1</v>
      </c>
      <c r="H954" t="n">
        <v>1</v>
      </c>
      <c r="I954" t="n">
        <v>10</v>
      </c>
      <c r="J954" t="inlineStr">
        <is>
          <t>P49327</t>
        </is>
      </c>
      <c r="K954" t="inlineStr">
        <is>
          <t>P49327 [1338-1349]</t>
        </is>
      </c>
      <c r="L954" t="inlineStr"/>
      <c r="M954" t="n">
        <v>0</v>
      </c>
      <c r="N954" t="n">
        <v>1368.7998</v>
      </c>
      <c r="O954" t="n">
        <v>6581097.77193774</v>
      </c>
      <c r="P954" t="n">
        <v>63.81</v>
      </c>
      <c r="Q954" t="n">
        <v>1394797.6875</v>
      </c>
      <c r="R954" t="n">
        <v>8907823.652032141</v>
      </c>
      <c r="S954" t="n">
        <v>4710410.71677302</v>
      </c>
      <c r="T954" t="n">
        <v>9194707.31704581</v>
      </c>
      <c r="U954" t="n">
        <v>7814899.50841756</v>
      </c>
      <c r="V954" t="n">
        <v>1783432.05685582</v>
      </c>
      <c r="W954" t="n">
        <v>1394797.6875</v>
      </c>
      <c r="X954" t="n">
        <v>6946886.25</v>
      </c>
      <c r="Y954" t="n">
        <v>628543.046875</v>
      </c>
      <c r="Z954" t="n">
        <v>6658691.75</v>
      </c>
      <c r="AA954" t="n">
        <v>2373540.5</v>
      </c>
      <c r="AB954" t="n">
        <v>1542374.53125</v>
      </c>
      <c r="AC954" t="inlineStr"/>
      <c r="AD954" t="inlineStr">
        <is>
          <t>High</t>
        </is>
      </c>
      <c r="AE954" t="inlineStr">
        <is>
          <t>High</t>
        </is>
      </c>
      <c r="AF954" t="inlineStr">
        <is>
          <t>High</t>
        </is>
      </c>
      <c r="AG954" t="inlineStr">
        <is>
          <t>High</t>
        </is>
      </c>
      <c r="AH954" t="inlineStr">
        <is>
          <t>High</t>
        </is>
      </c>
      <c r="AI954" t="inlineStr">
        <is>
          <t>High</t>
        </is>
      </c>
      <c r="AJ954" t="inlineStr">
        <is>
          <t>High</t>
        </is>
      </c>
      <c r="AK954" t="n">
        <v>4.573e-05</v>
      </c>
      <c r="AL954" t="n">
        <v>1.226e-05</v>
      </c>
      <c r="AM954" t="n">
        <v>2.96</v>
      </c>
      <c r="AN954" t="n">
        <v>54.45</v>
      </c>
      <c r="AO954" t="inlineStr">
        <is>
          <t>EGGFLLLHTLLR</t>
        </is>
      </c>
      <c r="AP954" t="inlineStr">
        <is>
          <t>P49327</t>
        </is>
      </c>
      <c r="AQ954" t="inlineStr">
        <is>
          <t>FAS_HUMAN</t>
        </is>
      </c>
      <c r="AR9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9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9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9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9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954" t="n">
        <v>100</v>
      </c>
      <c r="AX954" t="n">
        <v>2511</v>
      </c>
      <c r="AY954" t="n">
        <v>1338</v>
      </c>
      <c r="AZ954" t="n">
        <v>1349</v>
      </c>
      <c r="BA954" t="n">
        <v>1337</v>
      </c>
      <c r="BB954" t="inlineStr">
        <is>
          <t>AALR(1337).(1338)EGGFLLLHTLLR</t>
        </is>
      </c>
      <c r="BC954" t="inlineStr">
        <is>
          <t>AALREGGF</t>
        </is>
      </c>
      <c r="BD954" t="inlineStr">
        <is>
          <t>Internal</t>
        </is>
      </c>
      <c r="BE954" t="inlineStr"/>
      <c r="BF954" t="inlineStr">
        <is>
          <t>S01.151</t>
        </is>
      </c>
      <c r="BG954" t="inlineStr">
        <is>
          <t>trypsin 1</t>
        </is>
      </c>
      <c r="BH954" t="inlineStr">
        <is>
          <t>adipose tissue: 372.8;breast: 271.6</t>
        </is>
      </c>
      <c r="BI954" t="inlineStr">
        <is>
          <t>Alveolar cells type 2: 591.8;Breast glandular cells: 464.4;Breast myoepithelial cells: 184.2;Hepatocytes: 177.2</t>
        </is>
      </c>
      <c r="BJ954" t="inlineStr">
        <is>
          <t>17</t>
        </is>
      </c>
      <c r="BK954" t="inlineStr">
        <is>
          <t>82078338-82098294</t>
        </is>
      </c>
      <c r="BL954" t="inlineStr">
        <is>
          <t>Cancer-related genes, Enzymes, FDA approved drug targets, Metabolic proteins, Plasma proteins, Predicted intracellular proteins</t>
        </is>
      </c>
      <c r="BM954" t="inlineStr">
        <is>
          <t>Fatty acid biosynthesis, Fatty acid metabolism, Lipid biosynthesis, Lipid metabolism</t>
        </is>
      </c>
      <c r="BN954" t="inlineStr">
        <is>
          <t>Hydrolase, Lyase, Multifunctional enzyme, Oxidoreductase, Transferase</t>
        </is>
      </c>
      <c r="BO954" t="inlineStr">
        <is>
          <t>Cancer-related genes, FDA approved drug targets</t>
        </is>
      </c>
      <c r="BP954" t="n">
        <v>5004344.018768387</v>
      </c>
      <c r="BQ954" t="n">
        <v>3765127.803335492</v>
      </c>
      <c r="BR954" t="n">
        <v>0.7523718971387029</v>
      </c>
      <c r="BS954" t="n">
        <v>6264346.294106397</v>
      </c>
      <c r="BT954" t="n">
        <v>3941435.233310838</v>
      </c>
      <c r="BU954" t="n">
        <v>0.6291854007207435</v>
      </c>
      <c r="BV954" t="n">
        <v>0.7988613310660297</v>
      </c>
      <c r="BW954" t="n">
        <v>-0.3239829976735706</v>
      </c>
      <c r="BX954" t="n">
        <v>1.251781706176169</v>
      </c>
      <c r="BY954" t="n">
        <v>0.3239829976735707</v>
      </c>
      <c r="BZ954" t="n">
        <v>0.7463336687398341</v>
      </c>
      <c r="CA954" t="n">
        <v>-0.1270669659662332</v>
      </c>
      <c r="CB954" t="inlineStr">
        <is>
          <t>significant low</t>
        </is>
      </c>
      <c r="CC954" t="inlineStr">
        <is>
          <t>significant low</t>
        </is>
      </c>
    </row>
    <row r="955">
      <c r="A955" t="b">
        <v>0</v>
      </c>
      <c r="B955" t="inlineStr">
        <is>
          <t>High</t>
        </is>
      </c>
      <c r="C955" t="inlineStr">
        <is>
          <t>[R].DLTDYLMKILTER.[G]</t>
        </is>
      </c>
      <c r="D955" t="inlineStr">
        <is>
          <t>1xDimethyl [K8]</t>
        </is>
      </c>
      <c r="E955" t="n">
        <v>6.655279999999999e-07</v>
      </c>
      <c r="F955" t="n">
        <v>0.000144145</v>
      </c>
      <c r="G955" t="n">
        <v>3</v>
      </c>
      <c r="H955" t="n">
        <v>8</v>
      </c>
      <c r="I955" t="n">
        <v>12</v>
      </c>
      <c r="J955" t="inlineStr">
        <is>
          <t>P60709; P68133; Q562R1</t>
        </is>
      </c>
      <c r="K955" t="inlineStr">
        <is>
          <t>P60709 [184-196]; P68133 [186-198]; Q562R1 [185-197]</t>
        </is>
      </c>
      <c r="L955" t="inlineStr">
        <is>
          <t>P60709 1xDimethyl [K191]; P68133 1xDimethyl [K193]; Q562R1 1xDimethyl [K192]</t>
        </is>
      </c>
      <c r="M955" t="n">
        <v>0</v>
      </c>
      <c r="N955" t="n">
        <v>1638.87712</v>
      </c>
      <c r="O955" t="n">
        <v>20022792.060842</v>
      </c>
      <c r="P955" t="n">
        <v>63.8</v>
      </c>
      <c r="Q955" t="n">
        <v>4515770</v>
      </c>
      <c r="R955" t="n">
        <v>48569272.0973092</v>
      </c>
      <c r="S955" t="n">
        <v>5755260.22869517</v>
      </c>
      <c r="T955" t="n">
        <v>69660134.551833</v>
      </c>
      <c r="U955" t="n">
        <v>55146567.545585</v>
      </c>
      <c r="V955" t="n">
        <v>69337364.1703829</v>
      </c>
      <c r="W955" t="n">
        <v>4515770</v>
      </c>
      <c r="X955" t="n">
        <v>37877401</v>
      </c>
      <c r="Y955" t="n">
        <v>767964.625</v>
      </c>
      <c r="Z955" t="n">
        <v>50446996</v>
      </c>
      <c r="AA955" t="n">
        <v>16749110</v>
      </c>
      <c r="AB955" t="n">
        <v>59965382</v>
      </c>
      <c r="AC955" t="inlineStr">
        <is>
          <t>Shared</t>
        </is>
      </c>
      <c r="AD955" t="inlineStr">
        <is>
          <t>High</t>
        </is>
      </c>
      <c r="AE955" t="inlineStr">
        <is>
          <t>High</t>
        </is>
      </c>
      <c r="AF955" t="inlineStr">
        <is>
          <t>High</t>
        </is>
      </c>
      <c r="AG955" t="inlineStr">
        <is>
          <t>High</t>
        </is>
      </c>
      <c r="AH955" t="inlineStr">
        <is>
          <t>High</t>
        </is>
      </c>
      <c r="AI955" t="inlineStr">
        <is>
          <t>High</t>
        </is>
      </c>
      <c r="AJ955" t="inlineStr">
        <is>
          <t>High</t>
        </is>
      </c>
      <c r="AK955" t="n">
        <v>4.573e-05</v>
      </c>
      <c r="AL955" t="n">
        <v>2.529e-08</v>
      </c>
      <c r="AM955" t="n">
        <v>3.79</v>
      </c>
      <c r="AN955" t="n">
        <v>62.26</v>
      </c>
      <c r="AO955" t="inlineStr">
        <is>
          <t>DLTDYLMKILTER</t>
        </is>
      </c>
      <c r="AP955" t="inlineStr">
        <is>
          <t>P60709</t>
        </is>
      </c>
      <c r="AQ955" t="inlineStr">
        <is>
          <t>ACTB_HUMAN</t>
        </is>
      </c>
      <c r="AR9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955" t="inlineStr">
        <is>
          <t>RecName: Full=Actin, cytoplasmic 1; EC=3.6.4.- {ECO:0000250|UniProtKB:P68137}; AltName: Full=Beta-actin; Contains: RecName: Full=Actin, cytoplasmic 1, N-terminally processed;</t>
        </is>
      </c>
      <c r="AT9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9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9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955" t="n">
        <v>33.33333333333334</v>
      </c>
      <c r="AX955" t="n">
        <v>375</v>
      </c>
      <c r="AY955" t="n">
        <v>184</v>
      </c>
      <c r="AZ955" t="n">
        <v>196</v>
      </c>
      <c r="BA955" t="n">
        <v>183</v>
      </c>
      <c r="BB955" t="inlineStr">
        <is>
          <t>LAGR(183).(184)DLTDYLMKILTER</t>
        </is>
      </c>
      <c r="BC955" t="inlineStr">
        <is>
          <t>LAGRDLTD</t>
        </is>
      </c>
      <c r="BD955" t="inlineStr">
        <is>
          <t>Internal</t>
        </is>
      </c>
      <c r="BE955" t="inlineStr"/>
      <c r="BF955" t="inlineStr">
        <is>
          <t>S01.151</t>
        </is>
      </c>
      <c r="BG955" t="inlineStr">
        <is>
          <t>trypsin 1</t>
        </is>
      </c>
      <c r="BH955" t="inlineStr"/>
      <c r="BI955" t="inlineStr">
        <is>
          <t>Extravillous trophoblasts: 13855.3;Hofbauer cells: 15361.5</t>
        </is>
      </c>
      <c r="BJ955" t="inlineStr">
        <is>
          <t>7</t>
        </is>
      </c>
      <c r="BK955" t="inlineStr">
        <is>
          <t>5526409-5563902</t>
        </is>
      </c>
      <c r="BL955" t="inlineStr">
        <is>
          <t>Disease related genes, Human disease related genes, Plasma proteins, Predicted intracellular proteins</t>
        </is>
      </c>
      <c r="BM955" t="inlineStr"/>
      <c r="BN955" t="inlineStr"/>
      <c r="BO955" t="inlineStr">
        <is>
          <t>Deafness, Disease variant, Dystonia, Intellectual disability</t>
        </is>
      </c>
      <c r="BP955" t="n">
        <v>19613434.10866812</v>
      </c>
      <c r="BQ955" t="n">
        <v>25084148.3655531</v>
      </c>
      <c r="BR955" t="n">
        <v>1.278926894014302</v>
      </c>
      <c r="BS955" t="n">
        <v>64714688.75593364</v>
      </c>
      <c r="BT955" t="n">
        <v>8287807.47856319</v>
      </c>
      <c r="BU955" t="n">
        <v>0.1280668676290788</v>
      </c>
      <c r="BV955" t="n">
        <v>0.303075460698554</v>
      </c>
      <c r="BW955" t="n">
        <v>-1.722251049633157</v>
      </c>
      <c r="BX955" t="n">
        <v>3.299508306265097</v>
      </c>
      <c r="BY955" t="n">
        <v>1.722251049633157</v>
      </c>
      <c r="BZ955" t="n">
        <v>0.07836367930715354</v>
      </c>
      <c r="CA955" t="n">
        <v>-1.105885181338847</v>
      </c>
      <c r="CB955" t="inlineStr">
        <is>
          <t>significant low</t>
        </is>
      </c>
      <c r="CC955" t="inlineStr">
        <is>
          <t>significant low</t>
        </is>
      </c>
    </row>
    <row r="956">
      <c r="A956" t="b">
        <v>0</v>
      </c>
      <c r="B956" t="inlineStr">
        <is>
          <t>High</t>
        </is>
      </c>
      <c r="C956" t="inlineStr">
        <is>
          <t>[R].AAVATFLQSVQVPEFTPKSGVK.[I]</t>
        </is>
      </c>
      <c r="D956" t="inlineStr">
        <is>
          <t>2xDimethyl [K18; K22]</t>
        </is>
      </c>
      <c r="E956" t="n">
        <v>2.87304e-07</v>
      </c>
      <c r="F956" t="n">
        <v>0.000144145</v>
      </c>
      <c r="G956" t="n">
        <v>1</v>
      </c>
      <c r="H956" t="n">
        <v>2</v>
      </c>
      <c r="I956" t="n">
        <v>10</v>
      </c>
      <c r="J956" t="inlineStr">
        <is>
          <t>P22314</t>
        </is>
      </c>
      <c r="K956" t="inlineStr">
        <is>
          <t>P22314 [785-806]</t>
        </is>
      </c>
      <c r="L956" t="inlineStr">
        <is>
          <t>P22314 2xDimethyl [K802; K806]</t>
        </is>
      </c>
      <c r="M956" t="n">
        <v>0</v>
      </c>
      <c r="N956" t="n">
        <v>2360.32241</v>
      </c>
      <c r="O956" t="n">
        <v>17289734.742999</v>
      </c>
      <c r="P956" t="n">
        <v>63.77</v>
      </c>
      <c r="Q956" t="n">
        <v>20887866</v>
      </c>
      <c r="R956" t="n">
        <v>15785010.7709033</v>
      </c>
      <c r="S956" t="n">
        <v>1163404.41107448</v>
      </c>
      <c r="T956" t="n">
        <v>14324156.1105347</v>
      </c>
      <c r="U956" t="n">
        <v>29650588.3855541</v>
      </c>
      <c r="V956" t="n">
        <v>14311415.4161687</v>
      </c>
      <c r="W956" t="n">
        <v>20887866</v>
      </c>
      <c r="X956" t="n">
        <v>12310153.25</v>
      </c>
      <c r="Y956" t="n">
        <v>155241.1875</v>
      </c>
      <c r="Z956" t="n">
        <v>10373374.25</v>
      </c>
      <c r="AA956" t="n">
        <v>9005473.75</v>
      </c>
      <c r="AB956" t="n">
        <v>12377013.5</v>
      </c>
      <c r="AC956" t="inlineStr"/>
      <c r="AD956" t="inlineStr">
        <is>
          <t>High</t>
        </is>
      </c>
      <c r="AE956" t="inlineStr">
        <is>
          <t>High</t>
        </is>
      </c>
      <c r="AF956" t="inlineStr">
        <is>
          <t>Peak Found</t>
        </is>
      </c>
      <c r="AG956" t="inlineStr">
        <is>
          <t>High</t>
        </is>
      </c>
      <c r="AH956" t="inlineStr">
        <is>
          <t>High</t>
        </is>
      </c>
      <c r="AI956" t="inlineStr">
        <is>
          <t>High</t>
        </is>
      </c>
      <c r="AJ956" t="inlineStr">
        <is>
          <t>High</t>
        </is>
      </c>
      <c r="AK956" t="n">
        <v>4.573e-05</v>
      </c>
      <c r="AL956" t="n">
        <v>9.256e-09</v>
      </c>
      <c r="AM956" t="n">
        <v>5.1</v>
      </c>
      <c r="AN956" t="n">
        <v>53.84</v>
      </c>
      <c r="AO956" t="inlineStr">
        <is>
          <t>AAVATFLQSVQVPEFTPKSGVK</t>
        </is>
      </c>
      <c r="AP956" t="inlineStr">
        <is>
          <t>P22314</t>
        </is>
      </c>
      <c r="AQ956" t="inlineStr">
        <is>
          <t>UBA1_HUMAN</t>
        </is>
      </c>
      <c r="AR95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956" t="inlineStr">
        <is>
          <t>RecName: Full=Ubiquitin-like modifier-activating enzyme 1; EC=6.2.1.45 {ECO:0000305|PubMed:1447181}; AltName: Full=Protein A1S9; AltName: Full=Ubiquitin-activating enzyme E1;</t>
        </is>
      </c>
      <c r="AT95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956" t="inlineStr">
        <is>
          <t>GO:0005737|GO:0005829|GO:0070062|GO:0005739|GO:0005654|GO:0005634|GO:0005524|GO:0003723|GO:0004839|GO:0006974|GO:0016567|GO:0006511</t>
        </is>
      </c>
      <c r="AV95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956" t="n">
        <v>100</v>
      </c>
      <c r="AX956" t="n">
        <v>1058</v>
      </c>
      <c r="AY956" t="n">
        <v>785</v>
      </c>
      <c r="AZ956" t="n">
        <v>806</v>
      </c>
      <c r="BA956" t="n">
        <v>784</v>
      </c>
      <c r="BB956" t="inlineStr">
        <is>
          <t>SQDR(784).(785)AAVATFLQSVQVPEFTPKSGVK</t>
        </is>
      </c>
      <c r="BC956" t="inlineStr">
        <is>
          <t>SQDRAAVA</t>
        </is>
      </c>
      <c r="BD956" t="inlineStr">
        <is>
          <t>Internal</t>
        </is>
      </c>
      <c r="BE956" t="inlineStr"/>
      <c r="BF956" t="inlineStr">
        <is>
          <t>S01.151</t>
        </is>
      </c>
      <c r="BG956" t="inlineStr">
        <is>
          <t>trypsin 1</t>
        </is>
      </c>
      <c r="BH956" t="inlineStr"/>
      <c r="BI956" t="inlineStr"/>
      <c r="BJ956" t="inlineStr">
        <is>
          <t>X</t>
        </is>
      </c>
      <c r="BK956" t="inlineStr">
        <is>
          <t>47190861-47215128</t>
        </is>
      </c>
      <c r="BL956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956" t="inlineStr">
        <is>
          <t>Ubl conjugation pathway</t>
        </is>
      </c>
      <c r="BN956" t="inlineStr">
        <is>
          <t>Ligase</t>
        </is>
      </c>
      <c r="BO956" t="inlineStr">
        <is>
          <t>Cancer-related genes, Disease variant, Neurodegeneration</t>
        </is>
      </c>
      <c r="BP956" t="n">
        <v>12612093.72732593</v>
      </c>
      <c r="BQ956" t="n">
        <v>10237878.10863742</v>
      </c>
      <c r="BR956" t="n">
        <v>0.8117508741990695</v>
      </c>
      <c r="BS956" t="n">
        <v>19428719.9707525</v>
      </c>
      <c r="BT956" t="n">
        <v>8852400.013468787</v>
      </c>
      <c r="BU956" t="n">
        <v>0.4556347524075164</v>
      </c>
      <c r="BV956" t="n">
        <v>0.6491469199366634</v>
      </c>
      <c r="BW956" t="n">
        <v>-0.6233830578402425</v>
      </c>
      <c r="BX956" t="n">
        <v>1.540483316315464</v>
      </c>
      <c r="BY956" t="n">
        <v>0.6233830578402425</v>
      </c>
      <c r="BZ956" t="n">
        <v>0.3876574060350514</v>
      </c>
      <c r="CA956" t="n">
        <v>-0.411551914598043</v>
      </c>
      <c r="CB956" t="inlineStr">
        <is>
          <t>significant low</t>
        </is>
      </c>
      <c r="CC956" t="inlineStr">
        <is>
          <t>significant low</t>
        </is>
      </c>
    </row>
    <row r="957">
      <c r="A957" t="b">
        <v>0</v>
      </c>
      <c r="B957" t="inlineStr">
        <is>
          <t>High</t>
        </is>
      </c>
      <c r="C957" t="inlineStr">
        <is>
          <t>[H].EIAPGIIR.[K]</t>
        </is>
      </c>
      <c r="D957" t="inlineStr"/>
      <c r="E957" t="n">
        <v>0.0528126</v>
      </c>
      <c r="F957" t="n">
        <v>0.00238779</v>
      </c>
      <c r="G957" t="n">
        <v>1</v>
      </c>
      <c r="H957" t="n">
        <v>1</v>
      </c>
      <c r="I957" t="n">
        <v>2</v>
      </c>
      <c r="J957" t="inlineStr">
        <is>
          <t>O43529</t>
        </is>
      </c>
      <c r="K957" t="inlineStr">
        <is>
          <t>O43529 [216-223]</t>
        </is>
      </c>
      <c r="L957" t="inlineStr"/>
      <c r="M957" t="n">
        <v>0</v>
      </c>
      <c r="N957" t="n">
        <v>868.52508</v>
      </c>
      <c r="O957" t="n">
        <v>1357616.68678855</v>
      </c>
      <c r="P957" t="n">
        <v>63.76</v>
      </c>
      <c r="Q957" t="n">
        <v>781461.4375</v>
      </c>
      <c r="R957" t="n">
        <v>1313664.96045694</v>
      </c>
      <c r="S957" t="n">
        <v>2688450.00596617</v>
      </c>
      <c r="T957" t="n">
        <v>685570.891836</v>
      </c>
      <c r="U957" t="n">
        <v>4340358.0846977</v>
      </c>
      <c r="V957" t="n">
        <v>404131.333733733</v>
      </c>
      <c r="W957" t="n">
        <v>781461.4375</v>
      </c>
      <c r="X957" t="n">
        <v>1024479.3125</v>
      </c>
      <c r="Y957" t="n">
        <v>358738.6875</v>
      </c>
      <c r="Z957" t="n">
        <v>496481.84375</v>
      </c>
      <c r="AA957" t="n">
        <v>1318253.125</v>
      </c>
      <c r="AB957" t="n">
        <v>349506.9375</v>
      </c>
      <c r="AC957" t="inlineStr"/>
      <c r="AD957" t="inlineStr">
        <is>
          <t>Peak Found</t>
        </is>
      </c>
      <c r="AE957" t="inlineStr">
        <is>
          <t>High</t>
        </is>
      </c>
      <c r="AF957" t="inlineStr">
        <is>
          <t>High</t>
        </is>
      </c>
      <c r="AG957" t="inlineStr">
        <is>
          <t>Peak Found</t>
        </is>
      </c>
      <c r="AH957" t="inlineStr">
        <is>
          <t>Peak Found</t>
        </is>
      </c>
      <c r="AI957" t="inlineStr">
        <is>
          <t>Peak Found</t>
        </is>
      </c>
      <c r="AJ957" t="inlineStr">
        <is>
          <t>High</t>
        </is>
      </c>
      <c r="AK957" t="n">
        <v>0.001449</v>
      </c>
      <c r="AL957" t="n">
        <v>0.01717</v>
      </c>
      <c r="AM957" t="n">
        <v>1.98</v>
      </c>
      <c r="AN957" t="n">
        <v>33.84</v>
      </c>
      <c r="AO957" t="inlineStr">
        <is>
          <t>EIAPGIIR</t>
        </is>
      </c>
      <c r="AP957" t="inlineStr">
        <is>
          <t>O43529</t>
        </is>
      </c>
      <c r="AQ957" t="inlineStr">
        <is>
          <t>CHSTA_HUMAN</t>
        </is>
      </c>
      <c r="AR957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AS957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AT957" t="inlineStr">
        <is>
          <t>Carbohydrate metabolism|Glycoprotein|Golgi apparatus|Lipid metabolism|Membrane|Reference proteome|Signal-anchor|Steroid metabolism|Transferase|Transmembrane|Transmembrane helix</t>
        </is>
      </c>
      <c r="AU957" t="inlineStr">
        <is>
          <t>GO:0005794|GO:0000139|GO:0016020|GO:0016232|GO:0008146|GO:0008209|GO:0016051|GO:0007155|GO:0008210|GO:0007612|GO:0007616|GO:0030166</t>
        </is>
      </c>
      <c r="AV957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AW957" t="n">
        <v>100</v>
      </c>
      <c r="AX957" t="n">
        <v>356</v>
      </c>
      <c r="AY957" t="n">
        <v>216</v>
      </c>
      <c r="AZ957" t="n">
        <v>223</v>
      </c>
      <c r="BA957" t="n">
        <v>215</v>
      </c>
      <c r="BB957" t="inlineStr">
        <is>
          <t>WYRH(215).(216)EIAPGIIR</t>
        </is>
      </c>
      <c r="BC957" t="inlineStr">
        <is>
          <t>WYRHEIAP</t>
        </is>
      </c>
      <c r="BD957" t="inlineStr">
        <is>
          <t>Internal</t>
        </is>
      </c>
      <c r="BE957" t="inlineStr"/>
      <c r="BF957" t="inlineStr"/>
      <c r="BG957" t="inlineStr"/>
      <c r="BH957" t="inlineStr">
        <is>
          <t>brain: 33.6</t>
        </is>
      </c>
      <c r="BI957" t="inlineStr">
        <is>
          <t>Astrocytes: 20.9;Horizontal cells: 14.7;Muller glia cells: 13.8</t>
        </is>
      </c>
      <c r="BJ957" t="inlineStr">
        <is>
          <t>2</t>
        </is>
      </c>
      <c r="BK957" t="inlineStr">
        <is>
          <t>100391860-100417668</t>
        </is>
      </c>
      <c r="BL957" t="inlineStr">
        <is>
          <t>Metabolic proteins, Predicted intracellular proteins, Predicted membrane proteins</t>
        </is>
      </c>
      <c r="BM957" t="inlineStr">
        <is>
          <t>Carbohydrate metabolism, Lipid metabolism, Steroid metabolism</t>
        </is>
      </c>
      <c r="BN957" t="inlineStr">
        <is>
          <t>Transferase</t>
        </is>
      </c>
      <c r="BO957" t="inlineStr"/>
      <c r="BP957" t="n">
        <v>1594525.46797437</v>
      </c>
      <c r="BQ957" t="n">
        <v>984029.1248623561</v>
      </c>
      <c r="BR957" t="n">
        <v>0.6171297634477</v>
      </c>
      <c r="BS957" t="n">
        <v>1810020.103422478</v>
      </c>
      <c r="BT957" t="n">
        <v>2195850.582537249</v>
      </c>
      <c r="BU957" t="n">
        <v>1.213163642981215</v>
      </c>
      <c r="BV957" t="n">
        <v>0.8809435127042847</v>
      </c>
      <c r="BW957" t="n">
        <v>-0.1828785803433726</v>
      </c>
      <c r="BX957" t="n">
        <v>1.135146562269629</v>
      </c>
      <c r="BY957" t="n">
        <v>0.1828785803433727</v>
      </c>
      <c r="BZ957" t="n">
        <v>0.747815002650513</v>
      </c>
      <c r="CA957" t="n">
        <v>-0.1262058262866752</v>
      </c>
      <c r="CB957" t="inlineStr">
        <is>
          <t>significant low</t>
        </is>
      </c>
      <c r="CC957" t="inlineStr">
        <is>
          <t>significant low</t>
        </is>
      </c>
    </row>
    <row r="958">
      <c r="A958" t="b">
        <v>0</v>
      </c>
      <c r="B958" t="inlineStr">
        <is>
          <t>High</t>
        </is>
      </c>
      <c r="C958" t="inlineStr">
        <is>
          <t>[R].IEINFPAEYPFKPPKITF.[K]</t>
        </is>
      </c>
      <c r="D958" t="inlineStr">
        <is>
          <t>2xDimethyl [K12; K15]</t>
        </is>
      </c>
      <c r="E958" t="n">
        <v>0.045008</v>
      </c>
      <c r="F958" t="n">
        <v>0.00228804</v>
      </c>
      <c r="G958" t="n">
        <v>1</v>
      </c>
      <c r="H958" t="n">
        <v>3</v>
      </c>
      <c r="I958" t="n">
        <v>1</v>
      </c>
      <c r="J958" t="inlineStr">
        <is>
          <t>P68036</t>
        </is>
      </c>
      <c r="K958" t="inlineStr">
        <is>
          <t>P68036 [53-70]</t>
        </is>
      </c>
      <c r="L958" t="inlineStr">
        <is>
          <t>P68036 2xDimethyl [K64; K67]</t>
        </is>
      </c>
      <c r="M958" t="n">
        <v>0</v>
      </c>
      <c r="N958" t="n">
        <v>2207.21509</v>
      </c>
      <c r="O958" t="n">
        <v>2141566.87007454</v>
      </c>
      <c r="P958" t="n">
        <v>63.75</v>
      </c>
      <c r="Q958" t="n">
        <v>708216.875</v>
      </c>
      <c r="R958" t="n">
        <v>1379464.69922294</v>
      </c>
      <c r="S958" t="n">
        <v>1</v>
      </c>
      <c r="T958" t="n">
        <v>2141566.87007454</v>
      </c>
      <c r="U958" t="n">
        <v>7496274.51912279</v>
      </c>
      <c r="V958" t="n">
        <v>626578.886126463</v>
      </c>
      <c r="W958" t="n">
        <v>708216.875</v>
      </c>
      <c r="X958" t="n">
        <v>1075794.125</v>
      </c>
      <c r="Y958" t="inlineStr"/>
      <c r="Z958" t="n">
        <v>1550895.875</v>
      </c>
      <c r="AA958" t="n">
        <v>2276767.75</v>
      </c>
      <c r="AB958" t="n">
        <v>541887.375</v>
      </c>
      <c r="AC958" t="inlineStr"/>
      <c r="AD958" t="inlineStr">
        <is>
          <t>High</t>
        </is>
      </c>
      <c r="AE958" t="inlineStr">
        <is>
          <t>Peak Found</t>
        </is>
      </c>
      <c r="AF958" t="inlineStr">
        <is>
          <t>Not Found</t>
        </is>
      </c>
      <c r="AG958" t="inlineStr">
        <is>
          <t>Peak Found</t>
        </is>
      </c>
      <c r="AH958" t="inlineStr">
        <is>
          <t>Peak Found</t>
        </is>
      </c>
      <c r="AI958" t="inlineStr">
        <is>
          <t>Peak Found</t>
        </is>
      </c>
      <c r="AJ958" t="inlineStr">
        <is>
          <t>High</t>
        </is>
      </c>
      <c r="AK958" t="n">
        <v>0.001425</v>
      </c>
      <c r="AL958" t="n">
        <v>0.01414</v>
      </c>
      <c r="AM958" t="n">
        <v>2.16</v>
      </c>
      <c r="AN958" t="n">
        <v>57.11</v>
      </c>
      <c r="AO958" t="inlineStr">
        <is>
          <t>IEINFPAEYPFKPPKITF</t>
        </is>
      </c>
      <c r="AP958" t="inlineStr">
        <is>
          <t>P68036</t>
        </is>
      </c>
      <c r="AQ958" t="inlineStr">
        <is>
          <t>UB2L3_HUMAN</t>
        </is>
      </c>
      <c r="AR958" t="inlineStr">
        <is>
          <t>MAASRRLMKELEEIRKCGMKNFRNIQVDEANLLTWQGLIVPDNPPYDKGAFRIEINFPAEYPFKPPKITFKTKIYHPNIDEKGQVCLPVISAENWKPATKTDQVIQSLIALVNDPQPEHPLRADLAEEYSKDRKKFCKNAEEFTKKYGEKRPVD</t>
        </is>
      </c>
      <c r="AS958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AT958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AU958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AV958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AW958" t="n">
        <v>100</v>
      </c>
      <c r="AX958" t="n">
        <v>154</v>
      </c>
      <c r="AY958" t="n">
        <v>53</v>
      </c>
      <c r="AZ958" t="n">
        <v>70</v>
      </c>
      <c r="BA958" t="n">
        <v>52</v>
      </c>
      <c r="BB958" t="inlineStr">
        <is>
          <t>GAFR(52).(53)IEINFPAEYPFKPPKITF</t>
        </is>
      </c>
      <c r="BC958" t="inlineStr">
        <is>
          <t>GAFRIEIN</t>
        </is>
      </c>
      <c r="BD958" t="inlineStr">
        <is>
          <t>Internal</t>
        </is>
      </c>
      <c r="BE958" t="inlineStr"/>
      <c r="BF958" t="inlineStr"/>
      <c r="BG958" t="inlineStr"/>
      <c r="BH958" t="inlineStr"/>
      <c r="BI958" t="inlineStr"/>
      <c r="BJ958" t="inlineStr">
        <is>
          <t>22</t>
        </is>
      </c>
      <c r="BK958" t="inlineStr">
        <is>
          <t>21549447-21624034</t>
        </is>
      </c>
      <c r="BL958" t="inlineStr">
        <is>
          <t>Enzymes, Metabolic proteins, Plasma proteins, Predicted intracellular proteins</t>
        </is>
      </c>
      <c r="BM958" t="inlineStr">
        <is>
          <t>Transcription, Transcription regulation, Ubl conjugation pathway</t>
        </is>
      </c>
      <c r="BN958" t="inlineStr">
        <is>
          <t>Transferase</t>
        </is>
      </c>
      <c r="BO958" t="inlineStr"/>
      <c r="BP958" t="n">
        <v>695894.1914076466</v>
      </c>
      <c r="BQ958" t="n">
        <v>689814.4031307605</v>
      </c>
      <c r="BR958" t="n">
        <v>0.991263343835953</v>
      </c>
      <c r="BS958" t="n">
        <v>3421473.42510793</v>
      </c>
      <c r="BT958" t="n">
        <v>3609265.869219845</v>
      </c>
      <c r="BU958" t="n">
        <v>1.054886424875853</v>
      </c>
      <c r="BV958" t="n">
        <v>0.2033902079440219</v>
      </c>
      <c r="BW958" t="n">
        <v>-2.29767787139824</v>
      </c>
      <c r="BX958" t="n">
        <v>4.916657542703459</v>
      </c>
      <c r="BY958" t="n">
        <v>2.29767787139824</v>
      </c>
      <c r="BZ958" t="n">
        <v>0.3124446572626811</v>
      </c>
      <c r="CA958" t="n">
        <v>-0.5052268972765354</v>
      </c>
      <c r="CB958" t="inlineStr">
        <is>
          <t>significant low</t>
        </is>
      </c>
      <c r="CC958" t="inlineStr">
        <is>
          <t>significant low</t>
        </is>
      </c>
    </row>
    <row r="959">
      <c r="A959" t="b">
        <v>0</v>
      </c>
      <c r="B959" t="inlineStr">
        <is>
          <t>High</t>
        </is>
      </c>
      <c r="C959" t="inlineStr">
        <is>
          <t>[K].KISSIQSIVPALEIANAHR.[K]</t>
        </is>
      </c>
      <c r="D959" t="inlineStr">
        <is>
          <t>1xDimethyl [K1]</t>
        </is>
      </c>
      <c r="E959" t="n">
        <v>2.46323e-07</v>
      </c>
      <c r="F959" t="n">
        <v>0.000144145</v>
      </c>
      <c r="G959" t="n">
        <v>1</v>
      </c>
      <c r="H959" t="n">
        <v>1</v>
      </c>
      <c r="I959" t="n">
        <v>5</v>
      </c>
      <c r="J959" t="inlineStr">
        <is>
          <t>P10809</t>
        </is>
      </c>
      <c r="K959" t="inlineStr">
        <is>
          <t>P10809 [250-268]</t>
        </is>
      </c>
      <c r="L959" t="inlineStr">
        <is>
          <t>P10809 1xDimethyl [K250]</t>
        </is>
      </c>
      <c r="M959" t="n">
        <v>0</v>
      </c>
      <c r="N959" t="n">
        <v>2075.19715</v>
      </c>
      <c r="O959" t="n">
        <v>1393194.99168358</v>
      </c>
      <c r="P959" t="n">
        <v>63.72</v>
      </c>
      <c r="Q959" t="n">
        <v>1338376.625</v>
      </c>
      <c r="R959" t="n">
        <v>2776401.527287</v>
      </c>
      <c r="S959" t="n">
        <v>1</v>
      </c>
      <c r="T959" t="n">
        <v>1309290.56780716</v>
      </c>
      <c r="U959" t="n">
        <v>4954592.61388214</v>
      </c>
      <c r="V959" t="n">
        <v>1450258.65559496</v>
      </c>
      <c r="W959" t="n">
        <v>1338376.625</v>
      </c>
      <c r="X959" t="n">
        <v>2165214.125</v>
      </c>
      <c r="Y959" t="inlineStr"/>
      <c r="Z959" t="n">
        <v>948171.8125</v>
      </c>
      <c r="AA959" t="n">
        <v>1504808.375</v>
      </c>
      <c r="AB959" t="n">
        <v>1254234.5</v>
      </c>
      <c r="AC959" t="inlineStr"/>
      <c r="AD959" t="inlineStr">
        <is>
          <t>High</t>
        </is>
      </c>
      <c r="AE959" t="inlineStr">
        <is>
          <t>High</t>
        </is>
      </c>
      <c r="AF959" t="inlineStr">
        <is>
          <t>Not Found</t>
        </is>
      </c>
      <c r="AG959" t="inlineStr">
        <is>
          <t>High</t>
        </is>
      </c>
      <c r="AH959" t="inlineStr">
        <is>
          <t>Peak Found</t>
        </is>
      </c>
      <c r="AI959" t="inlineStr">
        <is>
          <t>High</t>
        </is>
      </c>
      <c r="AJ959" t="inlineStr">
        <is>
          <t>High</t>
        </is>
      </c>
      <c r="AK959" t="n">
        <v>4.573e-05</v>
      </c>
      <c r="AL959" t="n">
        <v>7.734e-09</v>
      </c>
      <c r="AM959" t="n">
        <v>4.52</v>
      </c>
      <c r="AN959" t="n">
        <v>45.34</v>
      </c>
      <c r="AO959" t="inlineStr">
        <is>
          <t>KISSIQSIVPALEIANAHR</t>
        </is>
      </c>
      <c r="AP959" t="inlineStr">
        <is>
          <t>P10809</t>
        </is>
      </c>
      <c r="AQ959" t="inlineStr">
        <is>
          <t>CH60_HUMAN</t>
        </is>
      </c>
      <c r="AR95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95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95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95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95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959" t="n">
        <v>100</v>
      </c>
      <c r="AX959" t="n">
        <v>573</v>
      </c>
      <c r="AY959" t="n">
        <v>250</v>
      </c>
      <c r="AZ959" t="n">
        <v>268</v>
      </c>
      <c r="BA959" t="n">
        <v>249</v>
      </c>
      <c r="BB959" t="inlineStr">
        <is>
          <t>LSEK(249).(250)KISSIQSIVPALEIANAHR</t>
        </is>
      </c>
      <c r="BC959" t="inlineStr">
        <is>
          <t>LSEKKISS</t>
        </is>
      </c>
      <c r="BD959" t="inlineStr">
        <is>
          <t>Internal</t>
        </is>
      </c>
      <c r="BE959" t="inlineStr"/>
      <c r="BF959" t="inlineStr">
        <is>
          <t>S01.151</t>
        </is>
      </c>
      <c r="BG959" t="inlineStr">
        <is>
          <t>trypsin 1</t>
        </is>
      </c>
      <c r="BH959" t="inlineStr">
        <is>
          <t>adrenal gland: 790.6</t>
        </is>
      </c>
      <c r="BI959" t="inlineStr"/>
      <c r="BJ959" t="inlineStr">
        <is>
          <t>2</t>
        </is>
      </c>
      <c r="BK959" t="inlineStr">
        <is>
          <t>197486584-197516737</t>
        </is>
      </c>
      <c r="BL959" t="inlineStr">
        <is>
          <t>Cancer-related genes, Disease related genes, Enzymes, Human disease related genes, Plasma proteins, Potential drug targets, Predicted intracellular proteins</t>
        </is>
      </c>
      <c r="BM959" t="inlineStr">
        <is>
          <t>Host-virus interaction</t>
        </is>
      </c>
      <c r="BN959" t="inlineStr">
        <is>
          <t>Chaperone, Isomerase</t>
        </is>
      </c>
      <c r="BO959" t="inlineStr">
        <is>
          <t>Cancer-related genes, Disease variant, Hereditary spastic paraplegia, Leukodystrophy, Neurodegeneration</t>
        </is>
      </c>
      <c r="BP959" t="n">
        <v>1371593.050762333</v>
      </c>
      <c r="BQ959" t="n">
        <v>1388498.278783665</v>
      </c>
      <c r="BR959" t="n">
        <v>1.012325250563158</v>
      </c>
      <c r="BS959" t="n">
        <v>2571380.612428087</v>
      </c>
      <c r="BT959" t="n">
        <v>2065125.319042313</v>
      </c>
      <c r="BU959" t="n">
        <v>0.8031192694932351</v>
      </c>
      <c r="BV959" t="n">
        <v>0.5334072459491612</v>
      </c>
      <c r="BW959" t="n">
        <v>-0.9066906719034385</v>
      </c>
      <c r="BX959" t="n">
        <v>1.874740186966469</v>
      </c>
      <c r="BY959" t="n">
        <v>0.9066906719034387</v>
      </c>
      <c r="BZ959" t="n">
        <v>0.3679745126136596</v>
      </c>
      <c r="CA959" t="n">
        <v>-0.4341822612574052</v>
      </c>
      <c r="CB959" t="inlineStr">
        <is>
          <t>significant low</t>
        </is>
      </c>
      <c r="CC959" t="inlineStr">
        <is>
          <t>significant low</t>
        </is>
      </c>
    </row>
    <row r="960">
      <c r="A960" t="b">
        <v>0</v>
      </c>
      <c r="B960" t="inlineStr">
        <is>
          <t>High</t>
        </is>
      </c>
      <c r="C960" t="inlineStr">
        <is>
          <t>[R].SLGKYGIICMEDLIHEIYTVGKR.[F]</t>
        </is>
      </c>
      <c r="D960" t="inlineStr">
        <is>
          <t>1xCarbamidomethyl [C9]; 2xDimethyl [K4; K22]</t>
        </is>
      </c>
      <c r="E960" t="n">
        <v>4.27781e-08</v>
      </c>
      <c r="F960" t="n">
        <v>0.000144145</v>
      </c>
      <c r="G960" t="n">
        <v>1</v>
      </c>
      <c r="H960" t="n">
        <v>1</v>
      </c>
      <c r="I960" t="n">
        <v>2</v>
      </c>
      <c r="J960" t="inlineStr">
        <is>
          <t>P18124</t>
        </is>
      </c>
      <c r="K960" t="inlineStr">
        <is>
          <t>P18124 [178-200]</t>
        </is>
      </c>
      <c r="L960" t="inlineStr">
        <is>
          <t>P18124 2xDimethyl [K181; K199]</t>
        </is>
      </c>
      <c r="M960" t="n">
        <v>0</v>
      </c>
      <c r="N960" t="n">
        <v>2751.4572</v>
      </c>
      <c r="O960" t="n">
        <v>608999.587192875</v>
      </c>
      <c r="P960" t="n">
        <v>63.71</v>
      </c>
      <c r="Q960" t="n">
        <v>340170.3125</v>
      </c>
      <c r="R960" t="n">
        <v>1</v>
      </c>
      <c r="S960" t="n">
        <v>989455.1566941231</v>
      </c>
      <c r="T960" t="n">
        <v>1</v>
      </c>
      <c r="U960" t="n">
        <v>1</v>
      </c>
      <c r="V960" t="n">
        <v>413027.864180575</v>
      </c>
      <c r="W960" t="n">
        <v>340170.3125</v>
      </c>
      <c r="X960" t="inlineStr"/>
      <c r="Y960" t="n">
        <v>132029.921875</v>
      </c>
      <c r="Z960" t="inlineStr"/>
      <c r="AA960" t="inlineStr"/>
      <c r="AB960" t="n">
        <v>357200.96875</v>
      </c>
      <c r="AC960" t="inlineStr"/>
      <c r="AD960" t="inlineStr">
        <is>
          <t>High</t>
        </is>
      </c>
      <c r="AE960" t="inlineStr">
        <is>
          <t>Not Found</t>
        </is>
      </c>
      <c r="AF960" t="inlineStr">
        <is>
          <t>Peak Found</t>
        </is>
      </c>
      <c r="AG960" t="inlineStr">
        <is>
          <t>Not Found</t>
        </is>
      </c>
      <c r="AH960" t="inlineStr">
        <is>
          <t>Not Found</t>
        </is>
      </c>
      <c r="AI960" t="inlineStr">
        <is>
          <t>High</t>
        </is>
      </c>
      <c r="AJ960" t="inlineStr">
        <is>
          <t>High</t>
        </is>
      </c>
      <c r="AK960" t="n">
        <v>4.573e-05</v>
      </c>
      <c r="AL960" t="n">
        <v>9.536999999999999e-10</v>
      </c>
      <c r="AM960" t="n">
        <v>5.41</v>
      </c>
      <c r="AN960" t="n">
        <v>57.39</v>
      </c>
      <c r="AO960" t="inlineStr">
        <is>
          <t>SLGKYGIICMEDLIHEIYTVGKR</t>
        </is>
      </c>
      <c r="AP960" t="inlineStr">
        <is>
          <t>P18124</t>
        </is>
      </c>
      <c r="AQ960" t="inlineStr">
        <is>
          <t>RL7_HUMAN</t>
        </is>
      </c>
      <c r="AR96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960" t="inlineStr">
        <is>
          <t>RecName: Full=Large ribosomal subunit protein uL30 {ECO:0000303|PubMed:24524803}; AltName: Full=60S ribosomal protein L7;</t>
        </is>
      </c>
      <c r="AT960" t="inlineStr">
        <is>
          <t>3D-structure|Acetylation|Cytoplasm|Direct protein sequencing|Phosphoprotein|Reference proteome|Repeat|Ribonucleoprotein|Ribosomal protein|RNA-binding</t>
        </is>
      </c>
      <c r="AU96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96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960" t="n">
        <v>100</v>
      </c>
      <c r="AX960" t="n">
        <v>248</v>
      </c>
      <c r="AY960" t="n">
        <v>178</v>
      </c>
      <c r="AZ960" t="n">
        <v>200</v>
      </c>
      <c r="BA960" t="n">
        <v>177</v>
      </c>
      <c r="BB960" t="inlineStr">
        <is>
          <t>LIAR(177).(178)SLGKYGIICMEDLIHEIYTVGKR</t>
        </is>
      </c>
      <c r="BC960" t="inlineStr">
        <is>
          <t>LIARSLGK</t>
        </is>
      </c>
      <c r="BD960" t="inlineStr">
        <is>
          <t>Internal</t>
        </is>
      </c>
      <c r="BE960" t="inlineStr"/>
      <c r="BF960" t="inlineStr">
        <is>
          <t>S01.151</t>
        </is>
      </c>
      <c r="BG960" t="inlineStr">
        <is>
          <t>trypsin 1</t>
        </is>
      </c>
      <c r="BH960" t="inlineStr"/>
      <c r="BI960" t="inlineStr">
        <is>
          <t>Basal respiratory cells: 7305.6</t>
        </is>
      </c>
      <c r="BJ960" t="inlineStr">
        <is>
          <t>8</t>
        </is>
      </c>
      <c r="BK960" t="inlineStr">
        <is>
          <t>73290242-73295789</t>
        </is>
      </c>
      <c r="BL960" t="inlineStr">
        <is>
          <t>Plasma proteins, Predicted intracellular proteins, Ribosomal proteins</t>
        </is>
      </c>
      <c r="BM960" t="inlineStr"/>
      <c r="BN960" t="inlineStr">
        <is>
          <t>Ribonucleoprotein, Ribosomal protein, RNA-binding</t>
        </is>
      </c>
      <c r="BO960" t="inlineStr"/>
      <c r="BP960" t="n">
        <v>443208.8230647077</v>
      </c>
      <c r="BQ960" t="n">
        <v>502710.2376562114</v>
      </c>
      <c r="BR960" t="n">
        <v>1.134251421666343</v>
      </c>
      <c r="BS960" t="n">
        <v>137676.621393525</v>
      </c>
      <c r="BT960" t="n">
        <v>238461.1712172019</v>
      </c>
      <c r="BU960" t="n">
        <v>1.732038226995719</v>
      </c>
      <c r="BV960" t="n">
        <v>3.219201768453275</v>
      </c>
      <c r="BW960" t="n">
        <v>1.686703002793997</v>
      </c>
      <c r="BX960" t="n">
        <v>0.3106360122560657</v>
      </c>
      <c r="BY960" t="n">
        <v>-1.686703002793997</v>
      </c>
      <c r="BZ960" t="n">
        <v>0.5038488019937563</v>
      </c>
      <c r="CA960" t="n">
        <v>-0.2976997697276808</v>
      </c>
      <c r="CB960" t="inlineStr">
        <is>
          <t>significant low</t>
        </is>
      </c>
      <c r="CC960" t="inlineStr">
        <is>
          <t>significant low</t>
        </is>
      </c>
    </row>
    <row r="961">
      <c r="A961" t="b">
        <v>0</v>
      </c>
      <c r="B961" t="inlineStr">
        <is>
          <t>High</t>
        </is>
      </c>
      <c r="C961" t="inlineStr">
        <is>
          <t>[V].HICLQAKVTIPTMTLSR.[G]</t>
        </is>
      </c>
      <c r="D961" t="inlineStr">
        <is>
          <t>1xCarbamidomethyl [C3]; 1xOxidation [M13]; 1xDimethyl [K7]</t>
        </is>
      </c>
      <c r="E961" t="n">
        <v>0.023997</v>
      </c>
      <c r="F961" t="n">
        <v>0.00141113</v>
      </c>
      <c r="G961" t="n">
        <v>1</v>
      </c>
      <c r="H961" t="n">
        <v>1</v>
      </c>
      <c r="I961" t="n">
        <v>3</v>
      </c>
      <c r="J961" t="inlineStr">
        <is>
          <t>Q4G0P3</t>
        </is>
      </c>
      <c r="K961" t="inlineStr">
        <is>
          <t>Q4G0P3 [1687-1703]</t>
        </is>
      </c>
      <c r="L961" t="inlineStr">
        <is>
          <t>Q4G0P3 1xDimethyl [K1693]</t>
        </is>
      </c>
      <c r="M961" t="n">
        <v>0</v>
      </c>
      <c r="N961" t="n">
        <v>2013.09836</v>
      </c>
      <c r="O961" t="n">
        <v>3576879.67223818</v>
      </c>
      <c r="P961" t="n">
        <v>63.68</v>
      </c>
      <c r="Q961" t="n">
        <v>579770.1875</v>
      </c>
      <c r="R961" t="n">
        <v>911167.904649902</v>
      </c>
      <c r="S961" t="n">
        <v>12434116.2308877</v>
      </c>
      <c r="T961" t="n">
        <v>1379672.11984806</v>
      </c>
      <c r="U961" t="n">
        <v>14041394.7027542</v>
      </c>
      <c r="V961" t="n">
        <v>1036322.70638638</v>
      </c>
      <c r="W961" t="n">
        <v>579770.1875</v>
      </c>
      <c r="X961" t="n">
        <v>710586.5625</v>
      </c>
      <c r="Y961" t="n">
        <v>1659171.09375</v>
      </c>
      <c r="Z961" t="n">
        <v>999141.25</v>
      </c>
      <c r="AA961" t="n">
        <v>4264651</v>
      </c>
      <c r="AB961" t="n">
        <v>896248.1875</v>
      </c>
      <c r="AC961" t="inlineStr"/>
      <c r="AD961" t="inlineStr">
        <is>
          <t>Peak Found</t>
        </is>
      </c>
      <c r="AE961" t="inlineStr">
        <is>
          <t>Peak Found</t>
        </is>
      </c>
      <c r="AF961" t="inlineStr">
        <is>
          <t>High</t>
        </is>
      </c>
      <c r="AG961" t="inlineStr">
        <is>
          <t>Peak Found</t>
        </is>
      </c>
      <c r="AH961" t="inlineStr">
        <is>
          <t>High</t>
        </is>
      </c>
      <c r="AI961" t="inlineStr">
        <is>
          <t>High</t>
        </is>
      </c>
      <c r="AJ961" t="inlineStr">
        <is>
          <t>High</t>
        </is>
      </c>
      <c r="AK961" t="n">
        <v>0.0008278</v>
      </c>
      <c r="AL961" t="n">
        <v>0.00675</v>
      </c>
      <c r="AM961" t="n">
        <v>2.23</v>
      </c>
      <c r="AN961" t="n">
        <v>54.53</v>
      </c>
      <c r="AO961" t="inlineStr">
        <is>
          <t>HICLQAKVTIPTMTLSR</t>
        </is>
      </c>
      <c r="AP961" t="inlineStr">
        <is>
          <t>Q4G0P3</t>
        </is>
      </c>
      <c r="AQ961" t="inlineStr">
        <is>
          <t>HYDIN_HUMAN</t>
        </is>
      </c>
      <c r="AR961" t="inlineStr">
        <is>
          <t>MTSRRLEESMGAVQMGLVNMFKGFQSKVLPPLSPKVVTEEEVNRMLTPSEFLKEMSLTTEQRLAKTRLMCRPQIIELLDMGETTHQKFSGIDLDQALFQPFPSEIIFQNYTPCEVYEVPLILRNNDKIPRLVKVVEESSPYFKVISPKDIGHKVAPGVPSIFRILFTPEENKDYAHTLTCVTEREKFIVPIKARGARAILDFPDKLNFSTCPVKYSTQKILLVRNIGNKNAVFHIKTCRPFSIEPAIGTLNVGESMQLEVEFEPQSVGDHSGRLIVCYDTGEKVFVSLYGAAIDMNIRLDKNSLTIEKTYISLANQRTITIHNRSNIIAHFLWKVFATQQEEDREKYRACDDLIKEEKDETDEFFEECITDPLLREHLSVLSRTFANQRRLVQGDSKLFFNNVFTVEPLEGDVWPNSSAEITVYFNPLEAKLYQQTIYCDILGREIRLPLRIKGEGMGPKIHFNFELLDIGKVFTGSAHCYEAILYNKGSIDALFNMTPPTSALGACFVFSPKEGIIEPSGVQAIQISFSSTILGNFEEEFLVNVNGSPEPVKLTIRGCVIGPTFHFNVPALHFGDVSFGFPHTLICSLNNTSLIPMTYKLRIPGDGLGHKSISYCEQHVDYKRPSWTKEEISSMKPKEFTISPDCGTIRPQGFAAIRVTLCSNTVQKYELALVVDVEGIGEEVLALLITARCVVPALHLVNTEVDFGHCFLKYPYEKTLQLANQDDLPGFYEVQPQVCEEVPTVLFSSPTPSGVISPSSTIHIPLVLETQVTGEHRSTVYISIFGSQDPPLVCHLKSAGEGPVIYVHPNQVDFGNIYVLKDSSRILNLCNQSFIPAFFQAHMAHKKSLWTIEPNEGMVPPETDVQLALTANLNDTLTFKDCVILDIENSSTYRIPVQASGTGSTIVSDKPFAPELNLGAHFSLDTHYYHFKLINKGRRIQQLFWMNDSFRPQAKLSKKGRVKKGHAHVQPQPSGSQEPRDPQSPVFHLHPASMELYPGQAIDVILEGYSATPRIVKEKLVCHAIIGAQKGKSLVMAVNITCEFVAPLIQLSTKQLIYRLEKKPNSILKPDYQPLAIKNISTLPVNLLLSTSGPFFICETDKSLLPATPEPIKLEIDEEKNLLIKFDPSYRNDLNNWVAEEILAIKYVEHPQIDSLDLRGEVHYPNLSFETKELDFGCILNDTELIRYVTITNCSPLVVKFRWFFLVNDEENQIRFVTLPKKPYSAPVSQMESIPATSEAASPPAILVTVESPEMDLNDFVKTVLVDEDARPEEKELRKTKASSVISDEIKISSTEIERIYSSQSQVEDQESLQTCEQNEMLSIGIEEVFDILPLFGVLQPHSSHQISFTFYGHANIIAQAKALCEVEEGPTYEITLKGEASLVNYSFDTKDIHYGLQLFDHVTEREITLTNMGKVGFEFKVLTDHQSSPDNLLPGVPLILPVSGFISSHQEQVLKVYYLPGVPEVFKRSFQIQIAHLDPENITLSGEGIFPQICLDLPRNLTANEKYEMFLNQARKNTDKEYNKCEMLDHFDIITEEVPEDEPAEVSAHLQMEVERLIVQSYVLEHQKTTTPDPMDDPCFSHRSRRKLAKIQLPEYILDFGYIILGEVRTHIIKIINTSHFPVSFHADKRVLHETGFSTELDRVKNLPHCETEIFEVRFDPQGANLPVGSKEVILPIKVVGGPTVHICLQAKVTIPTMTLSRGKVDFATIQCGQCLVETIQLSNHLQVPCEWFVQSQKPVDKLEKHMPKYLRQKLRAELKPKTRIFEIQPISGVLDPGEKSNVQVKFMPKEEKFYSQTLVFQIAQSAQKLTLLARGQGLEPRLEFSPSVLDLGPLLLCAPGDEAEVIVKNPCNFPIEFYSLEFDQQYLIEEKILRKLKGYDSYNTLLLPPRNPGEKLPPELYEYFKEIKKSKEEQMRAKYLENLAQENEEEDITSSDQGTSNSTKRTSLSRGISVTSNLEEWHALLVESKTYLEEEEDEESLEKIIFQTDKLQSIDSHSMEEVGEVENNPVSKAIARHLGIDISAEGRLAKNRKGIAIIIHGTPLSGKSANAVSVAKYYNAACLSIDSIVLEAVANSNNIPGIRARELCIRAAIEQSVKEGEEAAQEAAVGQNVIGQGRLSTDTLGKLASEMTLVAPEIKPGKSVRGSVVITKSKADSHGSGSQKQHHSHQSETPQISSSPLPPGPIHRWLSVSPSVGGETGLMSCVLPDELLVQILAERIQLSDCYRGVVFDGLDTLFAQNAAAALLCLLKAIGSREHIYILNMAQDYAAMKAQEKAKKEQEERKHKGALEKEKERLQNMDEEEYDALTEEEKLTFDRGIQQALRERKKREQERLAKEMQEKKLQQELERQKEEDELKRRVKKGKQGPIKEEPPMKKSQAANKQVPPLTKVDVKMETIERKISVREQTMSEKEELNKKKRNMGDVSMHGLPLVQDQEDSEGDNSKDPDKQLAPKFKTYELTLKDVQNILMYWDRKQGVQLPPAGMEEAPHEPDDQRQVPLGGRRGRKDRERERLEKERTEKERLEREKAERERLEKLRALEERSDWEGEGEEDHEGKKEKDLGVPFLDIQTPDFEGLSWKQALESDKLPKGEQILDILGLGASGPPIPPPALFSIVSYPVKRPPLTMTDDLEHFVFVIPPSEDISLDEKKEMEIESDFLATTNTTKAQEEQTSSSKGGKQKMKEKIDQVFEIQKDKRHMALNRKVLSGEPAGTISQLSDTDLDNFNGQHSQEKFTRLNHFRWIVPANGEVTLQVHFSSDEFGNFDQTFNFEILGTCCQYQLYCRGICTYPYICQDPKVVFPQRKMDMKTNEVIFKKYVMSTETYYFGPLLCGKSRDKYKSSLFPGNMETLTILNTSLMVVEASFYFQNDVKANTYFLEPNTMVLKPNEKQILNVWAYPTSVGVFEDSIVCCINDNPEPAIFQLSCQGIRPELELEPRQLHFDRLLLHRQESRVVLLRNVTLLPVAWRITSLEHLGDDFTVSLMQGTIPPEAEYGLHLYFQPTKPVNIKKAIRLEVLDAENLLGVVQIENIMVFAEAYDIALDITFPKGAEGGLDFGIVRVTEEAKQPLQLKNRGKYEIAFSFSVDSVGISTPNINSMISVQPKKGSLTPTEKPTNVQVFFHAKKEVKIEHQPVLRCQIIEPNISEGGEIIASIPIKFSANAVYSKYNITPSSVINFGALICGTRKSTTFTIENQGVTDFKFALYKLTGESPIHQKKAASHVRHARSRESESFYKTGSSRAAKFSDTIQKEVTTTGQARFAHGMFTVYPGFGSIPSGGQQVINVDCVADAMGKCEEFIAIDISGRDPAVHPAGILYTLLAEACLPAFVTENNALIFEEHQICTSANLHHILQTIESGGLFVEDENKFIFCNVLVGRQAKARFKISNVGKITCDVNIVVRPISNKPFARIVDIFEVEPSKMCIASHSHAFATVSFTPQIMQNYQCIFEATLDGLPSTLAKSRGLVFDIAGEGNLPRVTVVRPVLHNQYGNPLLLFKRLLLGHSEKLPLILKNNGVLPAQLHVDLQDELGVFSLKGRPTTAYIYITEENKPHVKAKKAHTASLVVSPGDTAEFDVVFHSQKVGRMRGIIHLSVINNQYEETSIHMVGEGYEDDITLDNIHGLVAPTSQEDISISEFTEIIEDNDMEDLVAAALVDHIQFGDCHIGHSYNASFTVTNHSQVNLIRFEWPVSATIAFSPQMGHLHPGCAKDIVVTMKSDVPINLKNMRIRCKLSRIMFQLPADQVPDWDDRMHTVKWVDVPRNMPGTFTTKRKVIETDPEPAHSVLEENYQELQLQISANVDFASYHCQARDVRFKETLVYQTRVFEFDVINSGRVQLEFSWVSEDTSKAVSFAKPDHQGSAQKDQLSQGTMHTGSTLDSTMDHWAEGSPQPFSVEPSSGIVPVGKIQKFKVKFSPLDIGDFESNLFCQIPNLPPGEQGPVLVAKGRSTLPICHFDLKDSDYISGHQRNPELRGSSGGALDPNTRVIEFTTVGIGGKNLRTFTILNPTNSTYSFCWISEEIESLQNPAAFTCLTEKGFIHPEKKAEIVFQFTPFHLGITESSWTFLIPEHNITVPFLLVGKTTEPLISLNKSHLNFSSLLIGREARETVQIINKEEQGFDFSFQDNSRYSEGFSNSLLVCPMEGWIPPLSRFPIDIFFTPKQEGDVNFNLICNVEKKVHPVTLNVKAEGYTMNVEIKCKDRTGSITLLTPNQTNIINFYEVELNECVQCEFNFINTGKFTFSFQAQLCGSKTLLQYLEFSPIDSTVDVGQSVHATLSFQPLKKCVLTDLELIIKISHGPTFMCNISGCAVSPAIHFSFTSYNFGTCFIYQAGMPPYKQTLVITNKEETPMSIDCLYTNTTHLEVNSRVDVVKPGNTLEIPITFYPRESINYQELIPFEINGLSQQTVEIKGKGTKMKILVLDPANRIVKLGAVLPGQVVKRTVSIMNNSLAQLTFNQSILFTIPELQEPKVLTLAPFHNITLKPKEVCKLEVIFAPKKRVPPFSEEVFMECMGLLRPLFLLSGCCQALEISLDQEHIPFGPVVYQTQATRRILMMNTGDVGARFKWDIKKFEPHFSISPEEGYITSGMEVSFEVTYHPTEVGKESLCKNILCYIQGGSPLSLTLSGVCVGPPAVKEVVNFTCQVRSKHTQTILLSNRTNQTWNLHPIFEGEHWEGPEFITLEAHQQNKPYEITYRPRTMNLENRKHQGTLFFPLPDGTGWLYALHGTSELPKAVANIYREVPCKTPYTELLPITNWLNKPQRFRVIVEILKPEKPDLSITMKGLDYIDVLSGSKKDYKLNFFSHKEGTYAAKVIFRNEVTNEFLYYNVSFRVIPSGIIKTIEMVTPVRQVASASIKLENPLPYSVTFSTECRMPDIALPSQFVVPANSEGTFSFEFQPLKAGETFGRLTLHNTDLGYYQYELYLKATPALPEKPVHFQTVLGSSQIILVKFINYTRQRTEYYCRTDCTDFHAEKLINAAPGGQGGTEASVEVLFEPSHLGETKGILILSSLAGGEYIIPLFGMALPPKPQGPFSIRAGYSIIIPFKNVFYHMVTFSIIVDNPAFTIRAGESVRPKKINNITVSFEGNPSGSKTPITTKLTVSCPPGEGSETGVKWVYYLKGITL</t>
        </is>
      </c>
      <c r="AS961" t="inlineStr">
        <is>
          <t>RecName: Full=Hydrocephalus-inducing protein homolog;</t>
        </is>
      </c>
      <c r="AT961" t="inlineStr">
        <is>
          <t>3D-structure|Alternative splicing|Cell projection|Ciliopathy|Coiled coil|Cytoplasm|Cytoskeleton|Kartagener syndrome|Primary ciliary dyskinesia|Reference proteome</t>
        </is>
      </c>
      <c r="AU961" t="inlineStr">
        <is>
          <t>GO:1990716|GO:1990718|GO:0005930|GO:1904158|GO:0003341|GO:0002064|GO:0060438|GO:0021591</t>
        </is>
      </c>
      <c r="AV961" t="inlineStr">
        <is>
          <t>C:axonemal central apparatus|C:axonemal central pair projection|C:axoneme|P:axonemal central apparatus assembly|P:cilium movement|P:epithelial cell development|P:trachea development|P:ventricular system development</t>
        </is>
      </c>
      <c r="AW961" t="n">
        <v>100</v>
      </c>
      <c r="AX961" t="n">
        <v>5121</v>
      </c>
      <c r="AY961" t="n">
        <v>1687</v>
      </c>
      <c r="AZ961" t="n">
        <v>1703</v>
      </c>
      <c r="BA961" t="n">
        <v>1686</v>
      </c>
      <c r="BB961" t="inlineStr">
        <is>
          <t>GPTV(1686).(1687)HICLQAKVTIPTMTLSR</t>
        </is>
      </c>
      <c r="BC961" t="inlineStr">
        <is>
          <t>GPTVHICL</t>
        </is>
      </c>
      <c r="BD961" t="inlineStr">
        <is>
          <t>Internal</t>
        </is>
      </c>
      <c r="BE961" t="inlineStr"/>
      <c r="BF961" t="inlineStr"/>
      <c r="BG961" t="inlineStr"/>
      <c r="BH961" t="inlineStr">
        <is>
          <t>brain: 9.9;choroid plexus: 23.9</t>
        </is>
      </c>
      <c r="BI961" t="inlineStr">
        <is>
          <t>Astrocytes: 34.2;Endometrial ciliated cells: 114.1;Excitatory neurons: 48.5;Respiratory ciliated cells: 133.7</t>
        </is>
      </c>
      <c r="BJ961" t="inlineStr">
        <is>
          <t>16</t>
        </is>
      </c>
      <c r="BK961" t="inlineStr">
        <is>
          <t>70802084-71230722</t>
        </is>
      </c>
      <c r="BL961" t="inlineStr">
        <is>
          <t>Disease related genes, Human disease related genes, Predicted intracellular proteins</t>
        </is>
      </c>
      <c r="BM961" t="inlineStr"/>
      <c r="BN961" t="inlineStr"/>
      <c r="BO961" t="inlineStr">
        <is>
          <t>Ciliopathy, Kartagener syndrome, Primary ciliary dyskinesia</t>
        </is>
      </c>
      <c r="BP961" t="n">
        <v>4641684.774345867</v>
      </c>
      <c r="BQ961" t="n">
        <v>6750477.547211755</v>
      </c>
      <c r="BR961" t="n">
        <v>1.454316239767288</v>
      </c>
      <c r="BS961" t="n">
        <v>5485796.50966288</v>
      </c>
      <c r="BT961" t="n">
        <v>7411353.961062156</v>
      </c>
      <c r="BU961" t="n">
        <v>1.351007815912882</v>
      </c>
      <c r="BV961" t="n">
        <v>0.8461277712670962</v>
      </c>
      <c r="BW961" t="n">
        <v>-0.2410525579549436</v>
      </c>
      <c r="BX961" t="n">
        <v>1.181854601583962</v>
      </c>
      <c r="BY961" t="n">
        <v>0.2410525579549435</v>
      </c>
      <c r="BZ961" t="n">
        <v>0.7826851522403199</v>
      </c>
      <c r="CA961" t="n">
        <v>-0.106412904791667</v>
      </c>
      <c r="CB961" t="inlineStr">
        <is>
          <t>significant low</t>
        </is>
      </c>
      <c r="CC961" t="inlineStr">
        <is>
          <t>significant low</t>
        </is>
      </c>
    </row>
    <row r="962">
      <c r="A962" t="b">
        <v>0</v>
      </c>
      <c r="B962" t="inlineStr">
        <is>
          <t>High</t>
        </is>
      </c>
      <c r="C962" t="inlineStr">
        <is>
          <t>[R].DLSSQLLKVLGTR.[K]</t>
        </is>
      </c>
      <c r="D962" t="inlineStr">
        <is>
          <t>1xDimethyl [K8]</t>
        </is>
      </c>
      <c r="E962" t="n">
        <v>0.000120699</v>
      </c>
      <c r="F962" t="n">
        <v>0.000144145</v>
      </c>
      <c r="G962" t="n">
        <v>1</v>
      </c>
      <c r="H962" t="n">
        <v>1</v>
      </c>
      <c r="I962" t="n">
        <v>3</v>
      </c>
      <c r="J962" t="inlineStr">
        <is>
          <t>Q14204</t>
        </is>
      </c>
      <c r="K962" t="inlineStr">
        <is>
          <t>Q14204 [387-399]</t>
        </is>
      </c>
      <c r="L962" t="inlineStr">
        <is>
          <t>Q14204 1xDimethyl [K394]</t>
        </is>
      </c>
      <c r="M962" t="n">
        <v>0</v>
      </c>
      <c r="N962" t="n">
        <v>1457.8686</v>
      </c>
      <c r="O962" t="n">
        <v>694792.850788201</v>
      </c>
      <c r="P962" t="n">
        <v>63.67</v>
      </c>
      <c r="Q962" t="n">
        <v>195889.828125</v>
      </c>
      <c r="R962" t="n">
        <v>694792.850788201</v>
      </c>
      <c r="S962" t="n">
        <v>1</v>
      </c>
      <c r="T962" t="n">
        <v>943524.344793893</v>
      </c>
      <c r="U962" t="n">
        <v>1</v>
      </c>
      <c r="V962" t="n">
        <v>173957.091043043</v>
      </c>
      <c r="W962" t="n">
        <v>195889.828125</v>
      </c>
      <c r="X962" t="n">
        <v>541843.5625</v>
      </c>
      <c r="Y962" t="inlineStr"/>
      <c r="Z962" t="n">
        <v>683288.5</v>
      </c>
      <c r="AA962" t="inlineStr"/>
      <c r="AB962" t="n">
        <v>150444.1875</v>
      </c>
      <c r="AC962" t="inlineStr"/>
      <c r="AD962" t="inlineStr">
        <is>
          <t>Peak Found</t>
        </is>
      </c>
      <c r="AE962" t="inlineStr">
        <is>
          <t>High</t>
        </is>
      </c>
      <c r="AF962" t="inlineStr">
        <is>
          <t>Not Found</t>
        </is>
      </c>
      <c r="AG962" t="inlineStr">
        <is>
          <t>High</t>
        </is>
      </c>
      <c r="AH962" t="inlineStr">
        <is>
          <t>Not Found</t>
        </is>
      </c>
      <c r="AI962" t="inlineStr">
        <is>
          <t>High</t>
        </is>
      </c>
      <c r="AJ962" t="inlineStr">
        <is>
          <t>High</t>
        </is>
      </c>
      <c r="AK962" t="n">
        <v>4.573e-05</v>
      </c>
      <c r="AL962" t="n">
        <v>1.264e-05</v>
      </c>
      <c r="AM962" t="n">
        <v>3.32</v>
      </c>
      <c r="AN962" t="n">
        <v>55.84</v>
      </c>
      <c r="AO962" t="inlineStr">
        <is>
          <t>DLSSQLLKVLGTR</t>
        </is>
      </c>
      <c r="AP962" t="inlineStr">
        <is>
          <t>Q14204</t>
        </is>
      </c>
      <c r="AQ962" t="inlineStr">
        <is>
          <t>DYHC1_HUMAN</t>
        </is>
      </c>
      <c r="AR96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962" t="inlineStr">
        <is>
          <t>RecName: Full=Cytoplasmic dynein 1 heavy chain 1; AltName: Full=Cytoplasmic dynein heavy chain 1; AltName: Full=Dynein heavy chain, cytosolic;</t>
        </is>
      </c>
      <c r="AT96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96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96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962" t="n">
        <v>100</v>
      </c>
      <c r="AX962" t="n">
        <v>4646</v>
      </c>
      <c r="AY962" t="n">
        <v>387</v>
      </c>
      <c r="AZ962" t="n">
        <v>399</v>
      </c>
      <c r="BA962" t="n">
        <v>386</v>
      </c>
      <c r="BB962" t="inlineStr">
        <is>
          <t>AISR(386).(387)DLSSQLLKVLGTR</t>
        </is>
      </c>
      <c r="BC962" t="inlineStr">
        <is>
          <t>AISRDLSS</t>
        </is>
      </c>
      <c r="BD962" t="inlineStr">
        <is>
          <t>Internal</t>
        </is>
      </c>
      <c r="BE962" t="inlineStr"/>
      <c r="BF962" t="inlineStr">
        <is>
          <t>S01.151</t>
        </is>
      </c>
      <c r="BG962" t="inlineStr">
        <is>
          <t>trypsin 1</t>
        </is>
      </c>
      <c r="BH962" t="inlineStr"/>
      <c r="BI962" t="inlineStr"/>
      <c r="BJ962" t="inlineStr">
        <is>
          <t>14</t>
        </is>
      </c>
      <c r="BK962" t="inlineStr">
        <is>
          <t>101964573-102056443</t>
        </is>
      </c>
      <c r="BL962" t="inlineStr">
        <is>
          <t>Disease related genes, Human disease related genes, Plasma proteins, Predicted intracellular proteins</t>
        </is>
      </c>
      <c r="BM962" t="inlineStr">
        <is>
          <t>Cell cycle, Cell division, Mitosis, Transport</t>
        </is>
      </c>
      <c r="BN962" t="inlineStr">
        <is>
          <t>Motor protein</t>
        </is>
      </c>
      <c r="BO962" t="inlineStr">
        <is>
          <t>Charcot-Marie-Tooth disease, Disease variant, Intellectual disability, Neurodegeneration, Neuropathy</t>
        </is>
      </c>
      <c r="BP962" t="n">
        <v>296894.5596377337</v>
      </c>
      <c r="BQ962" t="n">
        <v>358239.2996607058</v>
      </c>
      <c r="BR962" t="n">
        <v>1.20662130049747</v>
      </c>
      <c r="BS962" t="n">
        <v>372494.1452789787</v>
      </c>
      <c r="BT962" t="n">
        <v>502117.3139529009</v>
      </c>
      <c r="BU962" t="n">
        <v>1.347987130312723</v>
      </c>
      <c r="BV962" t="n">
        <v>0.7970449023175253</v>
      </c>
      <c r="BW962" t="n">
        <v>-0.3272670927217392</v>
      </c>
      <c r="BX962" t="n">
        <v>1.254634459228524</v>
      </c>
      <c r="BY962" t="n">
        <v>0.327267092721739</v>
      </c>
      <c r="BZ962" t="n">
        <v>0.9923194787068494</v>
      </c>
      <c r="CA962" t="n">
        <v>-0.003348483589734545</v>
      </c>
      <c r="CB962" t="inlineStr">
        <is>
          <t>significant low</t>
        </is>
      </c>
      <c r="CC962" t="inlineStr">
        <is>
          <t>significant low</t>
        </is>
      </c>
    </row>
    <row r="963">
      <c r="A963" t="b">
        <v>0</v>
      </c>
      <c r="B963" t="inlineStr">
        <is>
          <t>High</t>
        </is>
      </c>
      <c r="C963" t="inlineStr">
        <is>
          <t>[R].LAELQAKHGDPGDAAQQEAKHR.[E]</t>
        </is>
      </c>
      <c r="D963" t="inlineStr">
        <is>
          <t>2xDimethyl [K7; K20]</t>
        </is>
      </c>
      <c r="E963" t="n">
        <v>1.07073e-08</v>
      </c>
      <c r="F963" t="n">
        <v>0.000144145</v>
      </c>
      <c r="G963" t="n">
        <v>1</v>
      </c>
      <c r="H963" t="n">
        <v>2</v>
      </c>
      <c r="I963" t="n">
        <v>4</v>
      </c>
      <c r="J963" t="inlineStr">
        <is>
          <t>O14737</t>
        </is>
      </c>
      <c r="K963" t="inlineStr">
        <is>
          <t>O14737 [14-35]</t>
        </is>
      </c>
      <c r="L963" t="inlineStr">
        <is>
          <t>O14737 2xDimethyl [K20; K33]</t>
        </is>
      </c>
      <c r="M963" t="n">
        <v>0</v>
      </c>
      <c r="N963" t="n">
        <v>2426.25349</v>
      </c>
      <c r="O963" t="n">
        <v>2416851.25517285</v>
      </c>
      <c r="P963" t="n">
        <v>63.58</v>
      </c>
      <c r="Q963" t="n">
        <v>7292753.5</v>
      </c>
      <c r="R963" t="n">
        <v>6250797.34715409</v>
      </c>
      <c r="S963" t="n">
        <v>1</v>
      </c>
      <c r="T963" t="n">
        <v>2416851.25517285</v>
      </c>
      <c r="U963" t="n">
        <v>1</v>
      </c>
      <c r="V963" t="n">
        <v>635795.383662676</v>
      </c>
      <c r="W963" t="n">
        <v>7292753.5</v>
      </c>
      <c r="X963" t="n">
        <v>4874768.5</v>
      </c>
      <c r="Y963" t="inlineStr"/>
      <c r="Z963" t="n">
        <v>1750253.375</v>
      </c>
      <c r="AA963" t="inlineStr"/>
      <c r="AB963" t="n">
        <v>549858.125</v>
      </c>
      <c r="AC963" t="inlineStr"/>
      <c r="AD963" t="inlineStr">
        <is>
          <t>High</t>
        </is>
      </c>
      <c r="AE963" t="inlineStr">
        <is>
          <t>High</t>
        </is>
      </c>
      <c r="AF963" t="inlineStr">
        <is>
          <t>Not Found</t>
        </is>
      </c>
      <c r="AG963" t="inlineStr">
        <is>
          <t>Peak Found</t>
        </is>
      </c>
      <c r="AH963" t="inlineStr">
        <is>
          <t>Not Found</t>
        </is>
      </c>
      <c r="AI963" t="inlineStr">
        <is>
          <t>Peak Found</t>
        </is>
      </c>
      <c r="AJ963" t="inlineStr">
        <is>
          <t>High</t>
        </is>
      </c>
      <c r="AK963" t="n">
        <v>4.573e-05</v>
      </c>
      <c r="AL963" t="n">
        <v>1.829e-10</v>
      </c>
      <c r="AM963" t="n">
        <v>5.96</v>
      </c>
      <c r="AN963" t="n">
        <v>8.220000000000001</v>
      </c>
      <c r="AO963" t="inlineStr">
        <is>
          <t>LAELQAKHGDPGDAAQQEAKHR</t>
        </is>
      </c>
      <c r="AP963" t="inlineStr">
        <is>
          <t>O14737</t>
        </is>
      </c>
      <c r="AQ963" t="inlineStr">
        <is>
          <t>PDCD5_HUMAN</t>
        </is>
      </c>
      <c r="AR963" t="inlineStr">
        <is>
          <t>MADEELEALRRQRLAELQAKHGDPGDAAQQEAKHREAEMRNSILAQVLDQSARARLSNLALVKPEKTKAVENYLIQMARYGQLSEKVSEQGLIEILKKVSQQTEKTTTVKFNRRKVMDSDEDDDY</t>
        </is>
      </c>
      <c r="AS963" t="inlineStr">
        <is>
          <t>RecName: Full=Programmed cell death protein 5; AltName: Full=TF-1 cell apoptosis-related protein 19; Short=Protein TFAR19;</t>
        </is>
      </c>
      <c r="AT963" t="inlineStr">
        <is>
          <t>3D-structure|Acetylation|Alternative splicing|Apoptosis|Direct protein sequencing|Phosphoprotein|Reference proteome</t>
        </is>
      </c>
      <c r="AU963" t="inlineStr">
        <is>
          <t>GO:0005737|GO:0005829|GO:0070062|GO:0005634|GO:0010698|GO:0048487|GO:0003677|GO:0008201|GO:0006915|GO:0071560|GO:0008285|GO:1903645|GO:0043065|GO:0043280|GO:0010628|GO:1903638|GO:0090200</t>
        </is>
      </c>
      <c r="AV96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AW963" t="n">
        <v>100</v>
      </c>
      <c r="AX963" t="n">
        <v>125</v>
      </c>
      <c r="AY963" t="n">
        <v>14</v>
      </c>
      <c r="AZ963" t="n">
        <v>35</v>
      </c>
      <c r="BA963" t="n">
        <v>13</v>
      </c>
      <c r="BB963" t="inlineStr">
        <is>
          <t>RRQR(13).(14)LAELQAKHGDPGDAAQQEAKHR</t>
        </is>
      </c>
      <c r="BC963" t="inlineStr">
        <is>
          <t>RRQRLAEL</t>
        </is>
      </c>
      <c r="BD963" t="inlineStr">
        <is>
          <t>Internal</t>
        </is>
      </c>
      <c r="BE963" t="inlineStr"/>
      <c r="BF963" t="inlineStr"/>
      <c r="BG963" t="inlineStr"/>
      <c r="BH963" t="inlineStr"/>
      <c r="BI963" t="inlineStr">
        <is>
          <t>Cardiomyocytes: 734.2</t>
        </is>
      </c>
      <c r="BJ963" t="inlineStr">
        <is>
          <t>19</t>
        </is>
      </c>
      <c r="BK963" t="inlineStr">
        <is>
          <t>32581190-32587453</t>
        </is>
      </c>
      <c r="BL963" t="inlineStr">
        <is>
          <t>Plasma proteins, Predicted intracellular proteins</t>
        </is>
      </c>
      <c r="BM963" t="inlineStr">
        <is>
          <t>Apoptosis</t>
        </is>
      </c>
      <c r="BN963" t="inlineStr"/>
      <c r="BO963" t="inlineStr"/>
      <c r="BP963" t="n">
        <v>4514517.282384696</v>
      </c>
      <c r="BQ963" t="n">
        <v>3944244.047222582</v>
      </c>
      <c r="BR963" t="n">
        <v>0.8736801302351245</v>
      </c>
      <c r="BS963" t="n">
        <v>1017549.212945175</v>
      </c>
      <c r="BT963" t="n">
        <v>1252834.098598516</v>
      </c>
      <c r="BU963" t="n">
        <v>1.231227033208877</v>
      </c>
      <c r="BV963" t="n">
        <v>4.436657436270784</v>
      </c>
      <c r="BW963" t="n">
        <v>2.149473163914835</v>
      </c>
      <c r="BX963" t="n">
        <v>0.2253949092000545</v>
      </c>
      <c r="BY963" t="n">
        <v>-2.149473163914835</v>
      </c>
      <c r="BZ963" t="n">
        <v>0.8801831446287169</v>
      </c>
      <c r="CA963" t="n">
        <v>-0.05542695236569867</v>
      </c>
      <c r="CB963" t="inlineStr">
        <is>
          <t>significant low</t>
        </is>
      </c>
      <c r="CC963" t="inlineStr">
        <is>
          <t>significant low</t>
        </is>
      </c>
    </row>
    <row r="964">
      <c r="A964" t="b">
        <v>0</v>
      </c>
      <c r="B964" t="inlineStr">
        <is>
          <t>High</t>
        </is>
      </c>
      <c r="C964" t="inlineStr">
        <is>
          <t>[R].IKKPEGKPDQKFDQKQELGR.[V]</t>
        </is>
      </c>
      <c r="D964" t="inlineStr">
        <is>
          <t>5xDimethyl [K2; K3; K7; K11; K15]</t>
        </is>
      </c>
      <c r="E964" t="n">
        <v>7.46586e-06</v>
      </c>
      <c r="F964" t="n">
        <v>0.000144145</v>
      </c>
      <c r="G964" t="n">
        <v>1</v>
      </c>
      <c r="H964" t="n">
        <v>2</v>
      </c>
      <c r="I964" t="n">
        <v>10</v>
      </c>
      <c r="J964" t="inlineStr">
        <is>
          <t>P43243</t>
        </is>
      </c>
      <c r="K964" t="inlineStr">
        <is>
          <t>P43243 [477-496]</t>
        </is>
      </c>
      <c r="L964" t="inlineStr">
        <is>
          <t>P43243 5xDimethyl [K478; K479; K483; K487; K491]</t>
        </is>
      </c>
      <c r="M964" t="n">
        <v>0</v>
      </c>
      <c r="N964" t="n">
        <v>2509.45007</v>
      </c>
      <c r="O964" t="n">
        <v>7527400.1787772</v>
      </c>
      <c r="P964" t="n">
        <v>63.57</v>
      </c>
      <c r="Q964" t="n">
        <v>18080086.25</v>
      </c>
      <c r="R964" t="n">
        <v>8560464.61298985</v>
      </c>
      <c r="S964" t="n">
        <v>2133119.79737446</v>
      </c>
      <c r="T964" t="n">
        <v>17872559.1650804</v>
      </c>
      <c r="U964" t="n">
        <v>6619004.45981344</v>
      </c>
      <c r="V964" t="n">
        <v>19292375.7254524</v>
      </c>
      <c r="W964" t="n">
        <v>18080086.25</v>
      </c>
      <c r="X964" t="n">
        <v>6675993.625</v>
      </c>
      <c r="Y964" t="n">
        <v>284637.09375</v>
      </c>
      <c r="Z964" t="n">
        <v>12943083.25</v>
      </c>
      <c r="AA964" t="n">
        <v>2010323.375</v>
      </c>
      <c r="AB964" t="n">
        <v>16684722.5</v>
      </c>
      <c r="AC964" t="inlineStr"/>
      <c r="AD964" t="inlineStr">
        <is>
          <t>High</t>
        </is>
      </c>
      <c r="AE964" t="inlineStr">
        <is>
          <t>High</t>
        </is>
      </c>
      <c r="AF964" t="inlineStr">
        <is>
          <t>Peak Found</t>
        </is>
      </c>
      <c r="AG964" t="inlineStr">
        <is>
          <t>High</t>
        </is>
      </c>
      <c r="AH964" t="inlineStr">
        <is>
          <t>Peak Found</t>
        </is>
      </c>
      <c r="AI964" t="inlineStr">
        <is>
          <t>High</t>
        </is>
      </c>
      <c r="AJ964" t="inlineStr">
        <is>
          <t>High</t>
        </is>
      </c>
      <c r="AK964" t="n">
        <v>4.573e-05</v>
      </c>
      <c r="AL964" t="n">
        <v>4.547e-07</v>
      </c>
      <c r="AM964" t="n">
        <v>3.48</v>
      </c>
      <c r="AN964" t="n">
        <v>7.61</v>
      </c>
      <c r="AO964" t="inlineStr">
        <is>
          <t>IKKPEGKPDQKFDQKQELGR</t>
        </is>
      </c>
      <c r="AP964" t="inlineStr">
        <is>
          <t>P43243</t>
        </is>
      </c>
      <c r="AQ964" t="inlineStr">
        <is>
          <t>MATR3_HUMAN</t>
        </is>
      </c>
      <c r="AR96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964" t="inlineStr">
        <is>
          <t>RecName: Full=Matrin-3;</t>
        </is>
      </c>
      <c r="AT96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964" t="inlineStr">
        <is>
          <t>GO:0016020|GO:0005637|GO:0016363|GO:0005634|GO:0042802|GO:0035198|GO:0003723|GO:0005198|GO:0008270|GO:0002218|GO:0001825|GO:0003170|GO:0045087|GO:0010608|GO:0003281</t>
        </is>
      </c>
      <c r="AV96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964" t="n">
        <v>100</v>
      </c>
      <c r="AX964" t="n">
        <v>847</v>
      </c>
      <c r="AY964" t="n">
        <v>477</v>
      </c>
      <c r="AZ964" t="n">
        <v>496</v>
      </c>
      <c r="BA964" t="n">
        <v>476</v>
      </c>
      <c r="BB964" t="inlineStr">
        <is>
          <t>KYKR(476).(477)IKKPEGKPDQKFDQKQELGR</t>
        </is>
      </c>
      <c r="BC964" t="inlineStr">
        <is>
          <t>KYKRIKKP</t>
        </is>
      </c>
      <c r="BD964" t="inlineStr">
        <is>
          <t>Internal</t>
        </is>
      </c>
      <c r="BE964" t="inlineStr"/>
      <c r="BF964" t="inlineStr"/>
      <c r="BG964" t="inlineStr"/>
      <c r="BH964" t="inlineStr"/>
      <c r="BI964" t="inlineStr">
        <is>
          <t>B-cells: 64.7;Basal squamous epithelial cells: 67.4;Erythroid cells: 45.6;Plasma cells: 57.7;Squamous epithelial cells: 47.1;T-cells: 42.9</t>
        </is>
      </c>
      <c r="BJ964" t="inlineStr">
        <is>
          <t>5</t>
        </is>
      </c>
      <c r="BK964" t="inlineStr">
        <is>
          <t>139293674-139331677</t>
        </is>
      </c>
      <c r="BL964" t="inlineStr">
        <is>
          <t>Disease related genes, Human disease related genes, Plasma proteins, Predicted intracellular proteins</t>
        </is>
      </c>
      <c r="BM964" t="inlineStr">
        <is>
          <t>Immunity, Innate immunity</t>
        </is>
      </c>
      <c r="BN964" t="inlineStr">
        <is>
          <t>RNA-binding</t>
        </is>
      </c>
      <c r="BO964" t="inlineStr">
        <is>
          <t>Amyotrophic lateral sclerosis, Disease variant, Neurodegeneration</t>
        </is>
      </c>
      <c r="BP964" t="n">
        <v>9591223.55345477</v>
      </c>
      <c r="BQ964" t="n">
        <v>8023296.252495129</v>
      </c>
      <c r="BR964" t="n">
        <v>0.8365247882899287</v>
      </c>
      <c r="BS964" t="n">
        <v>14594646.45011541</v>
      </c>
      <c r="BT964" t="n">
        <v>6943494.698952225</v>
      </c>
      <c r="BU964" t="n">
        <v>0.4757562797211382</v>
      </c>
      <c r="BV964" t="n">
        <v>0.6571740936813802</v>
      </c>
      <c r="BW964" t="n">
        <v>-0.6056524856493827</v>
      </c>
      <c r="BX964" t="n">
        <v>1.521666799733638</v>
      </c>
      <c r="BY964" t="n">
        <v>0.6056524856493827</v>
      </c>
      <c r="BZ964" t="n">
        <v>0.418199487691278</v>
      </c>
      <c r="CA964" t="n">
        <v>-0.3786165035436633</v>
      </c>
      <c r="CB964" t="inlineStr">
        <is>
          <t>significant low</t>
        </is>
      </c>
      <c r="CC964" t="inlineStr">
        <is>
          <t>significant low</t>
        </is>
      </c>
    </row>
    <row r="965">
      <c r="A965" t="b">
        <v>0</v>
      </c>
      <c r="B965" t="inlineStr">
        <is>
          <t>High</t>
        </is>
      </c>
      <c r="C965" t="inlineStr">
        <is>
          <t>[F].AFVQYVNER.[N]</t>
        </is>
      </c>
      <c r="D965" t="inlineStr"/>
      <c r="E965" t="n">
        <v>0.0284182</v>
      </c>
      <c r="F965" t="n">
        <v>0.00152437</v>
      </c>
      <c r="G965" t="n">
        <v>2</v>
      </c>
      <c r="H965" t="n">
        <v>3</v>
      </c>
      <c r="I965" t="n">
        <v>1</v>
      </c>
      <c r="J965" t="inlineStr">
        <is>
          <t>P07910-2; P07910</t>
        </is>
      </c>
      <c r="K965" t="inlineStr">
        <is>
          <t>P07910-2 [53-61]; P07910 [53-61]</t>
        </is>
      </c>
      <c r="L965" t="inlineStr"/>
      <c r="M965" t="n">
        <v>0</v>
      </c>
      <c r="N965" t="n">
        <v>1125.56873</v>
      </c>
      <c r="O965" t="n">
        <v>2853719.20470131</v>
      </c>
      <c r="P965" t="n">
        <v>63.5</v>
      </c>
      <c r="Q965" t="n">
        <v>1008971.4375</v>
      </c>
      <c r="R965" t="n">
        <v>1</v>
      </c>
      <c r="S965" t="n">
        <v>1</v>
      </c>
      <c r="T965" t="n">
        <v>3305055.49690387</v>
      </c>
      <c r="U965" t="n">
        <v>2853719.20470131</v>
      </c>
      <c r="V965" t="n">
        <v>385569.014865388</v>
      </c>
      <c r="W965" t="n">
        <v>1008971.4375</v>
      </c>
      <c r="X965" t="inlineStr"/>
      <c r="Y965" t="inlineStr"/>
      <c r="Z965" t="n">
        <v>2393479.75</v>
      </c>
      <c r="AA965" t="n">
        <v>866731.3125</v>
      </c>
      <c r="AB965" t="n">
        <v>333453.59375</v>
      </c>
      <c r="AC965" t="inlineStr">
        <is>
          <t>Shared</t>
        </is>
      </c>
      <c r="AD965" t="inlineStr">
        <is>
          <t>Peak Found</t>
        </is>
      </c>
      <c r="AE965" t="inlineStr">
        <is>
          <t>Not Found</t>
        </is>
      </c>
      <c r="AF965" t="inlineStr">
        <is>
          <t>Not Found</t>
        </is>
      </c>
      <c r="AG965" t="inlineStr">
        <is>
          <t>High</t>
        </is>
      </c>
      <c r="AH965" t="inlineStr">
        <is>
          <t>Peak Found</t>
        </is>
      </c>
      <c r="AI965" t="inlineStr">
        <is>
          <t>Peak Found</t>
        </is>
      </c>
      <c r="AJ965" t="inlineStr">
        <is>
          <t>High</t>
        </is>
      </c>
      <c r="AK965" t="n">
        <v>0.0009827</v>
      </c>
      <c r="AL965" t="n">
        <v>0.00825</v>
      </c>
      <c r="AM965" t="n">
        <v>2.25</v>
      </c>
      <c r="AN965" t="n">
        <v>21.79</v>
      </c>
      <c r="AO965" t="inlineStr">
        <is>
          <t>AFVQYVNER</t>
        </is>
      </c>
      <c r="AP965" t="inlineStr">
        <is>
          <t>P07910-2</t>
        </is>
      </c>
      <c r="AQ965" t="inlineStr">
        <is>
          <t>HNRPC_HUMAN</t>
        </is>
      </c>
      <c r="AR965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965" t="inlineStr">
        <is>
          <t>RecName: Full=Isoform C1 of Heterogeneous nuclear ribonucleoproteins C1/C2; Short=hnRNP C1/C2;</t>
        </is>
      </c>
      <c r="AT965" t="inlineStr"/>
      <c r="AU965" t="inlineStr"/>
      <c r="AV965" t="inlineStr"/>
      <c r="AW965" t="n">
        <v>50</v>
      </c>
      <c r="AX965" t="n">
        <v>293</v>
      </c>
      <c r="AY965" t="n">
        <v>53</v>
      </c>
      <c r="AZ965" t="n">
        <v>61</v>
      </c>
      <c r="BA965" t="n">
        <v>52</v>
      </c>
      <c r="BB965" t="inlineStr">
        <is>
          <t>HKGF(52).(53)AFVQYVNER</t>
        </is>
      </c>
      <c r="BC965" t="inlineStr">
        <is>
          <t>HKGFAFVQ</t>
        </is>
      </c>
      <c r="BD965" t="inlineStr">
        <is>
          <t>Internal</t>
        </is>
      </c>
      <c r="BE965" t="inlineStr"/>
      <c r="BF965" t="inlineStr"/>
      <c r="BG965" t="inlineStr"/>
      <c r="BH965" t="inlineStr"/>
      <c r="BI965" t="inlineStr"/>
      <c r="BJ965" t="inlineStr"/>
      <c r="BK965" t="inlineStr"/>
      <c r="BL965" t="inlineStr"/>
      <c r="BM965" t="inlineStr"/>
      <c r="BN965" t="inlineStr"/>
      <c r="BO965" t="inlineStr"/>
      <c r="BP965" t="n">
        <v>336324.4791666667</v>
      </c>
      <c r="BQ965" t="n">
        <v>582529.3536949994</v>
      </c>
      <c r="BR965" t="n">
        <v>1.732045657629117</v>
      </c>
      <c r="BS965" t="n">
        <v>2181447.905490189</v>
      </c>
      <c r="BT965" t="n">
        <v>1571563.50635557</v>
      </c>
      <c r="BU965" t="n">
        <v>0.7204222032533144</v>
      </c>
      <c r="BV965" t="n">
        <v>0.1541748846352083</v>
      </c>
      <c r="BW965" t="n">
        <v>-2.697360328099728</v>
      </c>
      <c r="BX965" t="n">
        <v>6.486140737942438</v>
      </c>
      <c r="BY965" t="n">
        <v>2.697360328099728</v>
      </c>
      <c r="BZ965" t="n">
        <v>0.1074497150278635</v>
      </c>
      <c r="CA965" t="n">
        <v>-0.9687947319825937</v>
      </c>
      <c r="CB965" t="inlineStr">
        <is>
          <t>significant low</t>
        </is>
      </c>
      <c r="CC965" t="inlineStr">
        <is>
          <t>significant low</t>
        </is>
      </c>
    </row>
    <row r="966">
      <c r="A966" t="b">
        <v>0</v>
      </c>
      <c r="B966" t="inlineStr">
        <is>
          <t>High</t>
        </is>
      </c>
      <c r="C966" t="inlineStr">
        <is>
          <t>[R].TDEAAFQKLMSNLDSNR.[D]</t>
        </is>
      </c>
      <c r="D966" t="inlineStr">
        <is>
          <t>1xOxidation [M10]; 1xDimethyl [K8]</t>
        </is>
      </c>
      <c r="E966" t="n">
        <v>7.31972e-05</v>
      </c>
      <c r="F966" t="n">
        <v>0.000144145</v>
      </c>
      <c r="G966" t="n">
        <v>1</v>
      </c>
      <c r="H966" t="n">
        <v>1</v>
      </c>
      <c r="I966" t="n">
        <v>5</v>
      </c>
      <c r="J966" t="inlineStr">
        <is>
          <t>P26447</t>
        </is>
      </c>
      <c r="K966" t="inlineStr">
        <is>
          <t>P26447 [50-66]</t>
        </is>
      </c>
      <c r="L966" t="inlineStr">
        <is>
          <t>P26447 1xDimethyl [K57]</t>
        </is>
      </c>
      <c r="M966" t="n">
        <v>0</v>
      </c>
      <c r="N966" t="n">
        <v>1983.94403</v>
      </c>
      <c r="O966" t="n">
        <v>1725960.49200147</v>
      </c>
      <c r="P966" t="n">
        <v>63.49</v>
      </c>
      <c r="Q966" t="n">
        <v>3708494</v>
      </c>
      <c r="R966" t="n">
        <v>1664292.44019812</v>
      </c>
      <c r="S966" t="n">
        <v>993293.3445488079</v>
      </c>
      <c r="T966" t="n">
        <v>2999053.23668822</v>
      </c>
      <c r="U966" t="n">
        <v>1</v>
      </c>
      <c r="V966" t="n">
        <v>5798576.35010157</v>
      </c>
      <c r="W966" t="n">
        <v>3708494</v>
      </c>
      <c r="X966" t="n">
        <v>1297920.875</v>
      </c>
      <c r="Y966" t="n">
        <v>132542.078125</v>
      </c>
      <c r="Z966" t="n">
        <v>2171876.75</v>
      </c>
      <c r="AA966" t="inlineStr"/>
      <c r="AB966" t="n">
        <v>5014812</v>
      </c>
      <c r="AC966" t="inlineStr"/>
      <c r="AD966" t="inlineStr">
        <is>
          <t>High</t>
        </is>
      </c>
      <c r="AE966" t="inlineStr">
        <is>
          <t>High</t>
        </is>
      </c>
      <c r="AF966" t="inlineStr">
        <is>
          <t>Peak Found</t>
        </is>
      </c>
      <c r="AG966" t="inlineStr">
        <is>
          <t>High</t>
        </is>
      </c>
      <c r="AH966" t="inlineStr">
        <is>
          <t>Not Found</t>
        </is>
      </c>
      <c r="AI966" t="inlineStr">
        <is>
          <t>High</t>
        </is>
      </c>
      <c r="AJ966" t="inlineStr">
        <is>
          <t>High</t>
        </is>
      </c>
      <c r="AK966" t="n">
        <v>4.573e-05</v>
      </c>
      <c r="AL966" t="n">
        <v>6.92e-06</v>
      </c>
      <c r="AM966" t="n">
        <v>3.62</v>
      </c>
      <c r="AN966" t="n">
        <v>35.48</v>
      </c>
      <c r="AO966" t="inlineStr">
        <is>
          <t>TDEAAFQKLMSNLDSNR</t>
        </is>
      </c>
      <c r="AP966" t="inlineStr">
        <is>
          <t>P26447</t>
        </is>
      </c>
      <c r="AQ966" t="inlineStr">
        <is>
          <t>S10A4_HUMAN</t>
        </is>
      </c>
      <c r="AR966" t="inlineStr">
        <is>
          <t>MACPLEKALDVMVSTFHKYSGKEGDKFKLNKSELKELLTRELPSFLGKRTDEAAFQKLMSNLDSNRDNEVDFQEYCVFLSCIAMMCNEFFEGFPDKQPRKK</t>
        </is>
      </c>
      <c r="AS96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AT966" t="inlineStr">
        <is>
          <t>3D-structure|Acetylation|Calcium|Cytoplasm|Direct protein sequencing|Metal-binding|Nucleus|Reference proteome|Repeat|Secreted</t>
        </is>
      </c>
      <c r="AU96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AV96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AW966" t="n">
        <v>100</v>
      </c>
      <c r="AX966" t="n">
        <v>101</v>
      </c>
      <c r="AY966" t="n">
        <v>50</v>
      </c>
      <c r="AZ966" t="n">
        <v>66</v>
      </c>
      <c r="BA966" t="n">
        <v>49</v>
      </c>
      <c r="BB966" t="inlineStr">
        <is>
          <t>LGKR(49).(50)TDEAAFQKLMSNLDSNR</t>
        </is>
      </c>
      <c r="BC966" t="inlineStr">
        <is>
          <t>LGKRTDEA</t>
        </is>
      </c>
      <c r="BD966" t="inlineStr">
        <is>
          <t>Internal</t>
        </is>
      </c>
      <c r="BE966" t="inlineStr"/>
      <c r="BF966" t="inlineStr"/>
      <c r="BG966" t="inlineStr"/>
      <c r="BH966" t="inlineStr"/>
      <c r="BI966" t="inlineStr">
        <is>
          <t>granulocytes: 2329.5;Hofbauer cells: 3371.1;Kupffer cells: 3606.6;Langerhans cells: 6658.3;Macrophages: 2836.0;monocytes: 4807.6</t>
        </is>
      </c>
      <c r="BJ966" t="inlineStr">
        <is>
          <t>1</t>
        </is>
      </c>
      <c r="BK966" t="inlineStr">
        <is>
          <t>153543613-153550136</t>
        </is>
      </c>
      <c r="BL966" t="inlineStr">
        <is>
          <t>Cancer-related genes, Plasma proteins, Predicted intracellular proteins, Predicted secreted proteins</t>
        </is>
      </c>
      <c r="BM966" t="inlineStr"/>
      <c r="BN966" t="inlineStr"/>
      <c r="BO966" t="inlineStr">
        <is>
          <t>Cancer-related genes</t>
        </is>
      </c>
      <c r="BP966" t="n">
        <v>2122026.594915643</v>
      </c>
      <c r="BQ966" t="n">
        <v>1414291.012181323</v>
      </c>
      <c r="BR966" t="n">
        <v>0.6664812851874484</v>
      </c>
      <c r="BS966" t="n">
        <v>2932543.52892993</v>
      </c>
      <c r="BT966" t="n">
        <v>2899859.768785545</v>
      </c>
      <c r="BU966" t="n">
        <v>0.9888548081820592</v>
      </c>
      <c r="BV966" t="n">
        <v>0.7236129912417564</v>
      </c>
      <c r="BW966" t="n">
        <v>-0.4667097855575452</v>
      </c>
      <c r="BX966" t="n">
        <v>1.381954182834597</v>
      </c>
      <c r="BY966" t="n">
        <v>0.4667097855575453</v>
      </c>
      <c r="BZ966" t="n">
        <v>0.4507024606366066</v>
      </c>
      <c r="CA966" t="n">
        <v>-0.3461100708662689</v>
      </c>
      <c r="CB966" t="inlineStr">
        <is>
          <t>significant low</t>
        </is>
      </c>
      <c r="CC966" t="inlineStr">
        <is>
          <t>significant low</t>
        </is>
      </c>
    </row>
    <row r="967">
      <c r="A967" t="b">
        <v>0</v>
      </c>
      <c r="B967" t="inlineStr">
        <is>
          <t>High</t>
        </is>
      </c>
      <c r="C967" t="inlineStr">
        <is>
          <t>[R].KTVGVEPAADGKGVVVVIKR.[R]</t>
        </is>
      </c>
      <c r="D967" t="inlineStr">
        <is>
          <t>3xDimethyl [K1; K12; K19]</t>
        </is>
      </c>
      <c r="E967" t="n">
        <v>2.83643e-07</v>
      </c>
      <c r="F967" t="n">
        <v>0.000144145</v>
      </c>
      <c r="G967" t="n">
        <v>1</v>
      </c>
      <c r="H967" t="n">
        <v>5</v>
      </c>
      <c r="I967" t="n">
        <v>4</v>
      </c>
      <c r="J967" t="inlineStr">
        <is>
          <t>P46779</t>
        </is>
      </c>
      <c r="K967" t="inlineStr">
        <is>
          <t>P46779 [47-66]</t>
        </is>
      </c>
      <c r="L967" t="inlineStr">
        <is>
          <t>P46779 3xDimethyl [K47; K58; K65]</t>
        </is>
      </c>
      <c r="M967" t="n">
        <v>0</v>
      </c>
      <c r="N967" t="n">
        <v>2106.30089</v>
      </c>
      <c r="O967" t="n">
        <v>40136012.5845931</v>
      </c>
      <c r="P967" t="n">
        <v>63.45</v>
      </c>
      <c r="Q967" t="n">
        <v>15351781</v>
      </c>
      <c r="R967" t="n">
        <v>16883505.2954067</v>
      </c>
      <c r="S967" t="n">
        <v>210806892.019208</v>
      </c>
      <c r="T967" t="n">
        <v>16193663.4166029</v>
      </c>
      <c r="U967" t="n">
        <v>95412621.8462984</v>
      </c>
      <c r="V967" t="n">
        <v>9387338.209233619</v>
      </c>
      <c r="W967" t="n">
        <v>15351781</v>
      </c>
      <c r="X967" t="n">
        <v>13166829</v>
      </c>
      <c r="Y967" t="n">
        <v>28129438</v>
      </c>
      <c r="Z967" t="n">
        <v>11727248</v>
      </c>
      <c r="AA967" t="n">
        <v>28978712</v>
      </c>
      <c r="AB967" t="n">
        <v>8118499</v>
      </c>
      <c r="AC967" t="inlineStr"/>
      <c r="AD967" t="inlineStr">
        <is>
          <t>High</t>
        </is>
      </c>
      <c r="AE967" t="inlineStr">
        <is>
          <t>High</t>
        </is>
      </c>
      <c r="AF967" t="inlineStr">
        <is>
          <t>Peak Found</t>
        </is>
      </c>
      <c r="AG967" t="inlineStr">
        <is>
          <t>High</t>
        </is>
      </c>
      <c r="AH967" t="inlineStr">
        <is>
          <t>Peak Found</t>
        </is>
      </c>
      <c r="AI967" t="inlineStr">
        <is>
          <t>Peak Found</t>
        </is>
      </c>
      <c r="AJ967" t="inlineStr">
        <is>
          <t>High</t>
        </is>
      </c>
      <c r="AK967" t="n">
        <v>4.573e-05</v>
      </c>
      <c r="AL967" t="n">
        <v>9.108e-09</v>
      </c>
      <c r="AM967" t="n">
        <v>4.33</v>
      </c>
      <c r="AN967" t="n">
        <v>21.99</v>
      </c>
      <c r="AO967" t="inlineStr">
        <is>
          <t>KTVGVEPAADGKGVVVVIKR</t>
        </is>
      </c>
      <c r="AP967" t="inlineStr">
        <is>
          <t>P46779</t>
        </is>
      </c>
      <c r="AQ967" t="inlineStr">
        <is>
          <t>RL28_HUMAN</t>
        </is>
      </c>
      <c r="AR967" t="inlineStr">
        <is>
          <t>MSAHLQWMVVRNCSSFLIKRNKQTYSTEPNNLKARNSFRYNGLIHRKTVGVEPAADGKGVVVVIKRRSGQRKPATSYVRTTINKNARATLSSIRHMIRKNKYRPDLRMAAIRRASAILRSQKPVMVKRKRTRPTKSS</t>
        </is>
      </c>
      <c r="AS967" t="inlineStr">
        <is>
          <t>RecName: Full=Large ribosomal subunit protein eL28 {ECO:0000303|PubMed:24524803}; AltName: Full=60S ribosomal protein L28;</t>
        </is>
      </c>
      <c r="AT967" t="inlineStr">
        <is>
          <t>3D-structure|Acetylation|Alternative splicing|Cytoplasm|Direct protein sequencing|Isopeptide bond|Phosphoprotein|Reference proteome|Ribonucleoprotein|Ribosomal protein|Ubl conjugation</t>
        </is>
      </c>
      <c r="AU967" t="inlineStr">
        <is>
          <t>GO:0044297|GO:0005737|GO:0036464|GO:0005829|GO:0022625|GO:0022626|GO:0030425|GO:0070062|GO:0016020|GO:0045202|GO:0003723|GO:0003735|GO:0002181|GO:0006412</t>
        </is>
      </c>
      <c r="AV96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AW967" t="n">
        <v>100</v>
      </c>
      <c r="AX967" t="n">
        <v>137</v>
      </c>
      <c r="AY967" t="n">
        <v>47</v>
      </c>
      <c r="AZ967" t="n">
        <v>66</v>
      </c>
      <c r="BA967" t="n">
        <v>46</v>
      </c>
      <c r="BB967" t="inlineStr">
        <is>
          <t>LIHR(46).(47)KTVGVEPAADGKGVVVVIKR</t>
        </is>
      </c>
      <c r="BC967" t="inlineStr">
        <is>
          <t>LIHRKTVG</t>
        </is>
      </c>
      <c r="BD967" t="inlineStr">
        <is>
          <t>Internal</t>
        </is>
      </c>
      <c r="BE967" t="inlineStr"/>
      <c r="BF967" t="inlineStr"/>
      <c r="BG967" t="inlineStr"/>
      <c r="BH967" t="inlineStr"/>
      <c r="BI967" t="inlineStr"/>
      <c r="BJ967" t="inlineStr">
        <is>
          <t>19</t>
        </is>
      </c>
      <c r="BK967" t="inlineStr">
        <is>
          <t>55385932-55403250</t>
        </is>
      </c>
      <c r="BL967" t="inlineStr">
        <is>
          <t>Predicted intracellular proteins, Ribosomal proteins</t>
        </is>
      </c>
      <c r="BM967" t="inlineStr"/>
      <c r="BN967" t="inlineStr">
        <is>
          <t>Ribonucleoprotein, Ribosomal protein</t>
        </is>
      </c>
      <c r="BO967" t="inlineStr"/>
      <c r="BP967" t="n">
        <v>81014059.4382049</v>
      </c>
      <c r="BQ967" t="n">
        <v>112406499.3088901</v>
      </c>
      <c r="BR967" t="n">
        <v>1.387493727488504</v>
      </c>
      <c r="BS967" t="n">
        <v>40331207.82404497</v>
      </c>
      <c r="BT967" t="n">
        <v>47823144.43577805</v>
      </c>
      <c r="BU967" t="n">
        <v>1.185760283808472</v>
      </c>
      <c r="BV967" t="n">
        <v>2.008718900550886</v>
      </c>
      <c r="BW967" t="n">
        <v>1.006275687936048</v>
      </c>
      <c r="BX967" t="n">
        <v>0.4978297360201832</v>
      </c>
      <c r="BY967" t="n">
        <v>-1.006275687936048</v>
      </c>
      <c r="BZ967" t="n">
        <v>0.7100695121634467</v>
      </c>
      <c r="CA967" t="n">
        <v>-0.1486991339974036</v>
      </c>
      <c r="CB967" t="inlineStr">
        <is>
          <t>significant low</t>
        </is>
      </c>
      <c r="CC967" t="inlineStr">
        <is>
          <t>significant low</t>
        </is>
      </c>
    </row>
    <row r="968">
      <c r="A968" t="b">
        <v>0</v>
      </c>
      <c r="B968" t="inlineStr">
        <is>
          <t>High</t>
        </is>
      </c>
      <c r="C968" t="inlineStr">
        <is>
          <t>[-].MKPILLQGHER.[S]</t>
        </is>
      </c>
      <c r="D968" t="inlineStr">
        <is>
          <t>1xDimethyl [N-Term]; 1xDimethyl [K2]</t>
        </is>
      </c>
      <c r="E968" t="n">
        <v>1.44591e-06</v>
      </c>
      <c r="F968" t="n">
        <v>0.000144145</v>
      </c>
      <c r="G968" t="n">
        <v>1</v>
      </c>
      <c r="H968" t="n">
        <v>1</v>
      </c>
      <c r="I968" t="n">
        <v>17</v>
      </c>
      <c r="J968" t="inlineStr">
        <is>
          <t>Q13347</t>
        </is>
      </c>
      <c r="K968" t="inlineStr">
        <is>
          <t>Q13347 [1-11]</t>
        </is>
      </c>
      <c r="L968" t="inlineStr">
        <is>
          <t>Q13347 1xDimethyl [K2]</t>
        </is>
      </c>
      <c r="M968" t="n">
        <v>0</v>
      </c>
      <c r="N968" t="n">
        <v>1377.8035</v>
      </c>
      <c r="O968" t="n">
        <v>18035121.9957189</v>
      </c>
      <c r="P968" t="n">
        <v>63.43</v>
      </c>
      <c r="Q968" t="n">
        <v>15424500</v>
      </c>
      <c r="R968" t="n">
        <v>13049189.5839946</v>
      </c>
      <c r="S968" t="n">
        <v>159213610.687814</v>
      </c>
      <c r="T968" t="n">
        <v>9377004.901637631</v>
      </c>
      <c r="U968" t="n">
        <v>24926116.9290862</v>
      </c>
      <c r="V968" t="n">
        <v>7971806.26297503</v>
      </c>
      <c r="W968" t="n">
        <v>15424500</v>
      </c>
      <c r="X968" t="n">
        <v>10176586.25</v>
      </c>
      <c r="Y968" t="n">
        <v>21244985.625</v>
      </c>
      <c r="Z968" t="n">
        <v>6790709.375</v>
      </c>
      <c r="AA968" t="n">
        <v>7570557.75</v>
      </c>
      <c r="AB968" t="n">
        <v>6894297.375</v>
      </c>
      <c r="AC968" t="inlineStr"/>
      <c r="AD968" t="inlineStr">
        <is>
          <t>High</t>
        </is>
      </c>
      <c r="AE968" t="inlineStr">
        <is>
          <t>High</t>
        </is>
      </c>
      <c r="AF968" t="inlineStr">
        <is>
          <t>High</t>
        </is>
      </c>
      <c r="AG968" t="inlineStr">
        <is>
          <t>High</t>
        </is>
      </c>
      <c r="AH968" t="inlineStr">
        <is>
          <t>High</t>
        </is>
      </c>
      <c r="AI968" t="inlineStr">
        <is>
          <t>High</t>
        </is>
      </c>
      <c r="AJ968" t="inlineStr">
        <is>
          <t>High</t>
        </is>
      </c>
      <c r="AK968" t="n">
        <v>4.573e-05</v>
      </c>
      <c r="AL968" t="n">
        <v>6.416e-08</v>
      </c>
      <c r="AM968" t="n">
        <v>4.01</v>
      </c>
      <c r="AN968" t="n">
        <v>12.11</v>
      </c>
      <c r="AO968" t="inlineStr">
        <is>
          <t>MKPILLQGHER</t>
        </is>
      </c>
      <c r="AP968" t="inlineStr">
        <is>
          <t>Q13347</t>
        </is>
      </c>
      <c r="AQ968" t="inlineStr">
        <is>
          <t>EIF3I_HUMAN</t>
        </is>
      </c>
      <c r="AR96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96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968" t="inlineStr">
        <is>
          <t>3D-structure|Acetylation|Cytoplasm|Direct protein sequencing|Initiation factor|Isopeptide bond|Phosphoprotein|Protein biosynthesis|Reference proteome|Repeat|Ubl conjugation|WD repeat</t>
        </is>
      </c>
      <c r="AU968" t="inlineStr">
        <is>
          <t>GO:0005829|GO:0016282|GO:0033290|GO:0005852|GO:0071541|GO:0070062|GO:0045202|GO:0003723|GO:0003743|GO:0002183|GO:0001732|GO:0006413</t>
        </is>
      </c>
      <c r="AV96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968" t="n">
        <v>100</v>
      </c>
      <c r="AX968" t="n">
        <v>325</v>
      </c>
      <c r="AY968" t="n">
        <v>1</v>
      </c>
      <c r="AZ968" t="n">
        <v>11</v>
      </c>
      <c r="BA968" t="n">
        <v>0</v>
      </c>
      <c r="BB968" t="inlineStr">
        <is>
          <t>(0).(1)MKPILLQGHER</t>
        </is>
      </c>
      <c r="BC968" t="inlineStr">
        <is>
          <t>----MKPI</t>
        </is>
      </c>
      <c r="BD968" t="inlineStr">
        <is>
          <t>Met intact</t>
        </is>
      </c>
      <c r="BE968" t="inlineStr"/>
      <c r="BF968" t="inlineStr"/>
      <c r="BG968" t="inlineStr"/>
      <c r="BH968" t="inlineStr"/>
      <c r="BI968" t="inlineStr"/>
      <c r="BJ968" t="inlineStr">
        <is>
          <t>1</t>
        </is>
      </c>
      <c r="BK968" t="inlineStr">
        <is>
          <t>32221077-32245397</t>
        </is>
      </c>
      <c r="BL968" t="inlineStr">
        <is>
          <t>Predicted intracellular proteins</t>
        </is>
      </c>
      <c r="BM968" t="inlineStr">
        <is>
          <t>Protein biosynthesis</t>
        </is>
      </c>
      <c r="BN968" t="inlineStr">
        <is>
          <t>Initiation factor</t>
        </is>
      </c>
      <c r="BO968" t="inlineStr"/>
      <c r="BP968" t="n">
        <v>62562433.4239362</v>
      </c>
      <c r="BQ968" t="n">
        <v>83710800.22770803</v>
      </c>
      <c r="BR968" t="n">
        <v>1.338036192749506</v>
      </c>
      <c r="BS968" t="n">
        <v>14091642.69789962</v>
      </c>
      <c r="BT968" t="n">
        <v>9409198.674871806</v>
      </c>
      <c r="BU968" t="n">
        <v>0.6677148205208369</v>
      </c>
      <c r="BV968" t="n">
        <v>4.439683489367867</v>
      </c>
      <c r="BW968" t="n">
        <v>2.150456828693448</v>
      </c>
      <c r="BX968" t="n">
        <v>0.2252412818154257</v>
      </c>
      <c r="BY968" t="n">
        <v>-2.150456828693448</v>
      </c>
      <c r="BZ968" t="n">
        <v>0.3430450467854951</v>
      </c>
      <c r="CA968" t="n">
        <v>-0.4646488470539595</v>
      </c>
      <c r="CB968" t="inlineStr">
        <is>
          <t>significant low</t>
        </is>
      </c>
      <c r="CC968" t="inlineStr">
        <is>
          <t>significant low</t>
        </is>
      </c>
    </row>
    <row r="969">
      <c r="A969" t="b">
        <v>0</v>
      </c>
      <c r="B969" t="inlineStr">
        <is>
          <t>High</t>
        </is>
      </c>
      <c r="C969" t="inlineStr">
        <is>
          <t>[R].ALQASALKAWGGKKENLKAAQEEYVKR.[A]</t>
        </is>
      </c>
      <c r="D969" t="inlineStr">
        <is>
          <t>5xDimethyl [K8; K13; K14; K18; K26]</t>
        </is>
      </c>
      <c r="E969" t="n">
        <v>0.00049461</v>
      </c>
      <c r="F969" t="n">
        <v>0.000144145</v>
      </c>
      <c r="G969" t="n">
        <v>1</v>
      </c>
      <c r="H969" t="n">
        <v>2</v>
      </c>
      <c r="I969" t="n">
        <v>11</v>
      </c>
      <c r="J969" t="inlineStr">
        <is>
          <t>P04075</t>
        </is>
      </c>
      <c r="K969" t="inlineStr">
        <is>
          <t>P04075 [305-331]</t>
        </is>
      </c>
      <c r="L969" t="inlineStr">
        <is>
          <t>P04075 5xDimethyl [K312; K317; K318; K322; K330]</t>
        </is>
      </c>
      <c r="M969" t="n">
        <v>0</v>
      </c>
      <c r="N969" t="n">
        <v>3127.79901</v>
      </c>
      <c r="O969" t="n">
        <v>16525880.0645725</v>
      </c>
      <c r="P969" t="n">
        <v>63.42</v>
      </c>
      <c r="Q969" t="n">
        <v>18097865.875</v>
      </c>
      <c r="R969" t="n">
        <v>14177158.0176225</v>
      </c>
      <c r="S969" t="n">
        <v>61777506.3619784</v>
      </c>
      <c r="T969" t="n">
        <v>26709851.4289724</v>
      </c>
      <c r="U969" t="n">
        <v>12605749.1474684</v>
      </c>
      <c r="V969" t="n">
        <v>15090437.3916207</v>
      </c>
      <c r="W969" t="n">
        <v>18097865.875</v>
      </c>
      <c r="X969" t="n">
        <v>11056247.625</v>
      </c>
      <c r="Y969" t="n">
        <v>8243404.75</v>
      </c>
      <c r="Z969" t="n">
        <v>19342939.5</v>
      </c>
      <c r="AA969" t="n">
        <v>3828616.875</v>
      </c>
      <c r="AB969" t="n">
        <v>13050739</v>
      </c>
      <c r="AC969" t="inlineStr"/>
      <c r="AD969" t="inlineStr">
        <is>
          <t>High</t>
        </is>
      </c>
      <c r="AE969" t="inlineStr">
        <is>
          <t>High</t>
        </is>
      </c>
      <c r="AF969" t="inlineStr">
        <is>
          <t>High</t>
        </is>
      </c>
      <c r="AG969" t="inlineStr">
        <is>
          <t>High</t>
        </is>
      </c>
      <c r="AH969" t="inlineStr">
        <is>
          <t>Peak Found</t>
        </is>
      </c>
      <c r="AI969" t="inlineStr">
        <is>
          <t>High</t>
        </is>
      </c>
      <c r="AJ969" t="inlineStr">
        <is>
          <t>High</t>
        </is>
      </c>
      <c r="AK969" t="n">
        <v>4.573e-05</v>
      </c>
      <c r="AL969" t="n">
        <v>6.777e-05</v>
      </c>
      <c r="AM969" t="n">
        <v>3.09</v>
      </c>
      <c r="AN969" t="n">
        <v>25.08</v>
      </c>
      <c r="AO969" t="inlineStr">
        <is>
          <t>ALQASALKAWGGKKENLKAAQEEYVKR</t>
        </is>
      </c>
      <c r="AP969" t="inlineStr">
        <is>
          <t>P04075</t>
        </is>
      </c>
      <c r="AQ969" t="inlineStr">
        <is>
          <t>ALDOA_HUMAN</t>
        </is>
      </c>
      <c r="AR9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969" t="inlineStr">
        <is>
          <t>RecName: Full=Fructose-bisphosphate aldolase A {ECO:0000305}; EC=4.1.2.13 {ECO:0000269|PubMed:14766013}; AltName: Full=Lung cancer antigen NY-LU-1; AltName: Full=Muscle-type aldolase;</t>
        </is>
      </c>
      <c r="AT9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9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9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969" t="n">
        <v>100</v>
      </c>
      <c r="AX969" t="n">
        <v>364</v>
      </c>
      <c r="AY969" t="n">
        <v>305</v>
      </c>
      <c r="AZ969" t="n">
        <v>331</v>
      </c>
      <c r="BA969" t="n">
        <v>304</v>
      </c>
      <c r="BB969" t="inlineStr">
        <is>
          <t>SYGR(304).(305)ALQASALKAWGGKKENLKAAQEEYVKR</t>
        </is>
      </c>
      <c r="BC969" t="inlineStr">
        <is>
          <t>SYGRALQA</t>
        </is>
      </c>
      <c r="BD969" t="inlineStr">
        <is>
          <t>Internal</t>
        </is>
      </c>
      <c r="BE969" t="inlineStr"/>
      <c r="BF969" t="inlineStr">
        <is>
          <t>S01.047|S01.151</t>
        </is>
      </c>
      <c r="BG969" t="inlineStr">
        <is>
          <t>human airway trypsin-like peptidase|trypsin 1</t>
        </is>
      </c>
      <c r="BH969" t="inlineStr">
        <is>
          <t>skeletal muscle: 26754.8;tongue: 9180.4</t>
        </is>
      </c>
      <c r="BI969" t="inlineStr">
        <is>
          <t>Basal squamous epithelial cells: 788.2;Gastric mucus-secreting cells: 362.5;Squamous epithelial cells: 1043.7;Thymic epithelial cells: 353.0</t>
        </is>
      </c>
      <c r="BJ969" t="inlineStr">
        <is>
          <t>16</t>
        </is>
      </c>
      <c r="BK969" t="inlineStr">
        <is>
          <t>30064164-30070457</t>
        </is>
      </c>
      <c r="BL969" t="inlineStr">
        <is>
          <t>Cancer-related genes, Disease related genes, Enzymes, Human disease related genes, Metabolic proteins, Plasma proteins, Potential drug targets, Predicted intracellular proteins</t>
        </is>
      </c>
      <c r="BM969" t="inlineStr">
        <is>
          <t>Glycolysis</t>
        </is>
      </c>
      <c r="BN969" t="inlineStr">
        <is>
          <t>Lyase</t>
        </is>
      </c>
      <c r="BO969" t="inlineStr">
        <is>
          <t>Cancer-related genes, Disease variant, Glycogen storage disease, Hereditary hemolytic anemia</t>
        </is>
      </c>
      <c r="BP969" t="n">
        <v>31350843.4182003</v>
      </c>
      <c r="BQ969" t="n">
        <v>26423083.6759534</v>
      </c>
      <c r="BR969" t="n">
        <v>0.8428189099567841</v>
      </c>
      <c r="BS969" t="n">
        <v>18135345.98935383</v>
      </c>
      <c r="BT969" t="n">
        <v>7528945.91348573</v>
      </c>
      <c r="BU969" t="n">
        <v>0.4151531444674681</v>
      </c>
      <c r="BV969" t="n">
        <v>1.728714932519318</v>
      </c>
      <c r="BW969" t="n">
        <v>0.7896999861878558</v>
      </c>
      <c r="BX969" t="n">
        <v>0.5784643732686824</v>
      </c>
      <c r="BY969" t="n">
        <v>-0.7896999861878556</v>
      </c>
      <c r="BZ969" t="n">
        <v>0.4972899014701341</v>
      </c>
      <c r="CA969" t="n">
        <v>-0.3033903599520233</v>
      </c>
      <c r="CB969" t="inlineStr">
        <is>
          <t>significant low</t>
        </is>
      </c>
      <c r="CC969" t="inlineStr">
        <is>
          <t>significant low</t>
        </is>
      </c>
    </row>
    <row r="970">
      <c r="A970" t="b">
        <v>0</v>
      </c>
      <c r="B970" t="inlineStr">
        <is>
          <t>High</t>
        </is>
      </c>
      <c r="C970" t="inlineStr">
        <is>
          <t>[R].VEQIAAIAQELNELDYYDSHNVNTR.[C]</t>
        </is>
      </c>
      <c r="D970" t="inlineStr"/>
      <c r="E970" t="n">
        <v>1.53408e-09</v>
      </c>
      <c r="F970" t="n">
        <v>0.000144145</v>
      </c>
      <c r="G970" t="n">
        <v>1</v>
      </c>
      <c r="H970" t="n">
        <v>2</v>
      </c>
      <c r="I970" t="n">
        <v>5</v>
      </c>
      <c r="J970" t="inlineStr">
        <is>
          <t>O43707</t>
        </is>
      </c>
      <c r="K970" t="inlineStr">
        <is>
          <t>O43707 [470-494]</t>
        </is>
      </c>
      <c r="L970" t="inlineStr"/>
      <c r="M970" t="n">
        <v>0</v>
      </c>
      <c r="N970" t="n">
        <v>2905.39625</v>
      </c>
      <c r="O970" t="n">
        <v>2979586.5721327</v>
      </c>
      <c r="P970" t="n">
        <v>63.4</v>
      </c>
      <c r="Q970" t="n">
        <v>3065959.6875</v>
      </c>
      <c r="R970" t="n">
        <v>6621141.81983213</v>
      </c>
      <c r="S970" t="n">
        <v>647901.227024151</v>
      </c>
      <c r="T970" t="n">
        <v>6003163.86555092</v>
      </c>
      <c r="U970" t="n">
        <v>1</v>
      </c>
      <c r="V970" t="n">
        <v>2895646.72915599</v>
      </c>
      <c r="W970" t="n">
        <v>3065959.6875</v>
      </c>
      <c r="X970" t="n">
        <v>5163586.625</v>
      </c>
      <c r="Y970" t="n">
        <v>86453.9921875</v>
      </c>
      <c r="Z970" t="n">
        <v>4347416</v>
      </c>
      <c r="AA970" t="inlineStr"/>
      <c r="AB970" t="n">
        <v>2504256.75</v>
      </c>
      <c r="AC970" t="inlineStr"/>
      <c r="AD970" t="inlineStr">
        <is>
          <t>High</t>
        </is>
      </c>
      <c r="AE970" t="inlineStr">
        <is>
          <t>High</t>
        </is>
      </c>
      <c r="AF970" t="inlineStr">
        <is>
          <t>Peak Found</t>
        </is>
      </c>
      <c r="AG970" t="inlineStr">
        <is>
          <t>Peak Found</t>
        </is>
      </c>
      <c r="AH970" t="inlineStr">
        <is>
          <t>Not Found</t>
        </is>
      </c>
      <c r="AI970" t="inlineStr">
        <is>
          <t>High</t>
        </is>
      </c>
      <c r="AJ970" t="inlineStr">
        <is>
          <t>High</t>
        </is>
      </c>
      <c r="AK970" t="n">
        <v>4.573e-05</v>
      </c>
      <c r="AL970" t="n">
        <v>1.794e-11</v>
      </c>
      <c r="AM970" t="n">
        <v>5.24</v>
      </c>
      <c r="AN970" t="n">
        <v>56.41</v>
      </c>
      <c r="AO970" t="inlineStr">
        <is>
          <t>VEQIAAIAQELNELDYYDSHNVNTR</t>
        </is>
      </c>
      <c r="AP970" t="inlineStr">
        <is>
          <t>O43707</t>
        </is>
      </c>
      <c r="AQ970" t="inlineStr">
        <is>
          <t>ACTN4_HUMAN</t>
        </is>
      </c>
      <c r="AR97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AS970" t="inlineStr">
        <is>
          <t>RecName: Full=Alpha-actinin-4 {ECO:0000305}; AltName: Full=Non-muscle alpha-actinin 4 {ECO:0000303|PubMed:10656685};</t>
        </is>
      </c>
      <c r="AT97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AU97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AV97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AW970" t="n">
        <v>100</v>
      </c>
      <c r="AX970" t="n">
        <v>911</v>
      </c>
      <c r="AY970" t="n">
        <v>470</v>
      </c>
      <c r="AZ970" t="n">
        <v>494</v>
      </c>
      <c r="BA970" t="n">
        <v>469</v>
      </c>
      <c r="BB970" t="inlineStr">
        <is>
          <t>HQDR(469).(470)VEQIAAIAQELNELDYYDSHNVNTR</t>
        </is>
      </c>
      <c r="BC970" t="inlineStr">
        <is>
          <t>HQDRVEQI</t>
        </is>
      </c>
      <c r="BD970" t="inlineStr">
        <is>
          <t>Internal</t>
        </is>
      </c>
      <c r="BE970" t="inlineStr"/>
      <c r="BF970" t="inlineStr">
        <is>
          <t>S01.151</t>
        </is>
      </c>
      <c r="BG970" t="inlineStr">
        <is>
          <t>trypsin 1</t>
        </is>
      </c>
      <c r="BH970" t="inlineStr"/>
      <c r="BI970" t="inlineStr">
        <is>
          <t>Alveolar cells type 1: 614.2</t>
        </is>
      </c>
      <c r="BJ970" t="inlineStr">
        <is>
          <t>19</t>
        </is>
      </c>
      <c r="BK970" t="inlineStr">
        <is>
          <t>38647649-38731589</t>
        </is>
      </c>
      <c r="BL970" t="inlineStr">
        <is>
          <t>Disease related genes, Human disease related genes, Plasma proteins, Predicted intracellular proteins</t>
        </is>
      </c>
      <c r="BM970" t="inlineStr">
        <is>
          <t>Protein transport, Transport</t>
        </is>
      </c>
      <c r="BN970" t="inlineStr">
        <is>
          <t>Actin-binding</t>
        </is>
      </c>
      <c r="BO970" t="inlineStr">
        <is>
          <t>Disease variant</t>
        </is>
      </c>
      <c r="BP970" t="n">
        <v>3445000.911452094</v>
      </c>
      <c r="BQ970" t="n">
        <v>3004605.628361829</v>
      </c>
      <c r="BR970" t="n">
        <v>0.872163957453168</v>
      </c>
      <c r="BS970" t="n">
        <v>2966270.53156897</v>
      </c>
      <c r="BT970" t="n">
        <v>3002204.504806899</v>
      </c>
      <c r="BU970" t="n">
        <v>1.012114192840975</v>
      </c>
      <c r="BV970" t="n">
        <v>1.161391341345358</v>
      </c>
      <c r="BW970" t="n">
        <v>0.2158541833028195</v>
      </c>
      <c r="BX970" t="n">
        <v>0.8610362109653737</v>
      </c>
      <c r="BY970" t="n">
        <v>-0.2158541833028193</v>
      </c>
      <c r="BZ970" t="n">
        <v>0.42885728580689</v>
      </c>
      <c r="CA970" t="n">
        <v>-0.3676872073448693</v>
      </c>
      <c r="CB970" t="inlineStr">
        <is>
          <t>significant low</t>
        </is>
      </c>
      <c r="CC970" t="inlineStr">
        <is>
          <t>significant low</t>
        </is>
      </c>
    </row>
    <row r="971">
      <c r="A971" t="b">
        <v>0</v>
      </c>
      <c r="B971" t="inlineStr">
        <is>
          <t>High</t>
        </is>
      </c>
      <c r="C971" t="inlineStr">
        <is>
          <t>[N].LVINPKDLR.[I]</t>
        </is>
      </c>
      <c r="D971" t="inlineStr">
        <is>
          <t>1xDimethyl [K6]</t>
        </is>
      </c>
      <c r="E971" t="n">
        <v>0.151298</v>
      </c>
      <c r="F971" t="n">
        <v>0.008466420000000001</v>
      </c>
      <c r="G971" t="n">
        <v>1</v>
      </c>
      <c r="H971" t="n">
        <v>4</v>
      </c>
      <c r="I971" t="n">
        <v>2</v>
      </c>
      <c r="J971" t="inlineStr">
        <is>
          <t>Q9UGC7</t>
        </is>
      </c>
      <c r="K971" t="inlineStr">
        <is>
          <t>Q9UGC7 [232-240]</t>
        </is>
      </c>
      <c r="L971" t="inlineStr">
        <is>
          <t>Q9UGC7 1xDimethyl [K237]</t>
        </is>
      </c>
      <c r="M971" t="n">
        <v>0</v>
      </c>
      <c r="N971" t="n">
        <v>1095.68846</v>
      </c>
      <c r="O971" t="n">
        <v>4575370.5110224</v>
      </c>
      <c r="P971" t="n">
        <v>63.36</v>
      </c>
      <c r="Q971" t="n">
        <v>1450073.625</v>
      </c>
      <c r="R971" t="n">
        <v>2525045.19003129</v>
      </c>
      <c r="S971" t="n">
        <v>6868268.66414884</v>
      </c>
      <c r="T971" t="n">
        <v>3137424.52222526</v>
      </c>
      <c r="U971" t="n">
        <v>8290550.75757833</v>
      </c>
      <c r="V971" t="n">
        <v>566005.990512576</v>
      </c>
      <c r="W971" t="n">
        <v>1450073.625</v>
      </c>
      <c r="X971" t="n">
        <v>1969190.5</v>
      </c>
      <c r="Y971" t="n">
        <v>916481.125</v>
      </c>
      <c r="Z971" t="n">
        <v>2272083.5</v>
      </c>
      <c r="AA971" t="n">
        <v>2518005.25</v>
      </c>
      <c r="AB971" t="n">
        <v>489501.8125</v>
      </c>
      <c r="AC971" t="inlineStr"/>
      <c r="AD971" t="inlineStr">
        <is>
          <t>Peak Found</t>
        </is>
      </c>
      <c r="AE971" t="inlineStr">
        <is>
          <t>Peak Found</t>
        </is>
      </c>
      <c r="AF971" t="inlineStr">
        <is>
          <t>High</t>
        </is>
      </c>
      <c r="AG971" t="inlineStr">
        <is>
          <t>Peak Found</t>
        </is>
      </c>
      <c r="AH971" t="inlineStr">
        <is>
          <t>High</t>
        </is>
      </c>
      <c r="AI971" t="inlineStr">
        <is>
          <t>Peak Found</t>
        </is>
      </c>
      <c r="AJ971" t="inlineStr">
        <is>
          <t>High</t>
        </is>
      </c>
      <c r="AK971" t="n">
        <v>0.00496</v>
      </c>
      <c r="AL971" t="n">
        <v>0.06243</v>
      </c>
      <c r="AM971" t="n">
        <v>2.72</v>
      </c>
      <c r="AN971" t="n">
        <v>11.85</v>
      </c>
      <c r="AO971" t="inlineStr">
        <is>
          <t>LVINPKDLR</t>
        </is>
      </c>
      <c r="AP971" t="inlineStr">
        <is>
          <t>Q9UGC7</t>
        </is>
      </c>
      <c r="AQ971" t="inlineStr">
        <is>
          <t>RF1ML_HUMAN</t>
        </is>
      </c>
      <c r="AR971" t="inlineStr">
        <is>
          <t>MRSRVLWGAARWLWPRRAVGPARRPLSSGSPPLEELFTRGGPLRTFLERQAGSEAHLKVRRPELLAVIKLLNEKERELRETEHLLHDENEDLRKLAENEITLCQKEITQLKHQIILLLVPSEETDENDLILEVTAGVGGQEAMLFTSEIFDMYQQYAAFKRWHFETLEYFPSELGGLRHASASIGGSEAYRHMKFEGGVHRVQRVPKTEKQGRVHTSTMTVAILPQPTEINLVINPKDLRIDTKRASGAGGQHVNTTDSAVRIVHLPTGVVSECQQERSQLKNKELAMTKLRAKLYSMHLEEEINKRQNARKIQIGSKGRSEKIRTYNFPQNRVTDHRINKTLHDLETFMQGDYLLDELVQSLKEYADYESLVEIISQKV</t>
        </is>
      </c>
      <c r="AS971" t="inlineStr">
        <is>
          <t>RecName: Full=Peptide chain release factor 1-like, mitochondrial; AltName: Full=Mitochondrial translational release factor 1-like; AltName: Full=mtRF1a; Flags: Precursor;</t>
        </is>
      </c>
      <c r="AT971" t="inlineStr">
        <is>
          <t>3D-structure|Alternative splicing|Coiled coil|Methylation|Mitochondrion|Protein biosynthesis|Reference proteome|Transit peptide</t>
        </is>
      </c>
      <c r="AU971" t="inlineStr">
        <is>
          <t>GO:0005759|GO:0005739|GO:0003747|GO:0070126</t>
        </is>
      </c>
      <c r="AV971" t="inlineStr">
        <is>
          <t>C:mitochondrial matrix|C:mitochondrion|F:translation release factor activity|P:mitochondrial translational termination</t>
        </is>
      </c>
      <c r="AW971" t="n">
        <v>100</v>
      </c>
      <c r="AX971" t="n">
        <v>380</v>
      </c>
      <c r="AY971" t="n">
        <v>232</v>
      </c>
      <c r="AZ971" t="n">
        <v>240</v>
      </c>
      <c r="BA971" t="n">
        <v>231</v>
      </c>
      <c r="BB971" t="inlineStr">
        <is>
          <t>TEIN(231).(232)LVINPKDLR</t>
        </is>
      </c>
      <c r="BC971" t="inlineStr">
        <is>
          <t>TEINLVIN</t>
        </is>
      </c>
      <c r="BD971" t="inlineStr">
        <is>
          <t>Internal</t>
        </is>
      </c>
      <c r="BE971" t="inlineStr"/>
      <c r="BF971" t="inlineStr"/>
      <c r="BG971" t="inlineStr"/>
      <c r="BH971" t="inlineStr"/>
      <c r="BI971" t="inlineStr"/>
      <c r="BJ971" t="inlineStr">
        <is>
          <t>6</t>
        </is>
      </c>
      <c r="BK971" t="inlineStr">
        <is>
          <t>152987362-153002709</t>
        </is>
      </c>
      <c r="BL971" t="inlineStr">
        <is>
          <t>Predicted intracellular proteins</t>
        </is>
      </c>
      <c r="BM971" t="inlineStr">
        <is>
          <t>Protein biosynthesis</t>
        </is>
      </c>
      <c r="BN971" t="inlineStr"/>
      <c r="BO971" t="inlineStr"/>
      <c r="BP971" t="n">
        <v>3614462.493060044</v>
      </c>
      <c r="BQ971" t="n">
        <v>2868681.215413819</v>
      </c>
      <c r="BR971" t="n">
        <v>0.7936674459679237</v>
      </c>
      <c r="BS971" t="n">
        <v>3997993.756772055</v>
      </c>
      <c r="BT971" t="n">
        <v>3933520.372412869</v>
      </c>
      <c r="BU971" t="n">
        <v>0.9838735655227133</v>
      </c>
      <c r="BV971" t="n">
        <v>0.9040690688767681</v>
      </c>
      <c r="BW971" t="n">
        <v>-0.1454950993270377</v>
      </c>
      <c r="BX971" t="n">
        <v>1.106110179438412</v>
      </c>
      <c r="BY971" t="n">
        <v>0.1454950993270378</v>
      </c>
      <c r="BZ971" t="n">
        <v>0.8536117405945581</v>
      </c>
      <c r="CA971" t="n">
        <v>-0.06873962024670077</v>
      </c>
      <c r="CB971" t="inlineStr">
        <is>
          <t>significant low</t>
        </is>
      </c>
      <c r="CC971" t="inlineStr">
        <is>
          <t>significant low</t>
        </is>
      </c>
    </row>
    <row r="972">
      <c r="A972" t="b">
        <v>0</v>
      </c>
      <c r="B972" t="inlineStr">
        <is>
          <t>High</t>
        </is>
      </c>
      <c r="C972" t="inlineStr">
        <is>
          <t>[R].DSLLQDGEFSMDLR.[T]</t>
        </is>
      </c>
      <c r="D972" t="inlineStr"/>
      <c r="E972" t="n">
        <v>3.50138e-05</v>
      </c>
      <c r="F972" t="n">
        <v>0.000144145</v>
      </c>
      <c r="G972" t="n">
        <v>1</v>
      </c>
      <c r="H972" t="n">
        <v>1</v>
      </c>
      <c r="I972" t="n">
        <v>10</v>
      </c>
      <c r="J972" t="inlineStr">
        <is>
          <t>P07737</t>
        </is>
      </c>
      <c r="K972" t="inlineStr">
        <is>
          <t>P07737 [76-89]</t>
        </is>
      </c>
      <c r="L972" t="inlineStr"/>
      <c r="M972" t="n">
        <v>0</v>
      </c>
      <c r="N972" t="n">
        <v>1625.74756</v>
      </c>
      <c r="O972" t="n">
        <v>13578682.236128</v>
      </c>
      <c r="P972" t="n">
        <v>63.34</v>
      </c>
      <c r="Q972" t="n">
        <v>5199614</v>
      </c>
      <c r="R972" t="n">
        <v>23630141.5577969</v>
      </c>
      <c r="S972" t="n">
        <v>8970845.25438313</v>
      </c>
      <c r="T972" t="n">
        <v>20553315.3277446</v>
      </c>
      <c r="U972" t="n">
        <v>26512087.4629008</v>
      </c>
      <c r="V972" t="n">
        <v>7488570.89845168</v>
      </c>
      <c r="W972" t="n">
        <v>5199614</v>
      </c>
      <c r="X972" t="n">
        <v>18428284.15625</v>
      </c>
      <c r="Y972" t="n">
        <v>1197042.625</v>
      </c>
      <c r="Z972" t="n">
        <v>14884453.25</v>
      </c>
      <c r="AA972" t="n">
        <v>8052248.5625</v>
      </c>
      <c r="AB972" t="n">
        <v>6476378.5</v>
      </c>
      <c r="AC972" t="inlineStr"/>
      <c r="AD972" t="inlineStr">
        <is>
          <t>High</t>
        </is>
      </c>
      <c r="AE972" t="inlineStr">
        <is>
          <t>High</t>
        </is>
      </c>
      <c r="AF972" t="inlineStr">
        <is>
          <t>Peak Found</t>
        </is>
      </c>
      <c r="AG972" t="inlineStr">
        <is>
          <t>High</t>
        </is>
      </c>
      <c r="AH972" t="inlineStr">
        <is>
          <t>High</t>
        </is>
      </c>
      <c r="AI972" t="inlineStr">
        <is>
          <t>High</t>
        </is>
      </c>
      <c r="AJ972" t="inlineStr">
        <is>
          <t>High</t>
        </is>
      </c>
      <c r="AK972" t="n">
        <v>4.573e-05</v>
      </c>
      <c r="AL972" t="n">
        <v>2.886e-06</v>
      </c>
      <c r="AM972" t="n">
        <v>3.92</v>
      </c>
      <c r="AN972" t="n">
        <v>55.64</v>
      </c>
      <c r="AO972" t="inlineStr">
        <is>
          <t>DSLLQDGEFSMDLR</t>
        </is>
      </c>
      <c r="AP972" t="inlineStr">
        <is>
          <t>P07737</t>
        </is>
      </c>
      <c r="AQ972" t="inlineStr">
        <is>
          <t>PROF1_HUMAN</t>
        </is>
      </c>
      <c r="AR972" t="inlineStr">
        <is>
          <t>MAGWNAYIDNLMADGTCQDAAIVGYKDSPSVWAAVPGKTFVNITPAEVGVLVGKDRSSFYVNGLTLGGQKCSVIRDSLLQDGEFSMDLRTKSTGGAPTFNVTVTKTDKTLVLLMGKEGVHGGLINKKCYEMASHLRRSQY</t>
        </is>
      </c>
      <c r="AS972" t="inlineStr">
        <is>
          <t>RecName: Full=Profilin-1; AltName: Full=Epididymis tissue protein Li 184a; AltName: Full=Profilin I;</t>
        </is>
      </c>
      <c r="AT97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97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97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972" t="n">
        <v>100</v>
      </c>
      <c r="AX972" t="n">
        <v>140</v>
      </c>
      <c r="AY972" t="n">
        <v>76</v>
      </c>
      <c r="AZ972" t="n">
        <v>89</v>
      </c>
      <c r="BA972" t="n">
        <v>75</v>
      </c>
      <c r="BB972" t="inlineStr">
        <is>
          <t>SVIR(75).(76)DSLLQDGEFSMDLR</t>
        </is>
      </c>
      <c r="BC972" t="inlineStr">
        <is>
          <t>SVIRDSLL</t>
        </is>
      </c>
      <c r="BD972" t="inlineStr">
        <is>
          <t>Internal</t>
        </is>
      </c>
      <c r="BE972" t="inlineStr"/>
      <c r="BF972" t="inlineStr">
        <is>
          <t>S01.151</t>
        </is>
      </c>
      <c r="BG972" t="inlineStr">
        <is>
          <t>trypsin 1</t>
        </is>
      </c>
      <c r="BH972" t="inlineStr"/>
      <c r="BI972" t="inlineStr">
        <is>
          <t>Extravillous trophoblasts: 5846.0;Hofbauer cells: 4288.7</t>
        </is>
      </c>
      <c r="BJ972" t="inlineStr">
        <is>
          <t>17</t>
        </is>
      </c>
      <c r="BK972" t="inlineStr">
        <is>
          <t>4945652-4949061</t>
        </is>
      </c>
      <c r="BL972" t="inlineStr">
        <is>
          <t>Disease related genes, Human disease related genes, Plasma proteins, Predicted intracellular proteins</t>
        </is>
      </c>
      <c r="BM972" t="inlineStr"/>
      <c r="BN972" t="inlineStr">
        <is>
          <t>Actin-binding</t>
        </is>
      </c>
      <c r="BO972" t="inlineStr">
        <is>
          <t>Amyotrophic lateral sclerosis, Disease variant, Neurodegeneration</t>
        </is>
      </c>
      <c r="BP972" t="n">
        <v>12600200.27072668</v>
      </c>
      <c r="BQ972" t="n">
        <v>9736541.988338122</v>
      </c>
      <c r="BR972" t="n">
        <v>0.7727291455008436</v>
      </c>
      <c r="BS972" t="n">
        <v>18184657.89636569</v>
      </c>
      <c r="BT972" t="n">
        <v>9730439.3086791</v>
      </c>
      <c r="BU972" t="n">
        <v>0.5350905892281749</v>
      </c>
      <c r="BV972" t="n">
        <v>0.6929027943519849</v>
      </c>
      <c r="BW972" t="n">
        <v>-0.5292751205085808</v>
      </c>
      <c r="BX972" t="n">
        <v>1.443203878164783</v>
      </c>
      <c r="BY972" t="n">
        <v>0.5292751205085807</v>
      </c>
      <c r="BZ972" t="n">
        <v>0.4988493217279829</v>
      </c>
      <c r="CA972" t="n">
        <v>-0.3020306139437957</v>
      </c>
      <c r="CB972" t="inlineStr">
        <is>
          <t>significant low</t>
        </is>
      </c>
      <c r="CC972" t="inlineStr">
        <is>
          <t>significant low</t>
        </is>
      </c>
    </row>
    <row r="973">
      <c r="A973" t="b">
        <v>0</v>
      </c>
      <c r="B973" t="inlineStr">
        <is>
          <t>High</t>
        </is>
      </c>
      <c r="C973" t="inlineStr">
        <is>
          <t>[Y].KTDLEKDIISDTSGDFR.[K]</t>
        </is>
      </c>
      <c r="D973" t="inlineStr">
        <is>
          <t>2xDimethyl [K1; K6]</t>
        </is>
      </c>
      <c r="E973" t="n">
        <v>4.00814e-06</v>
      </c>
      <c r="F973" t="n">
        <v>0.000144145</v>
      </c>
      <c r="G973" t="n">
        <v>1</v>
      </c>
      <c r="H973" t="n">
        <v>3</v>
      </c>
      <c r="I973" t="n">
        <v>3</v>
      </c>
      <c r="J973" t="inlineStr">
        <is>
          <t>P07355</t>
        </is>
      </c>
      <c r="K973" t="inlineStr">
        <is>
          <t>P07355 [152-168]</t>
        </is>
      </c>
      <c r="L973" t="inlineStr">
        <is>
          <t>P07355 2xDimethyl [K152; K157]</t>
        </is>
      </c>
      <c r="M973" t="n">
        <v>0</v>
      </c>
      <c r="N973" t="n">
        <v>1996.02333</v>
      </c>
      <c r="O973" t="n">
        <v>2331081.81023137</v>
      </c>
      <c r="P973" t="n">
        <v>63.31</v>
      </c>
      <c r="Q973" t="n">
        <v>5363002.75</v>
      </c>
      <c r="R973" t="n">
        <v>720609.78966713</v>
      </c>
      <c r="S973" t="n">
        <v>808524.025724723</v>
      </c>
      <c r="T973" t="n">
        <v>6720817.48111421</v>
      </c>
      <c r="U973" t="n">
        <v>3739862.15971762</v>
      </c>
      <c r="V973" t="n">
        <v>5308909.4122105</v>
      </c>
      <c r="W973" t="n">
        <v>5363002.75</v>
      </c>
      <c r="X973" t="n">
        <v>561977.25</v>
      </c>
      <c r="Y973" t="n">
        <v>107887.015625</v>
      </c>
      <c r="Z973" t="n">
        <v>4867131.75</v>
      </c>
      <c r="AA973" t="n">
        <v>1135870.5625</v>
      </c>
      <c r="AB973" t="n">
        <v>4591330.875</v>
      </c>
      <c r="AC973" t="inlineStr"/>
      <c r="AD973" t="inlineStr">
        <is>
          <t>Peak Found</t>
        </is>
      </c>
      <c r="AE973" t="inlineStr">
        <is>
          <t>Peak Found</t>
        </is>
      </c>
      <c r="AF973" t="inlineStr">
        <is>
          <t>Peak Found</t>
        </is>
      </c>
      <c r="AG973" t="inlineStr">
        <is>
          <t>High</t>
        </is>
      </c>
      <c r="AH973" t="inlineStr">
        <is>
          <t>Peak Found</t>
        </is>
      </c>
      <c r="AI973" t="inlineStr">
        <is>
          <t>High</t>
        </is>
      </c>
      <c r="AJ973" t="inlineStr">
        <is>
          <t>High</t>
        </is>
      </c>
      <c r="AK973" t="n">
        <v>4.573e-05</v>
      </c>
      <c r="AL973" t="n">
        <v>2.152e-07</v>
      </c>
      <c r="AM973" t="n">
        <v>3.5</v>
      </c>
      <c r="AN973" t="n">
        <v>36.69</v>
      </c>
      <c r="AO973" t="inlineStr">
        <is>
          <t>KTDLEKDIISDTSGDFR</t>
        </is>
      </c>
      <c r="AP973" t="inlineStr">
        <is>
          <t>P07355</t>
        </is>
      </c>
      <c r="AQ973" t="inlineStr">
        <is>
          <t>ANXA2_HUMAN</t>
        </is>
      </c>
      <c r="AR9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9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9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9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9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973" t="n">
        <v>100</v>
      </c>
      <c r="AX973" t="n">
        <v>339</v>
      </c>
      <c r="AY973" t="n">
        <v>152</v>
      </c>
      <c r="AZ973" t="n">
        <v>168</v>
      </c>
      <c r="BA973" t="n">
        <v>151</v>
      </c>
      <c r="BB973" t="inlineStr">
        <is>
          <t>KEMY(151).(152)KTDLEKDIISDTSGDFR</t>
        </is>
      </c>
      <c r="BC973" t="inlineStr">
        <is>
          <t>KEMYKTDL</t>
        </is>
      </c>
      <c r="BD973" t="inlineStr">
        <is>
          <t>Internal</t>
        </is>
      </c>
      <c r="BE973" t="inlineStr"/>
      <c r="BF973" t="inlineStr">
        <is>
          <t>C01.034|C01.036</t>
        </is>
      </c>
      <c r="BG973" t="inlineStr">
        <is>
          <t>cathepsin S|cathepsin K</t>
        </is>
      </c>
      <c r="BH973" t="inlineStr">
        <is>
          <t>esophagus: 2185.3</t>
        </is>
      </c>
      <c r="BI973" t="inlineStr">
        <is>
          <t>Basal respiratory cells: 5376.8;Ductal cells: 3505.5;Pancreatic endocrine cells: 3402.4</t>
        </is>
      </c>
      <c r="BJ973" t="inlineStr">
        <is>
          <t>15</t>
        </is>
      </c>
      <c r="BK973" t="inlineStr">
        <is>
          <t>60347134-60402883</t>
        </is>
      </c>
      <c r="BL973" t="inlineStr">
        <is>
          <t>Cancer-related genes, FDA approved drug targets, Plasma proteins, Predicted intracellular proteins, Predicted secreted proteins, Transporters</t>
        </is>
      </c>
      <c r="BM973" t="inlineStr">
        <is>
          <t>Host-virus interaction</t>
        </is>
      </c>
      <c r="BN973" t="inlineStr">
        <is>
          <t>RNA-binding</t>
        </is>
      </c>
      <c r="BO973" t="inlineStr">
        <is>
          <t>Cancer-related genes, FDA approved drug targets</t>
        </is>
      </c>
      <c r="BP973" t="n">
        <v>2297378.855130618</v>
      </c>
      <c r="BQ973" t="n">
        <v>2655272.043844282</v>
      </c>
      <c r="BR973" t="n">
        <v>1.155783269230671</v>
      </c>
      <c r="BS973" t="n">
        <v>5256529.684347443</v>
      </c>
      <c r="BT973" t="n">
        <v>1491167.792020374</v>
      </c>
      <c r="BU973" t="n">
        <v>0.2836791346314809</v>
      </c>
      <c r="BV973" t="n">
        <v>0.4370523887597562</v>
      </c>
      <c r="BW973" t="n">
        <v>-1.194121871285444</v>
      </c>
      <c r="BX973" t="n">
        <v>2.288055221109182</v>
      </c>
      <c r="BY973" t="n">
        <v>1.194121871285444</v>
      </c>
      <c r="BZ973" t="n">
        <v>0.1363207633181288</v>
      </c>
      <c r="CA973" t="n">
        <v>-0.865437990770427</v>
      </c>
      <c r="CB973" t="inlineStr">
        <is>
          <t>significant low</t>
        </is>
      </c>
      <c r="CC973" t="inlineStr">
        <is>
          <t>significant low</t>
        </is>
      </c>
    </row>
    <row r="974">
      <c r="A974" t="b">
        <v>0</v>
      </c>
      <c r="B974" t="inlineStr">
        <is>
          <t>High</t>
        </is>
      </c>
      <c r="C974" t="inlineStr">
        <is>
          <t>[M].ALGDYMGASCHACIGGTNVR.[A]</t>
        </is>
      </c>
      <c r="D974" t="inlineStr">
        <is>
          <t>2xCarbamidomethyl [C10; C13]; 1xOxidation [M6]</t>
        </is>
      </c>
      <c r="E974" t="n">
        <v>8.88153e-07</v>
      </c>
      <c r="F974" t="n">
        <v>0.000144145</v>
      </c>
      <c r="G974" t="n">
        <v>1</v>
      </c>
      <c r="H974" t="n">
        <v>2</v>
      </c>
      <c r="I974" t="n">
        <v>3</v>
      </c>
      <c r="J974" t="inlineStr">
        <is>
          <t>P60842</t>
        </is>
      </c>
      <c r="K974" t="inlineStr">
        <is>
          <t>P60842 [122-141]</t>
        </is>
      </c>
      <c r="L974" t="inlineStr"/>
      <c r="M974" t="n">
        <v>0</v>
      </c>
      <c r="N974" t="n">
        <v>2125.9212</v>
      </c>
      <c r="O974" t="n">
        <v>1854343.01441768</v>
      </c>
      <c r="P974" t="n">
        <v>63.27</v>
      </c>
      <c r="Q974" t="n">
        <v>1072956.5</v>
      </c>
      <c r="R974" t="n">
        <v>1854343.01441768</v>
      </c>
      <c r="S974" t="n">
        <v>3885292.48293191</v>
      </c>
      <c r="T974" t="n">
        <v>1</v>
      </c>
      <c r="U974" t="n">
        <v>1</v>
      </c>
      <c r="V974" t="n">
        <v>1121559.77095113</v>
      </c>
      <c r="W974" t="n">
        <v>1072956.5</v>
      </c>
      <c r="X974" t="n">
        <v>1446134.375</v>
      </c>
      <c r="Y974" t="n">
        <v>518441.75</v>
      </c>
      <c r="Z974" t="inlineStr"/>
      <c r="AA974" t="inlineStr"/>
      <c r="AB974" t="n">
        <v>969964.1875</v>
      </c>
      <c r="AC974" t="inlineStr"/>
      <c r="AD974" t="inlineStr">
        <is>
          <t>High</t>
        </is>
      </c>
      <c r="AE974" t="inlineStr">
        <is>
          <t>High</t>
        </is>
      </c>
      <c r="AF974" t="inlineStr">
        <is>
          <t>Peak Found</t>
        </is>
      </c>
      <c r="AG974" t="inlineStr">
        <is>
          <t>Not Found</t>
        </is>
      </c>
      <c r="AH974" t="inlineStr">
        <is>
          <t>Not Found</t>
        </is>
      </c>
      <c r="AI974" t="inlineStr">
        <is>
          <t>High</t>
        </is>
      </c>
      <c r="AJ974" t="inlineStr">
        <is>
          <t>High</t>
        </is>
      </c>
      <c r="AK974" t="n">
        <v>4.573e-05</v>
      </c>
      <c r="AL974" t="n">
        <v>3.584e-08</v>
      </c>
      <c r="AM974" t="n">
        <v>4.26</v>
      </c>
      <c r="AN974" t="n">
        <v>21.49</v>
      </c>
      <c r="AO974" t="inlineStr">
        <is>
          <t>ALGDYMGASCHACIGGTNVR</t>
        </is>
      </c>
      <c r="AP974" t="inlineStr">
        <is>
          <t>P60842</t>
        </is>
      </c>
      <c r="AQ974" t="inlineStr">
        <is>
          <t>IF4A1_HUMAN</t>
        </is>
      </c>
      <c r="AR97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974" t="inlineStr">
        <is>
          <t>RecName: Full=Eukaryotic initiation factor 4A-I; Short=eIF-4A-I; Short=eIF4A-I; EC=3.6.4.13; AltName: Full=ATP-dependent RNA helicase eIF4A-1;</t>
        </is>
      </c>
      <c r="AT97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974" t="inlineStr">
        <is>
          <t>GO:0005737|GO:0005829|GO:0016281|GO:0070062|GO:0016020|GO:0005524|GO:0016887|GO:0003725|GO:0004386|GO:0003729|GO:0003723|GO:0000339|GO:0003724|GO:0008135|GO:0003743|GO:0002183|GO:0006413</t>
        </is>
      </c>
      <c r="AV97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974" t="n">
        <v>100</v>
      </c>
      <c r="AX974" t="n">
        <v>406</v>
      </c>
      <c r="AY974" t="n">
        <v>122</v>
      </c>
      <c r="AZ974" t="n">
        <v>141</v>
      </c>
      <c r="BA974" t="n">
        <v>121</v>
      </c>
      <c r="BB974" t="inlineStr">
        <is>
          <t>KVVM(121).(122)ALGDYMGASCHACIGGTNVR</t>
        </is>
      </c>
      <c r="BC974" t="inlineStr">
        <is>
          <t>KVVMALGD</t>
        </is>
      </c>
      <c r="BD974" t="inlineStr">
        <is>
          <t>Internal</t>
        </is>
      </c>
      <c r="BE974" t="inlineStr"/>
      <c r="BF974" t="inlineStr"/>
      <c r="BG974" t="inlineStr"/>
      <c r="BH974" t="inlineStr"/>
      <c r="BI974" t="inlineStr"/>
      <c r="BJ974" t="inlineStr">
        <is>
          <t>17</t>
        </is>
      </c>
      <c r="BK974" t="inlineStr">
        <is>
          <t>7572824-7579006</t>
        </is>
      </c>
      <c r="BL974" t="inlineStr">
        <is>
          <t>Enzymes, Plasma proteins, Predicted intracellular proteins</t>
        </is>
      </c>
      <c r="BM974" t="inlineStr">
        <is>
          <t>Host-virus interaction, Protein biosynthesis</t>
        </is>
      </c>
      <c r="BN974" t="inlineStr">
        <is>
          <t>Helicase, Hydrolase, Initiation factor, RNA-binding</t>
        </is>
      </c>
      <c r="BO974" t="inlineStr"/>
      <c r="BP974" t="n">
        <v>2270863.99911653</v>
      </c>
      <c r="BQ974" t="n">
        <v>1451697.529874689</v>
      </c>
      <c r="BR974" t="n">
        <v>0.6392710133409422</v>
      </c>
      <c r="BS974" t="n">
        <v>373853.9236503767</v>
      </c>
      <c r="BT974" t="n">
        <v>647532.2583206206</v>
      </c>
      <c r="BU974" t="n">
        <v>1.73204617460745</v>
      </c>
      <c r="BV974" t="n">
        <v>6.074201326933812</v>
      </c>
      <c r="BW974" t="n">
        <v>2.60269472683851</v>
      </c>
      <c r="BX974" t="n">
        <v>0.1646306973010374</v>
      </c>
      <c r="BY974" t="n">
        <v>-2.60269472683851</v>
      </c>
      <c r="BZ974" t="n">
        <v>0.1018801000145155</v>
      </c>
      <c r="CA974" t="n">
        <v>-0.9919106373663447</v>
      </c>
      <c r="CB974" t="inlineStr">
        <is>
          <t>significant low</t>
        </is>
      </c>
      <c r="CC974" t="inlineStr">
        <is>
          <t>significant low</t>
        </is>
      </c>
    </row>
    <row r="975">
      <c r="A975" t="b">
        <v>0</v>
      </c>
      <c r="B975" t="inlineStr">
        <is>
          <t>High</t>
        </is>
      </c>
      <c r="C975" t="inlineStr">
        <is>
          <t>[R].TDALQPPHEYVPWVTVN.[G]</t>
        </is>
      </c>
      <c r="D975" t="inlineStr"/>
      <c r="E975" t="n">
        <v>0.000573175</v>
      </c>
      <c r="F975" t="n">
        <v>0.000144145</v>
      </c>
      <c r="G975" t="n">
        <v>1</v>
      </c>
      <c r="H975" t="n">
        <v>1</v>
      </c>
      <c r="I975" t="n">
        <v>2</v>
      </c>
      <c r="J975" t="inlineStr">
        <is>
          <t>P13284</t>
        </is>
      </c>
      <c r="K975" t="inlineStr">
        <is>
          <t>P13284 [195-211]</t>
        </is>
      </c>
      <c r="L975" t="inlineStr"/>
      <c r="M975" t="n">
        <v>0</v>
      </c>
      <c r="N975" t="n">
        <v>1965.9705</v>
      </c>
      <c r="O975" t="n">
        <v>1609790.4149881</v>
      </c>
      <c r="P975" t="n">
        <v>63.25</v>
      </c>
      <c r="Q975" t="n">
        <v>857393.625</v>
      </c>
      <c r="R975" t="n">
        <v>2621665.94872073</v>
      </c>
      <c r="S975" t="n">
        <v>1067139.17488825</v>
      </c>
      <c r="T975" t="n">
        <v>2428385.38886824</v>
      </c>
      <c r="U975" t="n">
        <v>4164778.95755706</v>
      </c>
      <c r="V975" t="n">
        <v>976487.017837128</v>
      </c>
      <c r="W975" t="n">
        <v>857393.625</v>
      </c>
      <c r="X975" t="n">
        <v>2044541.5</v>
      </c>
      <c r="Y975" t="n">
        <v>142395.84375</v>
      </c>
      <c r="Z975" t="n">
        <v>1758606.25</v>
      </c>
      <c r="AA975" t="n">
        <v>1264926.25</v>
      </c>
      <c r="AB975" t="n">
        <v>844500.1875</v>
      </c>
      <c r="AC975" t="inlineStr"/>
      <c r="AD975" t="inlineStr">
        <is>
          <t>Peak Found</t>
        </is>
      </c>
      <c r="AE975" t="inlineStr">
        <is>
          <t>High</t>
        </is>
      </c>
      <c r="AF975" t="inlineStr">
        <is>
          <t>Peak Found</t>
        </is>
      </c>
      <c r="AG975" t="inlineStr">
        <is>
          <t>High</t>
        </is>
      </c>
      <c r="AH975" t="inlineStr">
        <is>
          <t>Peak Found</t>
        </is>
      </c>
      <c r="AI975" t="inlineStr">
        <is>
          <t>Peak Found</t>
        </is>
      </c>
      <c r="AJ975" t="inlineStr">
        <is>
          <t>High</t>
        </is>
      </c>
      <c r="AK975" t="n">
        <v>4.573e-05</v>
      </c>
      <c r="AL975" t="n">
        <v>8.099e-05</v>
      </c>
      <c r="AM975" t="n">
        <v>2.78</v>
      </c>
      <c r="AN975" t="n">
        <v>54.37</v>
      </c>
      <c r="AO975" t="inlineStr">
        <is>
          <t>TDALQPPHEYVPWVTVN</t>
        </is>
      </c>
      <c r="AP975" t="inlineStr">
        <is>
          <t>P13284</t>
        </is>
      </c>
      <c r="AQ975" t="inlineStr">
        <is>
          <t>GILT_HUMAN</t>
        </is>
      </c>
      <c r="AR97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AS97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AT975" t="inlineStr">
        <is>
          <t>Direct protein sequencing|Disulfide bond|Glycoprotein|Immunity|Lysosome|Oxidoreductase|Redox-active center|Reference proteome|Secreted|Signal</t>
        </is>
      </c>
      <c r="AU975" t="inlineStr">
        <is>
          <t>GO:0030054|GO:0005829|GO:0005576|GO:0043231|GO:0043202|GO:0005764|GO:0016667|GO:0016671|GO:0042590|GO:0019886|GO:0048147|GO:0050821</t>
        </is>
      </c>
      <c r="AV97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AW975" t="n">
        <v>100</v>
      </c>
      <c r="AX975" t="n">
        <v>250</v>
      </c>
      <c r="AY975" t="n">
        <v>195</v>
      </c>
      <c r="AZ975" t="n">
        <v>211</v>
      </c>
      <c r="BA975" t="n">
        <v>194</v>
      </c>
      <c r="BB975" t="inlineStr">
        <is>
          <t>NAQR(194).(195)TDALQPPHEYVPWVTVN</t>
        </is>
      </c>
      <c r="BC975" t="inlineStr">
        <is>
          <t>NAQRTDAL</t>
        </is>
      </c>
      <c r="BD975" t="inlineStr">
        <is>
          <t>Internal</t>
        </is>
      </c>
      <c r="BE975" t="inlineStr"/>
      <c r="BF975" t="inlineStr"/>
      <c r="BG975" t="inlineStr"/>
      <c r="BH975" t="inlineStr">
        <is>
          <t>lung: 572.7;lymphoid tissue: 708.3</t>
        </is>
      </c>
      <c r="BI975" t="inlineStr">
        <is>
          <t>Hofbauer cells: 208.4;Kupffer cells: 151.9;Langerhans cells: 137.9;Macrophages: 249.0;monocytes: 224.1</t>
        </is>
      </c>
      <c r="BJ975" t="inlineStr">
        <is>
          <t>19</t>
        </is>
      </c>
      <c r="BK975" t="inlineStr">
        <is>
          <t>18173162-18178117</t>
        </is>
      </c>
      <c r="BL975" t="inlineStr">
        <is>
          <t>Predicted intracellular proteins, Predicted membrane proteins</t>
        </is>
      </c>
      <c r="BM975" t="inlineStr">
        <is>
          <t>Immunity</t>
        </is>
      </c>
      <c r="BN975" t="inlineStr">
        <is>
          <t>Oxidoreductase</t>
        </is>
      </c>
      <c r="BO975" t="inlineStr"/>
      <c r="BP975" t="n">
        <v>1515399.58286966</v>
      </c>
      <c r="BQ975" t="n">
        <v>963777.5952389023</v>
      </c>
      <c r="BR975" t="n">
        <v>0.635989085739241</v>
      </c>
      <c r="BS975" t="n">
        <v>2523217.12142081</v>
      </c>
      <c r="BT975" t="n">
        <v>1596260.055988673</v>
      </c>
      <c r="BU975" t="n">
        <v>0.6326288936601018</v>
      </c>
      <c r="BV975" t="n">
        <v>0.6005823161251962</v>
      </c>
      <c r="BW975" t="n">
        <v>-0.7355660988702227</v>
      </c>
      <c r="BX975" t="n">
        <v>1.665050690223024</v>
      </c>
      <c r="BY975" t="n">
        <v>0.7355660988702228</v>
      </c>
      <c r="BZ975" t="n">
        <v>0.4349049135531565</v>
      </c>
      <c r="CA975" t="n">
        <v>-0.3616056856504429</v>
      </c>
      <c r="CB975" t="inlineStr">
        <is>
          <t>significant low</t>
        </is>
      </c>
      <c r="CC975" t="inlineStr">
        <is>
          <t>significant low</t>
        </is>
      </c>
    </row>
    <row r="976">
      <c r="A976" t="b">
        <v>0</v>
      </c>
      <c r="B976" t="inlineStr">
        <is>
          <t>High</t>
        </is>
      </c>
      <c r="C976" t="inlineStr">
        <is>
          <t>[R].ASGGKLIFYDLR.[G]</t>
        </is>
      </c>
      <c r="D976" t="inlineStr">
        <is>
          <t>1xDimethyl [K5]</t>
        </is>
      </c>
      <c r="E976" t="n">
        <v>0.00433228</v>
      </c>
      <c r="F976" t="n">
        <v>0.000303767</v>
      </c>
      <c r="G976" t="n">
        <v>1</v>
      </c>
      <c r="H976" t="n">
        <v>2</v>
      </c>
      <c r="I976" t="n">
        <v>3</v>
      </c>
      <c r="J976" t="inlineStr">
        <is>
          <t>Q15046</t>
        </is>
      </c>
      <c r="K976" t="inlineStr">
        <is>
          <t>Q15046 [137-148]</t>
        </is>
      </c>
      <c r="L976" t="inlineStr">
        <is>
          <t>Q15046 1xDimethyl [K141]</t>
        </is>
      </c>
      <c r="M976" t="n">
        <v>0</v>
      </c>
      <c r="N976" t="n">
        <v>1367.76816</v>
      </c>
      <c r="O976" t="n">
        <v>1432839.42657159</v>
      </c>
      <c r="P976" t="n">
        <v>63.18</v>
      </c>
      <c r="Q976" t="n">
        <v>1047591.5625</v>
      </c>
      <c r="R976" t="n">
        <v>1432839.42657159</v>
      </c>
      <c r="S976" t="n">
        <v>7284389.67982031</v>
      </c>
      <c r="T976" t="n">
        <v>1734212.39939555</v>
      </c>
      <c r="U976" t="n">
        <v>1</v>
      </c>
      <c r="V976" t="n">
        <v>1350817.14803756</v>
      </c>
      <c r="W976" t="n">
        <v>1047591.5625</v>
      </c>
      <c r="X976" t="n">
        <v>1117419.125</v>
      </c>
      <c r="Y976" t="n">
        <v>972007.0625</v>
      </c>
      <c r="Z976" t="n">
        <v>1255894.875</v>
      </c>
      <c r="AA976" t="inlineStr"/>
      <c r="AB976" t="n">
        <v>1168234</v>
      </c>
      <c r="AC976" t="inlineStr"/>
      <c r="AD976" t="inlineStr">
        <is>
          <t>High</t>
        </is>
      </c>
      <c r="AE976" t="inlineStr">
        <is>
          <t>High</t>
        </is>
      </c>
      <c r="AF976" t="inlineStr">
        <is>
          <t>Peak Found</t>
        </is>
      </c>
      <c r="AG976" t="inlineStr">
        <is>
          <t>Peak Found</t>
        </is>
      </c>
      <c r="AH976" t="inlineStr">
        <is>
          <t>Not Found</t>
        </is>
      </c>
      <c r="AI976" t="inlineStr">
        <is>
          <t>High</t>
        </is>
      </c>
      <c r="AJ976" t="inlineStr">
        <is>
          <t>High</t>
        </is>
      </c>
      <c r="AK976" t="n">
        <v>9.038e-05</v>
      </c>
      <c r="AL976" t="n">
        <v>0.0009033999999999999</v>
      </c>
      <c r="AM976" t="n">
        <v>2.12</v>
      </c>
      <c r="AN976" t="n">
        <v>35.98</v>
      </c>
      <c r="AO976" t="inlineStr">
        <is>
          <t>ASGGKLIFYDLR</t>
        </is>
      </c>
      <c r="AP976" t="inlineStr">
        <is>
          <t>Q15046</t>
        </is>
      </c>
      <c r="AQ976" t="inlineStr">
        <is>
          <t>SYK_HUMAN</t>
        </is>
      </c>
      <c r="AR97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AS97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AT97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AU97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AV97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AW976" t="n">
        <v>100</v>
      </c>
      <c r="AX976" t="n">
        <v>597</v>
      </c>
      <c r="AY976" t="n">
        <v>137</v>
      </c>
      <c r="AZ976" t="n">
        <v>148</v>
      </c>
      <c r="BA976" t="n">
        <v>136</v>
      </c>
      <c r="BB976" t="inlineStr">
        <is>
          <t>HAKR(136).(137)ASGGKLIFYDLR</t>
        </is>
      </c>
      <c r="BC976" t="inlineStr">
        <is>
          <t>HAKRASGG</t>
        </is>
      </c>
      <c r="BD976" t="inlineStr">
        <is>
          <t>Internal</t>
        </is>
      </c>
      <c r="BE976" t="inlineStr"/>
      <c r="BF976" t="inlineStr"/>
      <c r="BG976" t="inlineStr"/>
      <c r="BH976" t="inlineStr"/>
      <c r="BI976" t="inlineStr">
        <is>
          <t>Late spermatids: 296.2</t>
        </is>
      </c>
      <c r="BJ976" t="inlineStr">
        <is>
          <t>16</t>
        </is>
      </c>
      <c r="BK976" t="inlineStr">
        <is>
          <t>75627474-75648643</t>
        </is>
      </c>
      <c r="BL976" t="inlineStr">
        <is>
          <t>Disease related genes, Enzymes, Human disease related genes, Metabolic proteins, Potential drug targets, Predicted intracellular proteins</t>
        </is>
      </c>
      <c r="BM976" t="inlineStr">
        <is>
          <t>Host-virus interaction, Protein biosynthesis</t>
        </is>
      </c>
      <c r="BN976" t="inlineStr">
        <is>
          <t>Aminoacyl-tRNA synthetase, Ligase, Transferase</t>
        </is>
      </c>
      <c r="BO976" t="inlineStr">
        <is>
          <t>Charcot-Marie-Tooth disease, Deafness, Disease variant, Intellectual disability, Neurodegeneration, Neuropathy, Non-syndromic deafness</t>
        </is>
      </c>
      <c r="BP976" t="n">
        <v>3254940.222963966</v>
      </c>
      <c r="BQ976" t="n">
        <v>3494917.906505508</v>
      </c>
      <c r="BR976" t="n">
        <v>1.073727216815987</v>
      </c>
      <c r="BS976" t="n">
        <v>1028343.515811037</v>
      </c>
      <c r="BT976" t="n">
        <v>910968.8397850901</v>
      </c>
      <c r="BU976" t="n">
        <v>0.8858604403866199</v>
      </c>
      <c r="BV976" t="n">
        <v>3.165226573531561</v>
      </c>
      <c r="BW976" t="n">
        <v>1.66230877447537</v>
      </c>
      <c r="BX976" t="n">
        <v>0.3159331494188306</v>
      </c>
      <c r="BY976" t="n">
        <v>-1.66230877447537</v>
      </c>
      <c r="BZ976" t="n">
        <v>0.3450370096694571</v>
      </c>
      <c r="CA976" t="n">
        <v>-0.4621343187436301</v>
      </c>
      <c r="CB976" t="inlineStr">
        <is>
          <t>significant low</t>
        </is>
      </c>
      <c r="CC976" t="inlineStr">
        <is>
          <t>significant low</t>
        </is>
      </c>
    </row>
    <row r="977">
      <c r="A977" t="b">
        <v>0</v>
      </c>
      <c r="B977" t="inlineStr">
        <is>
          <t>High</t>
        </is>
      </c>
      <c r="C977" t="inlineStr">
        <is>
          <t>[R].LLLPGELAKHAVSEGTKAVTKYTSSK.[-L]</t>
        </is>
      </c>
      <c r="D977" t="inlineStr">
        <is>
          <t>4xDimethyl [K9; K17; K21; K26]</t>
        </is>
      </c>
      <c r="E977" t="n">
        <v>0.000206829</v>
      </c>
      <c r="F977" t="n">
        <v>0.000144145</v>
      </c>
      <c r="G977" t="n">
        <v>1</v>
      </c>
      <c r="H977" t="n">
        <v>13</v>
      </c>
      <c r="I977" t="n">
        <v>2</v>
      </c>
      <c r="J977" t="inlineStr">
        <is>
          <t>Q16778</t>
        </is>
      </c>
      <c r="K977" t="inlineStr">
        <is>
          <t>Q16778 [101-126]</t>
        </is>
      </c>
      <c r="L977" t="inlineStr">
        <is>
          <t>Q16778 4xDimethyl [K109; K117; K121; K126]</t>
        </is>
      </c>
      <c r="M977" t="n">
        <v>0</v>
      </c>
      <c r="N977" t="n">
        <v>2840.64956</v>
      </c>
      <c r="O977" t="n">
        <v>406627.119414579</v>
      </c>
      <c r="P977" t="n">
        <v>63.14</v>
      </c>
      <c r="Q977" t="n">
        <v>284248.375</v>
      </c>
      <c r="R977" t="n">
        <v>1</v>
      </c>
      <c r="S977" t="n">
        <v>628374.689288602</v>
      </c>
      <c r="T977" t="n">
        <v>687551.905146117</v>
      </c>
      <c r="U977" t="n">
        <v>1</v>
      </c>
      <c r="V977" t="n">
        <v>222619.49631083</v>
      </c>
      <c r="W977" t="n">
        <v>284248.375</v>
      </c>
      <c r="X977" t="inlineStr"/>
      <c r="Y977" t="n">
        <v>83848.4296875</v>
      </c>
      <c r="Z977" t="n">
        <v>497916.46875</v>
      </c>
      <c r="AA977" t="inlineStr"/>
      <c r="AB977" t="n">
        <v>192529.140625</v>
      </c>
      <c r="AC977" t="inlineStr"/>
      <c r="AD977" t="inlineStr">
        <is>
          <t>High</t>
        </is>
      </c>
      <c r="AE977" t="inlineStr">
        <is>
          <t>Not Found</t>
        </is>
      </c>
      <c r="AF977" t="inlineStr">
        <is>
          <t>Peak Found</t>
        </is>
      </c>
      <c r="AG977" t="inlineStr">
        <is>
          <t>Peak Found</t>
        </is>
      </c>
      <c r="AH977" t="inlineStr">
        <is>
          <t>Not Found</t>
        </is>
      </c>
      <c r="AI977" t="inlineStr">
        <is>
          <t>High</t>
        </is>
      </c>
      <c r="AJ977" t="inlineStr">
        <is>
          <t>High</t>
        </is>
      </c>
      <c r="AK977" t="n">
        <v>4.573e-05</v>
      </c>
      <c r="AL977" t="n">
        <v>2.403e-05</v>
      </c>
      <c r="AM977" t="n">
        <v>2.2</v>
      </c>
      <c r="AN977" t="n">
        <v>47.63</v>
      </c>
      <c r="AO977" t="inlineStr">
        <is>
          <t>LLLPGELAKHAVSEGTKAVTKYTSSK</t>
        </is>
      </c>
      <c r="AP977" t="inlineStr">
        <is>
          <t>Q16778</t>
        </is>
      </c>
      <c r="AQ977" t="inlineStr">
        <is>
          <t>H2B2E_HUMAN</t>
        </is>
      </c>
      <c r="AR977" t="inlineStr">
        <is>
          <t>MPEPAKSAPAPKKGSKKAVTKAQKKDGKKRKRSRKESYSIYVYKVLKQVHPDTGISSKAMGIMNSFVNDIFERIAGEASRLAHYNKRSTITSREIQTAVRLLLPGELAKHAVSEGTKAVTKYTSSK</t>
        </is>
      </c>
      <c r="AS977" t="inlineStr">
        <is>
          <t>RecName: Full=Histone H2B type 2-E; AltName: Full=H2B-clustered histone 21 {ECO:0000312|HGNC:HGNC:4760}; AltName: Full=Histone H2B-GL105; AltName: Full=Histone H2B.q; Short=H2B/q;</t>
        </is>
      </c>
      <c r="AT97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AU977" t="inlineStr">
        <is>
          <t>GO:0005829|GO:0070062|GO:0005615|GO:0005654|GO:0000786|GO:0005634|GO:0003677|GO:0046982|GO:0030527|GO:0019731|GO:0061844|GO:0050830|GO:0002227|GO:0006334</t>
        </is>
      </c>
      <c r="AV97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AW977" t="n">
        <v>100</v>
      </c>
      <c r="AX977" t="n">
        <v>126</v>
      </c>
      <c r="AY977" t="n">
        <v>101</v>
      </c>
      <c r="AZ977" t="n">
        <v>126</v>
      </c>
      <c r="BA977" t="n">
        <v>100</v>
      </c>
      <c r="BB977" t="inlineStr">
        <is>
          <t>TAVR(100).(101)LLLPGELAKHAVSEGTKAVTKYTSSK</t>
        </is>
      </c>
      <c r="BC977" t="inlineStr">
        <is>
          <t>TAVRLLLP</t>
        </is>
      </c>
      <c r="BD977" t="inlineStr">
        <is>
          <t>Internal</t>
        </is>
      </c>
      <c r="BE977" t="inlineStr"/>
      <c r="BF977" t="inlineStr">
        <is>
          <t>M10.005|S01.021|S01.047</t>
        </is>
      </c>
      <c r="BG977" t="inlineStr">
        <is>
          <t>matrix metallopeptidase-3|DESC1 peptidase|human airway trypsin-like peptidase</t>
        </is>
      </c>
      <c r="BH977" t="inlineStr"/>
      <c r="BI977" t="inlineStr">
        <is>
          <t>Cardiomyocytes: 100.4;Syncytiotrophoblasts: 236.7</t>
        </is>
      </c>
      <c r="BJ977" t="inlineStr">
        <is>
          <t>1</t>
        </is>
      </c>
      <c r="BK977" t="inlineStr">
        <is>
          <t>149884459-149886652</t>
        </is>
      </c>
      <c r="BL977" t="inlineStr">
        <is>
          <t>Predicted intracellular proteins</t>
        </is>
      </c>
      <c r="BM977" t="inlineStr"/>
      <c r="BN977" t="inlineStr">
        <is>
          <t>Antibiotic, Antimicrobial, DNA-binding</t>
        </is>
      </c>
      <c r="BO977" t="inlineStr"/>
      <c r="BP977" t="n">
        <v>304208.021429534</v>
      </c>
      <c r="BQ977" t="n">
        <v>314661.9836614142</v>
      </c>
      <c r="BR977" t="n">
        <v>1.034364518669675</v>
      </c>
      <c r="BS977" t="n">
        <v>303390.800485649</v>
      </c>
      <c r="BT977" t="n">
        <v>350819.8461823206</v>
      </c>
      <c r="BU977" t="n">
        <v>1.156329874276841</v>
      </c>
      <c r="BV977" t="n">
        <v>1.002693624666855</v>
      </c>
      <c r="BW977" t="n">
        <v>0.003880854509513758</v>
      </c>
      <c r="BX977" t="n">
        <v>0.9973136114555929</v>
      </c>
      <c r="BY977" t="n">
        <v>-0.003880854509513852</v>
      </c>
      <c r="BZ977" t="n">
        <v>0.9936744682909326</v>
      </c>
      <c r="CA977" t="n">
        <v>-0.002755868902662979</v>
      </c>
      <c r="CB977" t="inlineStr">
        <is>
          <t>significant low</t>
        </is>
      </c>
      <c r="CC977" t="inlineStr">
        <is>
          <t>significant low</t>
        </is>
      </c>
    </row>
    <row r="978">
      <c r="A978" t="b">
        <v>0</v>
      </c>
      <c r="B978" t="inlineStr">
        <is>
          <t>High</t>
        </is>
      </c>
      <c r="C978" t="inlineStr">
        <is>
          <t>[-].MESGFTSKDTYLSHFNPR.[D]</t>
        </is>
      </c>
      <c r="D978" t="inlineStr">
        <is>
          <t>1xAcetyl [N-Term]; 1xDimethyl [K8]</t>
        </is>
      </c>
      <c r="E978" t="n">
        <v>0.014775</v>
      </c>
      <c r="F978" t="n">
        <v>0.0010805</v>
      </c>
      <c r="G978" t="n">
        <v>1</v>
      </c>
      <c r="H978" t="n">
        <v>1</v>
      </c>
      <c r="I978" t="n">
        <v>2</v>
      </c>
      <c r="J978" t="inlineStr">
        <is>
          <t>P40261</t>
        </is>
      </c>
      <c r="K978" t="inlineStr">
        <is>
          <t>P40261 [1-18]</t>
        </is>
      </c>
      <c r="L978" t="inlineStr">
        <is>
          <t>P40261 1xAcetyl [N-Term]; 1xDimethyl [K8]</t>
        </is>
      </c>
      <c r="M978" t="n">
        <v>0</v>
      </c>
      <c r="N978" t="n">
        <v>2187.01753</v>
      </c>
      <c r="O978" t="n">
        <v>3428417.38518163</v>
      </c>
      <c r="P978" t="n">
        <v>63.12</v>
      </c>
      <c r="Q978" t="n">
        <v>1966799.3125</v>
      </c>
      <c r="R978" t="n">
        <v>1811144.82799014</v>
      </c>
      <c r="S978" t="n">
        <v>22757556.0750225</v>
      </c>
      <c r="T978" t="n">
        <v>2233297.26247052</v>
      </c>
      <c r="U978" t="n">
        <v>6489843.10109499</v>
      </c>
      <c r="V978" t="n">
        <v>2049982.99840314</v>
      </c>
      <c r="W978" t="n">
        <v>1966799.3125</v>
      </c>
      <c r="X978" t="n">
        <v>1412445.6875</v>
      </c>
      <c r="Y978" t="n">
        <v>3036699.875</v>
      </c>
      <c r="Z978" t="n">
        <v>1617325.875</v>
      </c>
      <c r="AA978" t="n">
        <v>1971094.5</v>
      </c>
      <c r="AB978" t="n">
        <v>1772897.125</v>
      </c>
      <c r="AC978" t="inlineStr"/>
      <c r="AD978" t="inlineStr">
        <is>
          <t>Peak Found</t>
        </is>
      </c>
      <c r="AE978" t="inlineStr">
        <is>
          <t>Peak Found</t>
        </is>
      </c>
      <c r="AF978" t="inlineStr">
        <is>
          <t>High</t>
        </is>
      </c>
      <c r="AG978" t="inlineStr">
        <is>
          <t>Peak Found</t>
        </is>
      </c>
      <c r="AH978" t="inlineStr">
        <is>
          <t>Peak Found</t>
        </is>
      </c>
      <c r="AI978" t="inlineStr">
        <is>
          <t>Peak Found</t>
        </is>
      </c>
      <c r="AJ978" t="inlineStr">
        <is>
          <t>High</t>
        </is>
      </c>
      <c r="AK978" t="n">
        <v>0.0005298</v>
      </c>
      <c r="AL978" t="n">
        <v>0.003841</v>
      </c>
      <c r="AM978" t="n">
        <v>1.67</v>
      </c>
      <c r="AN978" t="n">
        <v>46.78</v>
      </c>
      <c r="AO978" t="inlineStr">
        <is>
          <t>MESGFTSKDTYLSHFNPR</t>
        </is>
      </c>
      <c r="AP978" t="inlineStr">
        <is>
          <t>P40261</t>
        </is>
      </c>
      <c r="AQ978" t="inlineStr">
        <is>
          <t>NNMT_HUMAN</t>
        </is>
      </c>
      <c r="AR978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AS978" t="inlineStr">
        <is>
          <t>RecName: Full=Nicotinamide N-methyltransferase {ECO:0000303|PubMed:21823666}; EC=2.1.1.1 {ECO:0000269|PubMed:21823666, ECO:0000269|PubMed:23455543};</t>
        </is>
      </c>
      <c r="AT978" t="inlineStr">
        <is>
          <t>3D-structure|Acetylation|Citrullination|Cytoplasm|Direct protein sequencing|Methyltransferase|Reference proteome|S-adenosyl-L-methionine|Transferase</t>
        </is>
      </c>
      <c r="AU978" t="inlineStr">
        <is>
          <t>GO:0005829|GO:0008112|GO:0030760|GO:0031100|GO:0032259|GO:0034356|GO:0006769|GO:0045722|GO:0090312|GO:0010243|GO:0009410</t>
        </is>
      </c>
      <c r="AV978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AW978" t="n">
        <v>100</v>
      </c>
      <c r="AX978" t="n">
        <v>264</v>
      </c>
      <c r="AY978" t="n">
        <v>1</v>
      </c>
      <c r="AZ978" t="n">
        <v>18</v>
      </c>
      <c r="BA978" t="n">
        <v>0</v>
      </c>
      <c r="BB978" t="inlineStr">
        <is>
          <t>(0).(1)MESGFTSKDTYLSHFNPR</t>
        </is>
      </c>
      <c r="BC978" t="inlineStr">
        <is>
          <t>----MESG</t>
        </is>
      </c>
      <c r="BD978" t="inlineStr">
        <is>
          <t>Met intact</t>
        </is>
      </c>
      <c r="BE978" t="inlineStr"/>
      <c r="BF978" t="inlineStr"/>
      <c r="BG978" t="inlineStr"/>
      <c r="BH978" t="inlineStr">
        <is>
          <t>liver: 388.9</t>
        </is>
      </c>
      <c r="BI978" t="inlineStr">
        <is>
          <t>Fibroblasts: 566.0;Hepatocytes: 4210.0;Skeletal myocytes: 1464.8;Thymic epithelial cells: 867.0</t>
        </is>
      </c>
      <c r="BJ978" t="inlineStr">
        <is>
          <t>11</t>
        </is>
      </c>
      <c r="BK978" t="inlineStr">
        <is>
          <t>114257787-114313536</t>
        </is>
      </c>
      <c r="BL978" t="inlineStr">
        <is>
          <t>Enzymes, FDA approved drug targets, Metabolic proteins, Plasma proteins, Predicted intracellular proteins</t>
        </is>
      </c>
      <c r="BM978" t="inlineStr"/>
      <c r="BN978" t="inlineStr">
        <is>
          <t>Methyltransferase, Transferase</t>
        </is>
      </c>
      <c r="BO978" t="inlineStr">
        <is>
          <t>FDA approved drug targets</t>
        </is>
      </c>
      <c r="BP978" t="n">
        <v>8845166.738504214</v>
      </c>
      <c r="BQ978" t="n">
        <v>12048733.95290094</v>
      </c>
      <c r="BR978" t="n">
        <v>1.362182795317036</v>
      </c>
      <c r="BS978" t="n">
        <v>3591041.120656217</v>
      </c>
      <c r="BT978" t="n">
        <v>2512108.819537772</v>
      </c>
      <c r="BU978" t="n">
        <v>0.699548887114586</v>
      </c>
      <c r="BV978" t="n">
        <v>2.463120427005268</v>
      </c>
      <c r="BW978" t="n">
        <v>1.300487165878279</v>
      </c>
      <c r="BX978" t="n">
        <v>0.4059890815877926</v>
      </c>
      <c r="BY978" t="n">
        <v>-1.300487165878279</v>
      </c>
      <c r="BZ978" t="n">
        <v>0.7315414066129358</v>
      </c>
      <c r="CA978" t="n">
        <v>-0.1357610869623525</v>
      </c>
      <c r="CB978" t="inlineStr">
        <is>
          <t>significant low</t>
        </is>
      </c>
      <c r="CC978" t="inlineStr">
        <is>
          <t>significant low</t>
        </is>
      </c>
    </row>
    <row r="979">
      <c r="A979" t="b">
        <v>0</v>
      </c>
      <c r="B979" t="inlineStr">
        <is>
          <t>High</t>
        </is>
      </c>
      <c r="C979" t="inlineStr">
        <is>
          <t>[R].AEVQKLQMEAPHIIVGTPGR.[V]</t>
        </is>
      </c>
      <c r="D979" t="inlineStr">
        <is>
          <t>1xOxidation [M8]; 1xDimethyl [K5]</t>
        </is>
      </c>
      <c r="E979" t="n">
        <v>1.99145e-05</v>
      </c>
      <c r="F979" t="n">
        <v>0.000144145</v>
      </c>
      <c r="G979" t="n">
        <v>1</v>
      </c>
      <c r="H979" t="n">
        <v>2</v>
      </c>
      <c r="I979" t="n">
        <v>8</v>
      </c>
      <c r="J979" t="inlineStr">
        <is>
          <t>P60842</t>
        </is>
      </c>
      <c r="K979" t="inlineStr">
        <is>
          <t>P60842 [142-161]</t>
        </is>
      </c>
      <c r="L979" t="inlineStr">
        <is>
          <t>P60842 1xDimethyl [K146]</t>
        </is>
      </c>
      <c r="M979" t="n">
        <v>0</v>
      </c>
      <c r="N979" t="n">
        <v>2218.20125</v>
      </c>
      <c r="O979" t="n">
        <v>13433348.6644015</v>
      </c>
      <c r="P979" t="n">
        <v>63.1</v>
      </c>
      <c r="Q979" t="n">
        <v>9576985.5</v>
      </c>
      <c r="R979" t="n">
        <v>14006276.6641755</v>
      </c>
      <c r="S979" t="n">
        <v>56485990.2803386</v>
      </c>
      <c r="T979" t="n">
        <v>19860369.7483658</v>
      </c>
      <c r="U979" t="n">
        <v>12883856.3357053</v>
      </c>
      <c r="V979" t="n">
        <v>13321723.0620607</v>
      </c>
      <c r="W979" t="n">
        <v>9576985.5</v>
      </c>
      <c r="X979" t="n">
        <v>10922983.5</v>
      </c>
      <c r="Y979" t="n">
        <v>7537320.75</v>
      </c>
      <c r="Z979" t="n">
        <v>14382630.75</v>
      </c>
      <c r="AA979" t="n">
        <v>3913083.5625</v>
      </c>
      <c r="AB979" t="n">
        <v>11521092.875</v>
      </c>
      <c r="AC979" t="inlineStr"/>
      <c r="AD979" t="inlineStr">
        <is>
          <t>High</t>
        </is>
      </c>
      <c r="AE979" t="inlineStr">
        <is>
          <t>High</t>
        </is>
      </c>
      <c r="AF979" t="inlineStr">
        <is>
          <t>High</t>
        </is>
      </c>
      <c r="AG979" t="inlineStr">
        <is>
          <t>High</t>
        </is>
      </c>
      <c r="AH979" t="inlineStr">
        <is>
          <t>High</t>
        </is>
      </c>
      <c r="AI979" t="inlineStr">
        <is>
          <t>High</t>
        </is>
      </c>
      <c r="AJ979" t="inlineStr">
        <is>
          <t>High</t>
        </is>
      </c>
      <c r="AK979" t="n">
        <v>4.573e-05</v>
      </c>
      <c r="AL979" t="n">
        <v>1.465e-06</v>
      </c>
      <c r="AM979" t="n">
        <v>3.06</v>
      </c>
      <c r="AN979" t="n">
        <v>28.41</v>
      </c>
      <c r="AO979" t="inlineStr">
        <is>
          <t>AEVQKLQMEAPHIIVGTPGR</t>
        </is>
      </c>
      <c r="AP979" t="inlineStr">
        <is>
          <t>P60842</t>
        </is>
      </c>
      <c r="AQ979" t="inlineStr">
        <is>
          <t>IF4A1_HUMAN</t>
        </is>
      </c>
      <c r="AR97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AS979" t="inlineStr">
        <is>
          <t>RecName: Full=Eukaryotic initiation factor 4A-I; Short=eIF-4A-I; Short=eIF4A-I; EC=3.6.4.13; AltName: Full=ATP-dependent RNA helicase eIF4A-1;</t>
        </is>
      </c>
      <c r="AT97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AU979" t="inlineStr">
        <is>
          <t>GO:0005737|GO:0005829|GO:0016281|GO:0070062|GO:0016020|GO:0005524|GO:0016887|GO:0003725|GO:0004386|GO:0003729|GO:0003723|GO:0000339|GO:0003724|GO:0008135|GO:0003743|GO:0002183|GO:0006413</t>
        </is>
      </c>
      <c r="AV97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AW979" t="n">
        <v>100</v>
      </c>
      <c r="AX979" t="n">
        <v>406</v>
      </c>
      <c r="AY979" t="n">
        <v>142</v>
      </c>
      <c r="AZ979" t="n">
        <v>161</v>
      </c>
      <c r="BA979" t="n">
        <v>141</v>
      </c>
      <c r="BB979" t="inlineStr">
        <is>
          <t>TNVR(141).(142)AEVQKLQMEAPHIIVGTPGR</t>
        </is>
      </c>
      <c r="BC979" t="inlineStr">
        <is>
          <t>TNVRAEVQ</t>
        </is>
      </c>
      <c r="BD979" t="inlineStr">
        <is>
          <t>Internal</t>
        </is>
      </c>
      <c r="BE979" t="inlineStr"/>
      <c r="BF979" t="inlineStr"/>
      <c r="BG979" t="inlineStr"/>
      <c r="BH979" t="inlineStr"/>
      <c r="BI979" t="inlineStr"/>
      <c r="BJ979" t="inlineStr">
        <is>
          <t>17</t>
        </is>
      </c>
      <c r="BK979" t="inlineStr">
        <is>
          <t>7572824-7579006</t>
        </is>
      </c>
      <c r="BL979" t="inlineStr">
        <is>
          <t>Enzymes, Plasma proteins, Predicted intracellular proteins</t>
        </is>
      </c>
      <c r="BM979" t="inlineStr">
        <is>
          <t>Host-virus interaction, Protein biosynthesis</t>
        </is>
      </c>
      <c r="BN979" t="inlineStr">
        <is>
          <t>Helicase, Hydrolase, Initiation factor, RNA-binding</t>
        </is>
      </c>
      <c r="BO979" t="inlineStr"/>
      <c r="BP979" t="n">
        <v>26689750.81483803</v>
      </c>
      <c r="BQ979" t="n">
        <v>25899161.56496868</v>
      </c>
      <c r="BR979" t="n">
        <v>0.9703785451069169</v>
      </c>
      <c r="BS979" t="n">
        <v>15355316.38204393</v>
      </c>
      <c r="BT979" t="n">
        <v>3907628.589383628</v>
      </c>
      <c r="BU979" t="n">
        <v>0.2544804999233423</v>
      </c>
      <c r="BV979" t="n">
        <v>1.738143985496011</v>
      </c>
      <c r="BW979" t="n">
        <v>0.7975475980078363</v>
      </c>
      <c r="BX979" t="n">
        <v>0.5753263298924178</v>
      </c>
      <c r="BY979" t="n">
        <v>-0.7975475980078363</v>
      </c>
      <c r="BZ979" t="n">
        <v>0.657640288350729</v>
      </c>
      <c r="CA979" t="n">
        <v>-0.1820115889101519</v>
      </c>
      <c r="CB979" t="inlineStr">
        <is>
          <t>significant low</t>
        </is>
      </c>
      <c r="CC979" t="inlineStr">
        <is>
          <t>significant low</t>
        </is>
      </c>
    </row>
    <row r="980">
      <c r="A980" t="b">
        <v>0</v>
      </c>
      <c r="B980" t="inlineStr">
        <is>
          <t>High</t>
        </is>
      </c>
      <c r="C980" t="inlineStr">
        <is>
          <t>[R].SAYALGGLGSGICPNR.[E]</t>
        </is>
      </c>
      <c r="D980" t="inlineStr">
        <is>
          <t>1xCarbamidomethyl [C13]</t>
        </is>
      </c>
      <c r="E980" t="n">
        <v>1.55235e-07</v>
      </c>
      <c r="F980" t="n">
        <v>0.000144145</v>
      </c>
      <c r="G980" t="n">
        <v>1</v>
      </c>
      <c r="H980" t="n">
        <v>3</v>
      </c>
      <c r="I980" t="n">
        <v>7</v>
      </c>
      <c r="J980" t="inlineStr">
        <is>
          <t>P31327</t>
        </is>
      </c>
      <c r="K980" t="inlineStr">
        <is>
          <t>P31327 [588-603]</t>
        </is>
      </c>
      <c r="L980" t="inlineStr"/>
      <c r="M980" t="n">
        <v>0</v>
      </c>
      <c r="N980" t="n">
        <v>1592.78495</v>
      </c>
      <c r="O980" t="n">
        <v>10166529.6944369</v>
      </c>
      <c r="P980" t="n">
        <v>63.1</v>
      </c>
      <c r="Q980" t="n">
        <v>9327490</v>
      </c>
      <c r="R980" t="n">
        <v>11779206.7087696</v>
      </c>
      <c r="S980" t="n">
        <v>8270484.75351699</v>
      </c>
      <c r="T980" t="n">
        <v>496172.720000853</v>
      </c>
      <c r="U980" t="n">
        <v>8774642.349294789</v>
      </c>
      <c r="V980" t="n">
        <v>11150015.4048102</v>
      </c>
      <c r="W980" t="n">
        <v>9327490</v>
      </c>
      <c r="X980" t="n">
        <v>9186173</v>
      </c>
      <c r="Y980" t="n">
        <v>1103588.625</v>
      </c>
      <c r="Z980" t="n">
        <v>359322.0625</v>
      </c>
      <c r="AA980" t="n">
        <v>2665033.5</v>
      </c>
      <c r="AB980" t="n">
        <v>9642924</v>
      </c>
      <c r="AC980" t="inlineStr"/>
      <c r="AD980" t="inlineStr">
        <is>
          <t>High</t>
        </is>
      </c>
      <c r="AE980" t="inlineStr">
        <is>
          <t>High</t>
        </is>
      </c>
      <c r="AF980" t="inlineStr">
        <is>
          <t>High</t>
        </is>
      </c>
      <c r="AG980" t="inlineStr">
        <is>
          <t>Peak Found</t>
        </is>
      </c>
      <c r="AH980" t="inlineStr">
        <is>
          <t>Peak Found</t>
        </is>
      </c>
      <c r="AI980" t="inlineStr">
        <is>
          <t>High</t>
        </is>
      </c>
      <c r="AJ980" t="inlineStr">
        <is>
          <t>High</t>
        </is>
      </c>
      <c r="AK980" t="n">
        <v>4.573e-05</v>
      </c>
      <c r="AL980" t="n">
        <v>4.447e-09</v>
      </c>
      <c r="AM980" t="n">
        <v>4.53</v>
      </c>
      <c r="AN980" t="n">
        <v>39.29</v>
      </c>
      <c r="AO980" t="inlineStr">
        <is>
          <t>SAYALGGLGSGICPNR</t>
        </is>
      </c>
      <c r="AP980" t="inlineStr">
        <is>
          <t>P31327</t>
        </is>
      </c>
      <c r="AQ980" t="inlineStr">
        <is>
          <t>CPSM_HUMAN</t>
        </is>
      </c>
      <c r="AR9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9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9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9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9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980" t="n">
        <v>100</v>
      </c>
      <c r="AX980" t="n">
        <v>1500</v>
      </c>
      <c r="AY980" t="n">
        <v>588</v>
      </c>
      <c r="AZ980" t="n">
        <v>603</v>
      </c>
      <c r="BA980" t="n">
        <v>587</v>
      </c>
      <c r="BB980" t="inlineStr">
        <is>
          <t>VMIR(587).(588)SAYALGGLGSGICPNR</t>
        </is>
      </c>
      <c r="BC980" t="inlineStr">
        <is>
          <t>VMIRSAYA</t>
        </is>
      </c>
      <c r="BD980" t="inlineStr">
        <is>
          <t>Internal</t>
        </is>
      </c>
      <c r="BE980" t="inlineStr"/>
      <c r="BF980" t="inlineStr"/>
      <c r="BG980" t="inlineStr"/>
      <c r="BH980" t="inlineStr">
        <is>
          <t>liver: 1063.2</t>
        </is>
      </c>
      <c r="BI980" t="inlineStr">
        <is>
          <t>Hepatocytes: 1781.9</t>
        </is>
      </c>
      <c r="BJ980" t="inlineStr">
        <is>
          <t>2</t>
        </is>
      </c>
      <c r="BK980" t="inlineStr">
        <is>
          <t>210477682-210679107</t>
        </is>
      </c>
      <c r="BL980" t="inlineStr">
        <is>
          <t>Disease related genes, Enzymes, FDA approved drug targets, Human disease related genes, Metabolic proteins, Plasma proteins, Predicted intracellular proteins</t>
        </is>
      </c>
      <c r="BM980" t="inlineStr">
        <is>
          <t>Urea cycle</t>
        </is>
      </c>
      <c r="BN980" t="inlineStr">
        <is>
          <t>Allosteric enzyme, Ligase</t>
        </is>
      </c>
      <c r="BO980" t="inlineStr">
        <is>
          <t>Disease variant, FDA approved drug targets</t>
        </is>
      </c>
      <c r="BP980" t="n">
        <v>9792393.820762197</v>
      </c>
      <c r="BQ980" t="n">
        <v>1799967.808528084</v>
      </c>
      <c r="BR980" t="n">
        <v>0.1838128491842031</v>
      </c>
      <c r="BS980" t="n">
        <v>6806943.491368614</v>
      </c>
      <c r="BT980" t="n">
        <v>5592849.907227923</v>
      </c>
      <c r="BU980" t="n">
        <v>0.8216389506273712</v>
      </c>
      <c r="BV980" t="n">
        <v>1.438588969216391</v>
      </c>
      <c r="BW980" t="n">
        <v>0.5246544469917918</v>
      </c>
      <c r="BX980" t="n">
        <v>0.6951255858333925</v>
      </c>
      <c r="BY980" t="n">
        <v>-0.5246544469917916</v>
      </c>
      <c r="BZ980" t="n">
        <v>0.3863591133183455</v>
      </c>
      <c r="CA980" t="n">
        <v>-0.413008839295255</v>
      </c>
      <c r="CB980" t="inlineStr">
        <is>
          <t>significant low</t>
        </is>
      </c>
      <c r="CC980" t="inlineStr">
        <is>
          <t>significant low</t>
        </is>
      </c>
    </row>
    <row r="981">
      <c r="A981" t="b">
        <v>0</v>
      </c>
      <c r="B981" t="inlineStr">
        <is>
          <t>High</t>
        </is>
      </c>
      <c r="C981" t="inlineStr">
        <is>
          <t>[R].LQWFCDR.[C]</t>
        </is>
      </c>
      <c r="D981" t="inlineStr">
        <is>
          <t>1xCarbamidomethyl [C5]</t>
        </is>
      </c>
      <c r="E981" t="n">
        <v>0.0733383</v>
      </c>
      <c r="F981" t="n">
        <v>0.0032425</v>
      </c>
      <c r="G981" t="n">
        <v>1</v>
      </c>
      <c r="H981" t="n">
        <v>1</v>
      </c>
      <c r="I981" t="n">
        <v>4</v>
      </c>
      <c r="J981" t="inlineStr">
        <is>
          <t>P42704</t>
        </is>
      </c>
      <c r="K981" t="inlineStr">
        <is>
          <t>P42704 [923-929]</t>
        </is>
      </c>
      <c r="L981" t="inlineStr"/>
      <c r="M981" t="n">
        <v>0</v>
      </c>
      <c r="N981" t="n">
        <v>1024.46691</v>
      </c>
      <c r="O981" t="n">
        <v>2217766.35749462</v>
      </c>
      <c r="P981" t="n">
        <v>63.09</v>
      </c>
      <c r="Q981" t="n">
        <v>2882475.5</v>
      </c>
      <c r="R981" t="n">
        <v>3163464.63152909</v>
      </c>
      <c r="S981" t="n">
        <v>665509.666152291</v>
      </c>
      <c r="T981" t="n">
        <v>1</v>
      </c>
      <c r="U981" t="n">
        <v>1554778.75978577</v>
      </c>
      <c r="V981" t="n">
        <v>3564471.38861577</v>
      </c>
      <c r="W981" t="n">
        <v>2882475.5</v>
      </c>
      <c r="X981" t="n">
        <v>2467070.5</v>
      </c>
      <c r="Y981" t="n">
        <v>88803.609375</v>
      </c>
      <c r="Z981" t="inlineStr"/>
      <c r="AA981" t="n">
        <v>472217.25</v>
      </c>
      <c r="AB981" t="n">
        <v>3082679.75</v>
      </c>
      <c r="AC981" t="inlineStr"/>
      <c r="AD981" t="inlineStr">
        <is>
          <t>High</t>
        </is>
      </c>
      <c r="AE981" t="inlineStr">
        <is>
          <t>High</t>
        </is>
      </c>
      <c r="AF981" t="inlineStr">
        <is>
          <t>Peak Found</t>
        </is>
      </c>
      <c r="AG981" t="inlineStr">
        <is>
          <t>Not Found</t>
        </is>
      </c>
      <c r="AH981" t="inlineStr">
        <is>
          <t>Peak Found</t>
        </is>
      </c>
      <c r="AI981" t="inlineStr">
        <is>
          <t>High</t>
        </is>
      </c>
      <c r="AJ981" t="inlineStr">
        <is>
          <t>High</t>
        </is>
      </c>
      <c r="AK981" t="n">
        <v>0.002069</v>
      </c>
      <c r="AL981" t="n">
        <v>0.0256</v>
      </c>
      <c r="AM981" t="n">
        <v>1.73</v>
      </c>
      <c r="AN981" t="n">
        <v>35.34</v>
      </c>
      <c r="AO981" t="inlineStr">
        <is>
          <t>LQWFCDR</t>
        </is>
      </c>
      <c r="AP981" t="inlineStr">
        <is>
          <t>P42704</t>
        </is>
      </c>
      <c r="AQ981" t="inlineStr">
        <is>
          <t>LPPRC_HUMAN</t>
        </is>
      </c>
      <c r="AR9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981" t="inlineStr">
        <is>
          <t>RecName: Full=Leucine-rich PPR motif-containing protein, mitochondrial; AltName: Full=130 kDa leucine-rich protein; Short=LRP 130; AltName: Full=GP130; Flags: Precursor;</t>
        </is>
      </c>
      <c r="AT9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9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9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981" t="n">
        <v>100</v>
      </c>
      <c r="AX981" t="n">
        <v>1394</v>
      </c>
      <c r="AY981" t="n">
        <v>923</v>
      </c>
      <c r="AZ981" t="n">
        <v>929</v>
      </c>
      <c r="BA981" t="n">
        <v>922</v>
      </c>
      <c r="BB981" t="inlineStr">
        <is>
          <t>RSAR(922).(923)LQWFCDR</t>
        </is>
      </c>
      <c r="BC981" t="inlineStr">
        <is>
          <t>RSARLQWF</t>
        </is>
      </c>
      <c r="BD981" t="inlineStr">
        <is>
          <t>Internal</t>
        </is>
      </c>
      <c r="BE981" t="inlineStr"/>
      <c r="BF981" t="inlineStr"/>
      <c r="BG981" t="inlineStr"/>
      <c r="BH981" t="inlineStr"/>
      <c r="BI981" t="inlineStr"/>
      <c r="BJ981" t="inlineStr">
        <is>
          <t>2</t>
        </is>
      </c>
      <c r="BK981" t="inlineStr">
        <is>
          <t>43886224-43995989</t>
        </is>
      </c>
      <c r="BL981" t="inlineStr">
        <is>
          <t>Disease related genes, Human disease related genes, Predicted intracellular proteins</t>
        </is>
      </c>
      <c r="BM981" t="inlineStr">
        <is>
          <t>mRNA transport, Transcription, Transcription regulation, Transport</t>
        </is>
      </c>
      <c r="BN981" t="inlineStr">
        <is>
          <t>DNA-binding, RNA-binding</t>
        </is>
      </c>
      <c r="BO981" t="inlineStr">
        <is>
          <t>Disease variant, Leigh syndrome, Primary mitochondrial disease</t>
        </is>
      </c>
      <c r="BP981" t="n">
        <v>2237149.93256046</v>
      </c>
      <c r="BQ981" t="n">
        <v>1368312.306549943</v>
      </c>
      <c r="BR981" t="n">
        <v>0.6116319190926481</v>
      </c>
      <c r="BS981" t="n">
        <v>1706417.04946718</v>
      </c>
      <c r="BT981" t="n">
        <v>1787066.84709968</v>
      </c>
      <c r="BU981" t="n">
        <v>1.047262653439663</v>
      </c>
      <c r="BV981" t="n">
        <v>1.311021788758498</v>
      </c>
      <c r="BW981" t="n">
        <v>0.3906916628843163</v>
      </c>
      <c r="BX981" t="n">
        <v>0.762763829384539</v>
      </c>
      <c r="BY981" t="n">
        <v>-0.3906916628843163</v>
      </c>
      <c r="BZ981" t="n">
        <v>0.3996635896639603</v>
      </c>
      <c r="CA981" t="n">
        <v>-0.3983054152332584</v>
      </c>
      <c r="CB981" t="inlineStr">
        <is>
          <t>significant low</t>
        </is>
      </c>
      <c r="CC981" t="inlineStr">
        <is>
          <t>significant low</t>
        </is>
      </c>
    </row>
    <row r="982">
      <c r="A982" t="b">
        <v>0</v>
      </c>
      <c r="B982" t="inlineStr">
        <is>
          <t>High</t>
        </is>
      </c>
      <c r="C982" t="inlineStr">
        <is>
          <t>[Y].MAAKKHLEINPDHSIIETLR.[Q]</t>
        </is>
      </c>
      <c r="D982" t="inlineStr">
        <is>
          <t>1xOxidation [M1]; 2xDimethyl [K4; K5]</t>
        </is>
      </c>
      <c r="E982" t="n">
        <v>0.00101386</v>
      </c>
      <c r="F982" t="n">
        <v>0.000144145</v>
      </c>
      <c r="G982" t="n">
        <v>1</v>
      </c>
      <c r="H982" t="n">
        <v>2</v>
      </c>
      <c r="I982" t="n">
        <v>5</v>
      </c>
      <c r="J982" t="inlineStr">
        <is>
          <t>P07900</t>
        </is>
      </c>
      <c r="K982" t="inlineStr">
        <is>
          <t>P07900 [628-647]</t>
        </is>
      </c>
      <c r="L982" t="inlineStr">
        <is>
          <t>P07900 2xDimethyl [K631; K632]</t>
        </is>
      </c>
      <c r="M982" t="n">
        <v>0</v>
      </c>
      <c r="N982" t="n">
        <v>2388.30678</v>
      </c>
      <c r="O982" t="n">
        <v>6995881.6591963</v>
      </c>
      <c r="P982" t="n">
        <v>63.06</v>
      </c>
      <c r="Q982" t="n">
        <v>18956069.5</v>
      </c>
      <c r="R982" t="n">
        <v>12739940.9017015</v>
      </c>
      <c r="S982" t="n">
        <v>1706347.57035849</v>
      </c>
      <c r="T982" t="n">
        <v>16227604.9045616</v>
      </c>
      <c r="U982" t="n">
        <v>3841647.34884621</v>
      </c>
      <c r="V982" t="n">
        <v>14335718.8949461</v>
      </c>
      <c r="W982" t="n">
        <v>18956069.5</v>
      </c>
      <c r="X982" t="n">
        <v>9935414.5</v>
      </c>
      <c r="Y982" t="n">
        <v>227689.890625</v>
      </c>
      <c r="Z982" t="n">
        <v>11751828</v>
      </c>
      <c r="AA982" t="n">
        <v>1166784.75</v>
      </c>
      <c r="AB982" t="n">
        <v>12398032</v>
      </c>
      <c r="AC982" t="inlineStr"/>
      <c r="AD982" t="inlineStr">
        <is>
          <t>High</t>
        </is>
      </c>
      <c r="AE982" t="inlineStr">
        <is>
          <t>High</t>
        </is>
      </c>
      <c r="AF982" t="inlineStr">
        <is>
          <t>Peak Found</t>
        </is>
      </c>
      <c r="AG982" t="inlineStr">
        <is>
          <t>High</t>
        </is>
      </c>
      <c r="AH982" t="inlineStr">
        <is>
          <t>Peak Found</t>
        </is>
      </c>
      <c r="AI982" t="inlineStr">
        <is>
          <t>High</t>
        </is>
      </c>
      <c r="AJ982" t="inlineStr">
        <is>
          <t>High</t>
        </is>
      </c>
      <c r="AK982" t="n">
        <v>4.573e-05</v>
      </c>
      <c r="AL982" t="n">
        <v>0.0001597</v>
      </c>
      <c r="AM982" t="n">
        <v>3.9</v>
      </c>
      <c r="AN982" t="n">
        <v>21.61</v>
      </c>
      <c r="AO982" t="inlineStr">
        <is>
          <t>MAAKKHLEINPDHSIIETLR</t>
        </is>
      </c>
      <c r="AP982" t="inlineStr">
        <is>
          <t>P07900</t>
        </is>
      </c>
      <c r="AQ982" t="inlineStr">
        <is>
          <t>HS90A_HUMAN</t>
        </is>
      </c>
      <c r="AR9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9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9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9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9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982" t="n">
        <v>100</v>
      </c>
      <c r="AX982" t="n">
        <v>732</v>
      </c>
      <c r="AY982" t="n">
        <v>628</v>
      </c>
      <c r="AZ982" t="n">
        <v>647</v>
      </c>
      <c r="BA982" t="n">
        <v>627</v>
      </c>
      <c r="BB982" t="inlineStr">
        <is>
          <t>TMGY(627).(628)MAAKKHLEINPDHSIIETLR</t>
        </is>
      </c>
      <c r="BC982" t="inlineStr">
        <is>
          <t>TMGYMAAK</t>
        </is>
      </c>
      <c r="BD982" t="inlineStr">
        <is>
          <t>Internal</t>
        </is>
      </c>
      <c r="BE982" t="inlineStr"/>
      <c r="BF982" t="inlineStr"/>
      <c r="BG982" t="inlineStr"/>
      <c r="BH982" t="inlineStr">
        <is>
          <t>brain: 2527.6</t>
        </is>
      </c>
      <c r="BI982" t="inlineStr"/>
      <c r="BJ982" t="inlineStr">
        <is>
          <t>14</t>
        </is>
      </c>
      <c r="BK982" t="inlineStr">
        <is>
          <t>102080742-102139699</t>
        </is>
      </c>
      <c r="BL982" t="inlineStr">
        <is>
          <t>Cancer-related genes, Enzymes, Plasma proteins, Predicted intracellular proteins</t>
        </is>
      </c>
      <c r="BM982" t="inlineStr">
        <is>
          <t>Host-virus interaction, Stress response</t>
        </is>
      </c>
      <c r="BN982" t="inlineStr">
        <is>
          <t>Chaperone, Hydrolase</t>
        </is>
      </c>
      <c r="BO982" t="inlineStr">
        <is>
          <t>Cancer-related genes</t>
        </is>
      </c>
      <c r="BP982" t="n">
        <v>11134119.32402</v>
      </c>
      <c r="BQ982" t="n">
        <v>8736259.146053271</v>
      </c>
      <c r="BR982" t="n">
        <v>0.7846385413892822</v>
      </c>
      <c r="BS982" t="n">
        <v>11468323.71611797</v>
      </c>
      <c r="BT982" t="n">
        <v>6672289.89752925</v>
      </c>
      <c r="BU982" t="n">
        <v>0.5818016706444891</v>
      </c>
      <c r="BV982" t="n">
        <v>0.9708584793758244</v>
      </c>
      <c r="BW982" t="n">
        <v>-0.04266708346825069</v>
      </c>
      <c r="BX982" t="n">
        <v>1.030016239486224</v>
      </c>
      <c r="BY982" t="n">
        <v>0.04266708346825062</v>
      </c>
      <c r="BZ982" t="n">
        <v>0.7830449428460038</v>
      </c>
      <c r="CA982" t="n">
        <v>-0.106213310905173</v>
      </c>
      <c r="CB982" t="inlineStr">
        <is>
          <t>significant low</t>
        </is>
      </c>
      <c r="CC982" t="inlineStr">
        <is>
          <t>significant low</t>
        </is>
      </c>
    </row>
    <row r="983">
      <c r="A983" t="b">
        <v>0</v>
      </c>
      <c r="B983" t="inlineStr">
        <is>
          <t>High</t>
        </is>
      </c>
      <c r="C983" t="inlineStr">
        <is>
          <t>[R].VYKEMYKTDLEKDIISDTSGDFR.[K]</t>
        </is>
      </c>
      <c r="D983" t="inlineStr">
        <is>
          <t>3xDimethyl [K3; K7; K12]</t>
        </is>
      </c>
      <c r="E983" t="n">
        <v>2.83643e-07</v>
      </c>
      <c r="F983" t="n">
        <v>0.000144145</v>
      </c>
      <c r="G983" t="n">
        <v>1</v>
      </c>
      <c r="H983" t="n">
        <v>3</v>
      </c>
      <c r="I983" t="n">
        <v>1</v>
      </c>
      <c r="J983" t="inlineStr">
        <is>
          <t>P07355</t>
        </is>
      </c>
      <c r="K983" t="inlineStr">
        <is>
          <t>P07355 [146-168]</t>
        </is>
      </c>
      <c r="L983" t="inlineStr">
        <is>
          <t>P07355 3xDimethyl [K148; K152; K157]</t>
        </is>
      </c>
      <c r="M983" t="n">
        <v>0</v>
      </c>
      <c r="N983" t="n">
        <v>2837.42774</v>
      </c>
      <c r="O983" t="n">
        <v>1663886.10295401</v>
      </c>
      <c r="P983" t="n">
        <v>63.01</v>
      </c>
      <c r="Q983" t="n">
        <v>1668634.625</v>
      </c>
      <c r="R983" t="n">
        <v>743874.038132382</v>
      </c>
      <c r="S983" t="n">
        <v>1</v>
      </c>
      <c r="T983" t="n">
        <v>3004348.8268559</v>
      </c>
      <c r="U983" t="n">
        <v>1</v>
      </c>
      <c r="V983" t="n">
        <v>1659151.09402904</v>
      </c>
      <c r="W983" t="n">
        <v>1668634.625</v>
      </c>
      <c r="X983" t="n">
        <v>580120.1875</v>
      </c>
      <c r="Y983" t="inlineStr"/>
      <c r="Z983" t="n">
        <v>2175711.75</v>
      </c>
      <c r="AA983" t="inlineStr"/>
      <c r="AB983" t="n">
        <v>1434892</v>
      </c>
      <c r="AC983" t="inlineStr"/>
      <c r="AD983" t="inlineStr">
        <is>
          <t>Peak Found</t>
        </is>
      </c>
      <c r="AE983" t="inlineStr">
        <is>
          <t>Peak Found</t>
        </is>
      </c>
      <c r="AF983" t="inlineStr">
        <is>
          <t>Not Found</t>
        </is>
      </c>
      <c r="AG983" t="inlineStr">
        <is>
          <t>High</t>
        </is>
      </c>
      <c r="AH983" t="inlineStr">
        <is>
          <t>Not Found</t>
        </is>
      </c>
      <c r="AI983" t="inlineStr">
        <is>
          <t>Peak Found</t>
        </is>
      </c>
      <c r="AJ983" t="inlineStr">
        <is>
          <t>High</t>
        </is>
      </c>
      <c r="AK983" t="n">
        <v>4.573e-05</v>
      </c>
      <c r="AL983" t="n">
        <v>9.138e-09</v>
      </c>
      <c r="AM983" t="n">
        <v>3.23</v>
      </c>
      <c r="AN983" t="n">
        <v>45.08</v>
      </c>
      <c r="AO983" t="inlineStr">
        <is>
          <t>VYKEMYKTDLEKDIISDTSGDFR</t>
        </is>
      </c>
      <c r="AP983" t="inlineStr">
        <is>
          <t>P07355</t>
        </is>
      </c>
      <c r="AQ983" t="inlineStr">
        <is>
          <t>ANXA2_HUMAN</t>
        </is>
      </c>
      <c r="AR98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98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98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98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98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983" t="n">
        <v>100</v>
      </c>
      <c r="AX983" t="n">
        <v>339</v>
      </c>
      <c r="AY983" t="n">
        <v>146</v>
      </c>
      <c r="AZ983" t="n">
        <v>168</v>
      </c>
      <c r="BA983" t="n">
        <v>145</v>
      </c>
      <c r="BB983" t="inlineStr">
        <is>
          <t>EINR(145).(146)VYKEMYKTDLEKDIISDTSGDFR</t>
        </is>
      </c>
      <c r="BC983" t="inlineStr">
        <is>
          <t>EINRVYKE</t>
        </is>
      </c>
      <c r="BD983" t="inlineStr">
        <is>
          <t>Internal</t>
        </is>
      </c>
      <c r="BE983" t="inlineStr"/>
      <c r="BF983" t="inlineStr">
        <is>
          <t>S01.151</t>
        </is>
      </c>
      <c r="BG983" t="inlineStr">
        <is>
          <t>trypsin 1</t>
        </is>
      </c>
      <c r="BH983" t="inlineStr">
        <is>
          <t>esophagus: 2185.3</t>
        </is>
      </c>
      <c r="BI983" t="inlineStr">
        <is>
          <t>Basal respiratory cells: 5376.8;Ductal cells: 3505.5;Pancreatic endocrine cells: 3402.4</t>
        </is>
      </c>
      <c r="BJ983" t="inlineStr">
        <is>
          <t>15</t>
        </is>
      </c>
      <c r="BK983" t="inlineStr">
        <is>
          <t>60347134-60402883</t>
        </is>
      </c>
      <c r="BL983" t="inlineStr">
        <is>
          <t>Cancer-related genes, FDA approved drug targets, Plasma proteins, Predicted intracellular proteins, Predicted secreted proteins, Transporters</t>
        </is>
      </c>
      <c r="BM983" t="inlineStr">
        <is>
          <t>Host-virus interaction</t>
        </is>
      </c>
      <c r="BN983" t="inlineStr">
        <is>
          <t>RNA-binding</t>
        </is>
      </c>
      <c r="BO983" t="inlineStr">
        <is>
          <t>Cancer-related genes, FDA approved drug targets</t>
        </is>
      </c>
      <c r="BP983" t="n">
        <v>804169.887710794</v>
      </c>
      <c r="BQ983" t="n">
        <v>835949.3021274956</v>
      </c>
      <c r="BR983" t="n">
        <v>1.039518284509716</v>
      </c>
      <c r="BS983" t="n">
        <v>1554500.306961647</v>
      </c>
      <c r="BT983" t="n">
        <v>1504905.414505779</v>
      </c>
      <c r="BU983" t="n">
        <v>0.9680959262383141</v>
      </c>
      <c r="BV983" t="n">
        <v>0.5173172910352051</v>
      </c>
      <c r="BW983" t="n">
        <v>-0.9508786812814379</v>
      </c>
      <c r="BX983" t="n">
        <v>1.933049633811577</v>
      </c>
      <c r="BY983" t="n">
        <v>0.9508786812814379</v>
      </c>
      <c r="BZ983" t="n">
        <v>0.9484509007862079</v>
      </c>
      <c r="CA983" t="n">
        <v>-0.02298514666202602</v>
      </c>
      <c r="CB983" t="inlineStr">
        <is>
          <t>significant low</t>
        </is>
      </c>
      <c r="CC983" t="inlineStr">
        <is>
          <t>significant low</t>
        </is>
      </c>
    </row>
    <row r="984">
      <c r="A984" t="b">
        <v>0</v>
      </c>
      <c r="B984" t="inlineStr">
        <is>
          <t>High</t>
        </is>
      </c>
      <c r="C984" t="inlineStr">
        <is>
          <t>[R].EAMEHPYFYTVVKDQAR.[M]</t>
        </is>
      </c>
      <c r="D984" t="inlineStr">
        <is>
          <t>1xOxidation [M3]; 1xDimethyl [K13]</t>
        </is>
      </c>
      <c r="E984" t="n">
        <v>0.00573593</v>
      </c>
      <c r="F984" t="n">
        <v>0.000427923</v>
      </c>
      <c r="G984" t="n">
        <v>1</v>
      </c>
      <c r="H984" t="n">
        <v>3</v>
      </c>
      <c r="I984" t="n">
        <v>1</v>
      </c>
      <c r="J984" t="inlineStr">
        <is>
          <t>P68400</t>
        </is>
      </c>
      <c r="K984" t="inlineStr">
        <is>
          <t>P68400 [317-333]</t>
        </is>
      </c>
      <c r="L984" t="inlineStr">
        <is>
          <t>P68400 1xDimethyl [K329]</t>
        </is>
      </c>
      <c r="M984" t="n">
        <v>0</v>
      </c>
      <c r="N984" t="n">
        <v>2128.0168</v>
      </c>
      <c r="O984" t="n">
        <v>597874.844555609</v>
      </c>
      <c r="P984" t="n">
        <v>62.98</v>
      </c>
      <c r="Q984" t="n">
        <v>1</v>
      </c>
      <c r="R984" t="n">
        <v>597874.844555609</v>
      </c>
      <c r="S984" t="n">
        <v>1</v>
      </c>
      <c r="T984" t="n">
        <v>650261.664096104</v>
      </c>
      <c r="U984" t="n">
        <v>1</v>
      </c>
      <c r="V984" t="n">
        <v>126348.942104025</v>
      </c>
      <c r="W984" t="inlineStr"/>
      <c r="X984" t="n">
        <v>466260.75</v>
      </c>
      <c r="Y984" t="inlineStr"/>
      <c r="Z984" t="n">
        <v>470911.34375</v>
      </c>
      <c r="AA984" t="inlineStr"/>
      <c r="AB984" t="n">
        <v>109270.9921875</v>
      </c>
      <c r="AC984" t="inlineStr"/>
      <c r="AD984" t="inlineStr">
        <is>
          <t>Not Found</t>
        </is>
      </c>
      <c r="AE984" t="inlineStr">
        <is>
          <t>Peak Found</t>
        </is>
      </c>
      <c r="AF984" t="inlineStr">
        <is>
          <t>Not Found</t>
        </is>
      </c>
      <c r="AG984" t="inlineStr">
        <is>
          <t>High</t>
        </is>
      </c>
      <c r="AH984" t="inlineStr">
        <is>
          <t>Not Found</t>
        </is>
      </c>
      <c r="AI984" t="inlineStr">
        <is>
          <t>Peak Found</t>
        </is>
      </c>
      <c r="AJ984" t="inlineStr">
        <is>
          <t>High</t>
        </is>
      </c>
      <c r="AK984" t="n">
        <v>0.0001281</v>
      </c>
      <c r="AL984" t="n">
        <v>0.001263</v>
      </c>
      <c r="AM984" t="n">
        <v>2.33</v>
      </c>
      <c r="AN984" t="n">
        <v>26.28</v>
      </c>
      <c r="AO984" t="inlineStr">
        <is>
          <t>EAMEHPYFYTVVKDQAR</t>
        </is>
      </c>
      <c r="AP984" t="inlineStr">
        <is>
          <t>P68400</t>
        </is>
      </c>
      <c r="AQ984" t="inlineStr">
        <is>
          <t>CSK21_HUMAN</t>
        </is>
      </c>
      <c r="AR984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AS984" t="inlineStr">
        <is>
          <t>RecName: Full=Casein kinase II subunit alpha; Short=CK II alpha; EC=2.7.11.1 {ECO:0000269|PubMed:30699359, ECO:0000269|PubMed:31439799};</t>
        </is>
      </c>
      <c r="AT984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AU984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AV984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AW984" t="n">
        <v>100</v>
      </c>
      <c r="AX984" t="n">
        <v>391</v>
      </c>
      <c r="AY984" t="n">
        <v>317</v>
      </c>
      <c r="AZ984" t="n">
        <v>333</v>
      </c>
      <c r="BA984" t="n">
        <v>316</v>
      </c>
      <c r="BB984" t="inlineStr">
        <is>
          <t>LTAR(316).(317)EAMEHPYFYTVVKDQAR</t>
        </is>
      </c>
      <c r="BC984" t="inlineStr">
        <is>
          <t>LTAREAME</t>
        </is>
      </c>
      <c r="BD984" t="inlineStr">
        <is>
          <t>Internal</t>
        </is>
      </c>
      <c r="BE984" t="inlineStr"/>
      <c r="BF984" t="inlineStr"/>
      <c r="BG984" t="inlineStr"/>
      <c r="BH984" t="inlineStr"/>
      <c r="BI984" t="inlineStr"/>
      <c r="BJ984" t="inlineStr">
        <is>
          <t>20</t>
        </is>
      </c>
      <c r="BK984" t="inlineStr">
        <is>
          <t>472498-543835</t>
        </is>
      </c>
      <c r="BL984" t="inlineStr">
        <is>
          <t>Disease related genes, Enzymes, Human disease related genes, Potential drug targets, Predicted intracellular proteins</t>
        </is>
      </c>
      <c r="BM984" t="inlineStr">
        <is>
          <t>Apoptosis, Biological rhythms, Cell cycle, Transcription, Transcription regulation, Wnt signaling pathway</t>
        </is>
      </c>
      <c r="BN984" t="inlineStr">
        <is>
          <t>Kinase, Serine/threonine-protein kinase, Transferase</t>
        </is>
      </c>
      <c r="BO984" t="inlineStr">
        <is>
          <t>Disease variant, Intellectual disability</t>
        </is>
      </c>
      <c r="BP984" t="n">
        <v>199292.2815185364</v>
      </c>
      <c r="BQ984" t="n">
        <v>345182.6250956173</v>
      </c>
      <c r="BR984" t="n">
        <v>1.732042116560904</v>
      </c>
      <c r="BS984" t="n">
        <v>258870.535400043</v>
      </c>
      <c r="BT984" t="n">
        <v>344791.5491060693</v>
      </c>
      <c r="BU984" t="n">
        <v>1.331907273932312</v>
      </c>
      <c r="BV984" t="n">
        <v>0.7698530897329123</v>
      </c>
      <c r="BW984" t="n">
        <v>-0.3773449308139566</v>
      </c>
      <c r="BX984" t="n">
        <v>1.298949128523902</v>
      </c>
      <c r="BY984" t="n">
        <v>0.3773449308139567</v>
      </c>
      <c r="BZ984" t="n">
        <v>0.554280120886231</v>
      </c>
      <c r="CA984" t="n">
        <v>-0.256270696987965</v>
      </c>
      <c r="CB984" t="inlineStr">
        <is>
          <t>significant low</t>
        </is>
      </c>
      <c r="CC984" t="inlineStr">
        <is>
          <t>significant low</t>
        </is>
      </c>
    </row>
    <row r="985">
      <c r="A985" t="b">
        <v>0</v>
      </c>
      <c r="B985" t="inlineStr">
        <is>
          <t>High</t>
        </is>
      </c>
      <c r="C985" t="inlineStr">
        <is>
          <t>[R].VAPEEHPILLTEAPLNPKANR.[E]</t>
        </is>
      </c>
      <c r="D985" t="inlineStr">
        <is>
          <t>1xDimethyl [K18]</t>
        </is>
      </c>
      <c r="E985" t="n">
        <v>2.15289e-07</v>
      </c>
      <c r="F985" t="n">
        <v>0.000144145</v>
      </c>
      <c r="G985" t="n">
        <v>2</v>
      </c>
      <c r="H985" t="n">
        <v>4</v>
      </c>
      <c r="I985" t="n">
        <v>21</v>
      </c>
      <c r="J985" t="inlineStr">
        <is>
          <t>Q9BYX7; Q6S8J3</t>
        </is>
      </c>
      <c r="K985" t="inlineStr">
        <is>
          <t>Q9BYX7 [96-116]; Q6S8J3 [796-816]</t>
        </is>
      </c>
      <c r="L985" t="inlineStr">
        <is>
          <t>Q9BYX7 1xDimethyl [K113]; Q6S8J3 1xDimethyl [K813]</t>
        </is>
      </c>
      <c r="M985" t="n">
        <v>0</v>
      </c>
      <c r="N985" t="n">
        <v>2337.29251</v>
      </c>
      <c r="O985" t="n">
        <v>126641320.522382</v>
      </c>
      <c r="P985" t="n">
        <v>62.96</v>
      </c>
      <c r="Q985" t="n">
        <v>44046606.0625</v>
      </c>
      <c r="R985" t="n">
        <v>66051691.3614678</v>
      </c>
      <c r="S985" t="n">
        <v>237086361.213453</v>
      </c>
      <c r="T985" t="n">
        <v>127389761.865087</v>
      </c>
      <c r="U985" t="n">
        <v>242810195.061995</v>
      </c>
      <c r="V985" t="n">
        <v>28175402.2241636</v>
      </c>
      <c r="W985" t="n">
        <v>44046606.0625</v>
      </c>
      <c r="X985" t="n">
        <v>51511301.125</v>
      </c>
      <c r="Y985" t="n">
        <v>31636091.375</v>
      </c>
      <c r="Z985" t="n">
        <v>92254068.25</v>
      </c>
      <c r="AA985" t="n">
        <v>73746288.25</v>
      </c>
      <c r="AB985" t="n">
        <v>24367075.0625</v>
      </c>
      <c r="AC985" t="inlineStr">
        <is>
          <t>Shared</t>
        </is>
      </c>
      <c r="AD985" t="inlineStr">
        <is>
          <t>High</t>
        </is>
      </c>
      <c r="AE985" t="inlineStr">
        <is>
          <t>High</t>
        </is>
      </c>
      <c r="AF985" t="inlineStr">
        <is>
          <t>High</t>
        </is>
      </c>
      <c r="AG985" t="inlineStr">
        <is>
          <t>High</t>
        </is>
      </c>
      <c r="AH985" t="inlineStr">
        <is>
          <t>High</t>
        </is>
      </c>
      <c r="AI985" t="inlineStr">
        <is>
          <t>High</t>
        </is>
      </c>
      <c r="AJ985" t="inlineStr">
        <is>
          <t>High</t>
        </is>
      </c>
      <c r="AK985" t="n">
        <v>4.573e-05</v>
      </c>
      <c r="AL985" t="n">
        <v>6.554e-09</v>
      </c>
      <c r="AM985" t="n">
        <v>2.86</v>
      </c>
      <c r="AN985" t="n">
        <v>28.97</v>
      </c>
      <c r="AO985" t="inlineStr">
        <is>
          <t>VAPEEHPILLTEAPLNPKANR</t>
        </is>
      </c>
      <c r="AP985" t="inlineStr">
        <is>
          <t>Q9BYX7</t>
        </is>
      </c>
      <c r="AQ985" t="inlineStr">
        <is>
          <t>ACTBM_HUMAN</t>
        </is>
      </c>
      <c r="AR985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AS985" t="inlineStr">
        <is>
          <t>RecName: Full=Putative beta-actin-like protein 3; AltName: Full=Kappa-actin; AltName: Full=POTE ankyrin domain family member K;</t>
        </is>
      </c>
      <c r="AT985" t="inlineStr">
        <is>
          <t>ATP-binding|Cytoplasm|Cytoskeleton|Methylation|Nucleotide-binding|Oxidation|Reference proteome</t>
        </is>
      </c>
      <c r="AU985" t="inlineStr">
        <is>
          <t>GO:0005884|GO:0030424|GO:0005737|GO:0005829|GO:0070062|GO:0005576|GO:0016020|GO:0035267|GO:0045202|GO:0005524|GO:0019901|GO:0098973|GO:0007409|GO:0048870</t>
        </is>
      </c>
      <c r="AV985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AW985" t="n">
        <v>50</v>
      </c>
      <c r="AX985" t="n">
        <v>375</v>
      </c>
      <c r="AY985" t="n">
        <v>96</v>
      </c>
      <c r="AZ985" t="n">
        <v>116</v>
      </c>
      <c r="BA985" t="n">
        <v>95</v>
      </c>
      <c r="BB985" t="inlineStr">
        <is>
          <t>NELR(95).(96)VAPEEHPILLTEAPLNPKANR</t>
        </is>
      </c>
      <c r="BC985" t="inlineStr">
        <is>
          <t>NELRVAPE</t>
        </is>
      </c>
      <c r="BD985" t="inlineStr">
        <is>
          <t>Internal</t>
        </is>
      </c>
      <c r="BE985" t="inlineStr"/>
      <c r="BF985" t="inlineStr"/>
      <c r="BG985" t="inlineStr"/>
      <c r="BH985" t="inlineStr"/>
      <c r="BI985" t="inlineStr"/>
      <c r="BJ985" t="inlineStr"/>
      <c r="BK985" t="inlineStr"/>
      <c r="BL985" t="inlineStr"/>
      <c r="BM985" t="inlineStr"/>
      <c r="BN985" t="inlineStr"/>
      <c r="BO985" t="inlineStr"/>
      <c r="BP985" t="n">
        <v>115728219.5458069</v>
      </c>
      <c r="BQ985" t="n">
        <v>105673576.9079577</v>
      </c>
      <c r="BR985" t="n">
        <v>0.9131184884956305</v>
      </c>
      <c r="BS985" t="n">
        <v>132791786.3837485</v>
      </c>
      <c r="BT985" t="n">
        <v>107419318.4478931</v>
      </c>
      <c r="BU985" t="n">
        <v>0.808930441958716</v>
      </c>
      <c r="BV985" t="n">
        <v>0.8715013382783298</v>
      </c>
      <c r="BW985" t="n">
        <v>-0.1984252151307482</v>
      </c>
      <c r="BX985" t="n">
        <v>1.147445168558803</v>
      </c>
      <c r="BY985" t="n">
        <v>0.1984252151307483</v>
      </c>
      <c r="BZ985" t="n">
        <v>0.928414915264627</v>
      </c>
      <c r="CA985" t="n">
        <v>-0.03225789108870614</v>
      </c>
      <c r="CB985" t="inlineStr">
        <is>
          <t>significant low</t>
        </is>
      </c>
      <c r="CC985" t="inlineStr">
        <is>
          <t>significant low</t>
        </is>
      </c>
    </row>
    <row r="986">
      <c r="A986" t="b">
        <v>0</v>
      </c>
      <c r="B986" t="inlineStr">
        <is>
          <t>High</t>
        </is>
      </c>
      <c r="C986" t="inlineStr">
        <is>
          <t>[R].TGEAIVDAALSALR.[Q]</t>
        </is>
      </c>
      <c r="D986" t="inlineStr"/>
      <c r="E986" t="n">
        <v>2.47785e-06</v>
      </c>
      <c r="F986" t="n">
        <v>0.000144145</v>
      </c>
      <c r="G986" t="n">
        <v>1</v>
      </c>
      <c r="H986" t="n">
        <v>5</v>
      </c>
      <c r="I986" t="n">
        <v>10</v>
      </c>
      <c r="J986" t="inlineStr">
        <is>
          <t>Q15084</t>
        </is>
      </c>
      <c r="K986" t="inlineStr">
        <is>
          <t>Q15084 [119-132]</t>
        </is>
      </c>
      <c r="L986" t="inlineStr"/>
      <c r="M986" t="n">
        <v>0</v>
      </c>
      <c r="N986" t="n">
        <v>1386.75872</v>
      </c>
      <c r="O986" t="n">
        <v>22480271.1741724</v>
      </c>
      <c r="P986" t="n">
        <v>62.95</v>
      </c>
      <c r="Q986" t="n">
        <v>7120935</v>
      </c>
      <c r="R986" t="n">
        <v>32084850.7602796</v>
      </c>
      <c r="S986" t="n">
        <v>16395140.8510768</v>
      </c>
      <c r="T986" t="n">
        <v>30823925.0064837</v>
      </c>
      <c r="U986" t="n">
        <v>33539488.976559</v>
      </c>
      <c r="V986" t="n">
        <v>6666958.57528306</v>
      </c>
      <c r="W986" t="n">
        <v>7120935</v>
      </c>
      <c r="X986" t="n">
        <v>25021803</v>
      </c>
      <c r="Y986" t="n">
        <v>2187718.3125</v>
      </c>
      <c r="Z986" t="n">
        <v>22322300</v>
      </c>
      <c r="AA986" t="n">
        <v>10186610.25</v>
      </c>
      <c r="AB986" t="n">
        <v>5765819.375</v>
      </c>
      <c r="AC986" t="inlineStr"/>
      <c r="AD986" t="inlineStr">
        <is>
          <t>High</t>
        </is>
      </c>
      <c r="AE986" t="inlineStr">
        <is>
          <t>High</t>
        </is>
      </c>
      <c r="AF986" t="inlineStr">
        <is>
          <t>High</t>
        </is>
      </c>
      <c r="AG986" t="inlineStr">
        <is>
          <t>High</t>
        </is>
      </c>
      <c r="AH986" t="inlineStr">
        <is>
          <t>High</t>
        </is>
      </c>
      <c r="AI986" t="inlineStr">
        <is>
          <t>High</t>
        </is>
      </c>
      <c r="AJ986" t="inlineStr">
        <is>
          <t>High</t>
        </is>
      </c>
      <c r="AK986" t="n">
        <v>4.573e-05</v>
      </c>
      <c r="AL986" t="n">
        <v>1.213e-07</v>
      </c>
      <c r="AM986" t="n">
        <v>3.6</v>
      </c>
      <c r="AN986" t="n">
        <v>57.19</v>
      </c>
      <c r="AO986" t="inlineStr">
        <is>
          <t>TGEAIVDAALSALR</t>
        </is>
      </c>
      <c r="AP986" t="inlineStr">
        <is>
          <t>Q15084</t>
        </is>
      </c>
      <c r="AQ986" t="inlineStr">
        <is>
          <t>PDIA6_HUMAN</t>
        </is>
      </c>
      <c r="AR9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AS9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AT9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AU986" t="inlineStr">
        <is>
          <t>GO:0005829|GO:0005783|GO:0034663|GO:0005788|GO:0005789|GO:0005793|GO:0070062|GO:0005615|GO:0042470|GO:0005886|GO:0003756|GO:0015035|GO:0006457|GO:0034976</t>
        </is>
      </c>
      <c r="AV9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AW986" t="n">
        <v>100</v>
      </c>
      <c r="AX986" t="n">
        <v>440</v>
      </c>
      <c r="AY986" t="n">
        <v>119</v>
      </c>
      <c r="AZ986" t="n">
        <v>132</v>
      </c>
      <c r="BA986" t="n">
        <v>118</v>
      </c>
      <c r="BB986" t="inlineStr">
        <is>
          <t>QGGR(118).(119)TGEAIVDAALSALR</t>
        </is>
      </c>
      <c r="BC986" t="inlineStr">
        <is>
          <t>QGGRTGEA</t>
        </is>
      </c>
      <c r="BD986" t="inlineStr">
        <is>
          <t>Internal</t>
        </is>
      </c>
      <c r="BE986" t="inlineStr"/>
      <c r="BF986" t="inlineStr">
        <is>
          <t>S01.151</t>
        </is>
      </c>
      <c r="BG986" t="inlineStr">
        <is>
          <t>trypsin 1</t>
        </is>
      </c>
      <c r="BH986" t="inlineStr"/>
      <c r="BI986" t="inlineStr">
        <is>
          <t>Extravillous trophoblasts: 1344.5;Plasma cells: 955.3</t>
        </is>
      </c>
      <c r="BJ986" t="inlineStr">
        <is>
          <t>2</t>
        </is>
      </c>
      <c r="BK986" t="inlineStr">
        <is>
          <t>10783391-10837977</t>
        </is>
      </c>
      <c r="BL986" t="inlineStr">
        <is>
          <t>Enzymes, Metabolic proteins, Plasma proteins, Predicted intracellular proteins, Predicted membrane proteins</t>
        </is>
      </c>
      <c r="BM986" t="inlineStr"/>
      <c r="BN986" t="inlineStr">
        <is>
          <t>Chaperone, Isomerase</t>
        </is>
      </c>
      <c r="BO986" t="inlineStr"/>
      <c r="BP986" t="n">
        <v>18533642.20378546</v>
      </c>
      <c r="BQ986" t="n">
        <v>12618603.86684029</v>
      </c>
      <c r="BR986" t="n">
        <v>0.6808485740737436</v>
      </c>
      <c r="BS986" t="n">
        <v>23676790.85277526</v>
      </c>
      <c r="BT986" t="n">
        <v>14793389.31753654</v>
      </c>
      <c r="BU986" t="n">
        <v>0.6248055071957753</v>
      </c>
      <c r="BV986" t="n">
        <v>0.7827767841946814</v>
      </c>
      <c r="BW986" t="n">
        <v>-0.3533271261273919</v>
      </c>
      <c r="BX986" t="n">
        <v>1.277503395848405</v>
      </c>
      <c r="BY986" t="n">
        <v>0.3533271261273919</v>
      </c>
      <c r="BZ986" t="n">
        <v>0.7805391698753587</v>
      </c>
      <c r="CA986" t="n">
        <v>-0.1076052978111997</v>
      </c>
      <c r="CB986" t="inlineStr">
        <is>
          <t>significant low</t>
        </is>
      </c>
      <c r="CC986" t="inlineStr">
        <is>
          <t>significant low</t>
        </is>
      </c>
    </row>
    <row r="987">
      <c r="A987" t="b">
        <v>0</v>
      </c>
      <c r="B987" t="inlineStr">
        <is>
          <t>High</t>
        </is>
      </c>
      <c r="C987" t="inlineStr">
        <is>
          <t>[R].SKVDEAVAVLQAH.[QH]</t>
        </is>
      </c>
      <c r="D987" t="inlineStr">
        <is>
          <t>1xDimethyl [K2]</t>
        </is>
      </c>
      <c r="E987" t="n">
        <v>0.000852801</v>
      </c>
      <c r="F987" t="n">
        <v>0.000144145</v>
      </c>
      <c r="G987" t="n">
        <v>2</v>
      </c>
      <c r="H987" t="n">
        <v>6</v>
      </c>
      <c r="I987" t="n">
        <v>2</v>
      </c>
      <c r="J987" t="inlineStr">
        <is>
          <t>Q13310; P11940</t>
        </is>
      </c>
      <c r="K987" t="inlineStr">
        <is>
          <t>Q13310 [614-626]; P11940 [605-617]</t>
        </is>
      </c>
      <c r="L987" t="inlineStr">
        <is>
          <t>Q13310 1xDimethyl [K615]; P11940 1xDimethyl [K606]</t>
        </is>
      </c>
      <c r="M987" t="n">
        <v>0</v>
      </c>
      <c r="N987" t="n">
        <v>1394.7638</v>
      </c>
      <c r="O987" t="n">
        <v>1145414.92772574</v>
      </c>
      <c r="P987" t="n">
        <v>62.93</v>
      </c>
      <c r="Q987" t="n">
        <v>1848086.125</v>
      </c>
      <c r="R987" t="n">
        <v>1336519.04097239</v>
      </c>
      <c r="S987" t="n">
        <v>1</v>
      </c>
      <c r="T987" t="n">
        <v>1</v>
      </c>
      <c r="U987" t="n">
        <v>377078.518283512</v>
      </c>
      <c r="V987" t="n">
        <v>1</v>
      </c>
      <c r="W987" t="n">
        <v>1848086.125</v>
      </c>
      <c r="X987" t="n">
        <v>1042302.375</v>
      </c>
      <c r="Y987" t="inlineStr"/>
      <c r="Z987" t="inlineStr"/>
      <c r="AA987" t="n">
        <v>114526.25</v>
      </c>
      <c r="AB987" t="inlineStr"/>
      <c r="AC987" t="inlineStr">
        <is>
          <t>Shared</t>
        </is>
      </c>
      <c r="AD987" t="inlineStr">
        <is>
          <t>High</t>
        </is>
      </c>
      <c r="AE987" t="inlineStr">
        <is>
          <t>High</t>
        </is>
      </c>
      <c r="AF987" t="inlineStr">
        <is>
          <t>Not Found</t>
        </is>
      </c>
      <c r="AG987" t="inlineStr">
        <is>
          <t>Not Found</t>
        </is>
      </c>
      <c r="AH987" t="inlineStr">
        <is>
          <t>Peak Found</t>
        </is>
      </c>
      <c r="AI987" t="inlineStr">
        <is>
          <t>Not Found</t>
        </is>
      </c>
      <c r="AJ987" t="inlineStr">
        <is>
          <t>High</t>
        </is>
      </c>
      <c r="AK987" t="n">
        <v>4.573e-05</v>
      </c>
      <c r="AL987" t="n">
        <v>0.0001304</v>
      </c>
      <c r="AM987" t="n">
        <v>3.5</v>
      </c>
      <c r="AN987" t="n">
        <v>30.43</v>
      </c>
      <c r="AO987" t="inlineStr">
        <is>
          <t>SKVDEAVAVLQAH</t>
        </is>
      </c>
      <c r="AP987" t="inlineStr">
        <is>
          <t>Q13310</t>
        </is>
      </c>
      <c r="AQ987" t="inlineStr">
        <is>
          <t>PABP4_HUMAN</t>
        </is>
      </c>
      <c r="AR98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98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987" t="inlineStr">
        <is>
          <t>Alternative splicing|Cytoplasm|Direct protein sequencing|Isopeptide bond|Methylation|Phosphoprotein|Reference proteome|Repeat|RNA-binding|Ubl conjugation</t>
        </is>
      </c>
      <c r="AU987" t="inlineStr">
        <is>
          <t>GO:0005737|GO:0010494|GO:0005829|GO:0005634|GO:1990904|GO:0003730|GO:0008143|GO:0008266|GO:0003723|GO:0007596|GO:0061515|GO:0043488|GO:0006401|GO:0006396|GO:0006412</t>
        </is>
      </c>
      <c r="AV98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987" t="n">
        <v>50</v>
      </c>
      <c r="AX987" t="n">
        <v>644</v>
      </c>
      <c r="AY987" t="n">
        <v>614</v>
      </c>
      <c r="AZ987" t="n">
        <v>626</v>
      </c>
      <c r="BA987" t="n">
        <v>613</v>
      </c>
      <c r="BB987" t="inlineStr">
        <is>
          <t>ESLR(613).(614)SKVDEAVAVLQAH</t>
        </is>
      </c>
      <c r="BC987" t="inlineStr">
        <is>
          <t>ESLRSKVD</t>
        </is>
      </c>
      <c r="BD987" t="inlineStr">
        <is>
          <t>Internal</t>
        </is>
      </c>
      <c r="BE987" t="inlineStr"/>
      <c r="BF987" t="inlineStr"/>
      <c r="BG987" t="inlineStr"/>
      <c r="BH987" t="inlineStr">
        <is>
          <t>pancreas: 469.7;skeletal muscle: 557.5</t>
        </is>
      </c>
      <c r="BI987" t="inlineStr">
        <is>
          <t>Kupffer cells: 661.8;monocytes: 366.4</t>
        </is>
      </c>
      <c r="BJ987" t="inlineStr">
        <is>
          <t>1</t>
        </is>
      </c>
      <c r="BK987" t="inlineStr">
        <is>
          <t>39560709-39576790</t>
        </is>
      </c>
      <c r="BL987" t="inlineStr">
        <is>
          <t>Predicted intracellular proteins</t>
        </is>
      </c>
      <c r="BM987" t="inlineStr"/>
      <c r="BN987" t="inlineStr">
        <is>
          <t>RNA-binding</t>
        </is>
      </c>
      <c r="BO987" t="inlineStr"/>
      <c r="BP987" t="n">
        <v>1061535.388657463</v>
      </c>
      <c r="BQ987" t="n">
        <v>954236.1678808391</v>
      </c>
      <c r="BR987" t="n">
        <v>0.8989207313075761</v>
      </c>
      <c r="BS987" t="n">
        <v>125693.506094504</v>
      </c>
      <c r="BT987" t="n">
        <v>217705.8066863417</v>
      </c>
      <c r="BU987" t="n">
        <v>1.732037027614277</v>
      </c>
      <c r="BV987" t="n">
        <v>8.445427465913291</v>
      </c>
      <c r="BW987" t="n">
        <v>3.078170446987083</v>
      </c>
      <c r="BX987" t="n">
        <v>0.1184072687896633</v>
      </c>
      <c r="BY987" t="n">
        <v>-3.078170446987082</v>
      </c>
      <c r="BZ987" t="n">
        <v>0.4594939811326499</v>
      </c>
      <c r="CA987" t="n">
        <v>-0.3377201730221515</v>
      </c>
      <c r="CB987" t="inlineStr">
        <is>
          <t>significant low</t>
        </is>
      </c>
      <c r="CC987" t="inlineStr">
        <is>
          <t>significant low</t>
        </is>
      </c>
    </row>
    <row r="988">
      <c r="A988" t="b">
        <v>0</v>
      </c>
      <c r="B988" t="inlineStr">
        <is>
          <t>High</t>
        </is>
      </c>
      <c r="C988" t="inlineStr">
        <is>
          <t>[R].VLADPSDDTKGFFDPNTHENLTYLQLLER.[C]</t>
        </is>
      </c>
      <c r="D988" t="inlineStr">
        <is>
          <t>1xDimethyl [K10]</t>
        </is>
      </c>
      <c r="E988" t="n">
        <v>0.0109722</v>
      </c>
      <c r="F988" t="n">
        <v>0.00098014</v>
      </c>
      <c r="G988" t="n">
        <v>1</v>
      </c>
      <c r="H988" t="n">
        <v>9</v>
      </c>
      <c r="I988" t="n">
        <v>2</v>
      </c>
      <c r="J988" t="inlineStr">
        <is>
          <t>Q15149</t>
        </is>
      </c>
      <c r="K988" t="inlineStr">
        <is>
          <t>Q15149 [2979-3007]</t>
        </is>
      </c>
      <c r="L988" t="inlineStr">
        <is>
          <t>Q15149 1xDimethyl [K2988]</t>
        </is>
      </c>
      <c r="M988" t="n">
        <v>0</v>
      </c>
      <c r="N988" t="n">
        <v>3376.66958</v>
      </c>
      <c r="O988" t="n">
        <v>1612161.0394562</v>
      </c>
      <c r="P988" t="n">
        <v>62.92</v>
      </c>
      <c r="Q988" t="n">
        <v>489585.15625</v>
      </c>
      <c r="R988" t="n">
        <v>1612161.0394562</v>
      </c>
      <c r="S988" t="n">
        <v>2686096.36706571</v>
      </c>
      <c r="T988" t="n">
        <v>1</v>
      </c>
      <c r="U988" t="n">
        <v>1</v>
      </c>
      <c r="V988" t="n">
        <v>791562.445043675</v>
      </c>
      <c r="W988" t="n">
        <v>489585.15625</v>
      </c>
      <c r="X988" t="n">
        <v>1257265.5</v>
      </c>
      <c r="Y988" t="n">
        <v>358424.625</v>
      </c>
      <c r="Z988" t="inlineStr"/>
      <c r="AA988" t="inlineStr"/>
      <c r="AB988" t="n">
        <v>684570.9375</v>
      </c>
      <c r="AC988" t="inlineStr"/>
      <c r="AD988" t="inlineStr">
        <is>
          <t>High</t>
        </is>
      </c>
      <c r="AE988" t="inlineStr">
        <is>
          <t>Peak Found</t>
        </is>
      </c>
      <c r="AF988" t="inlineStr">
        <is>
          <t>Peak Found</t>
        </is>
      </c>
      <c r="AG988" t="inlineStr">
        <is>
          <t>Not Found</t>
        </is>
      </c>
      <c r="AH988" t="inlineStr">
        <is>
          <t>Not Found</t>
        </is>
      </c>
      <c r="AI988" t="inlineStr">
        <is>
          <t>High</t>
        </is>
      </c>
      <c r="AJ988" t="inlineStr">
        <is>
          <t>High</t>
        </is>
      </c>
      <c r="AK988" t="n">
        <v>0.0004361</v>
      </c>
      <c r="AL988" t="n">
        <v>0.00271</v>
      </c>
      <c r="AM988" t="n">
        <v>2.63</v>
      </c>
      <c r="AN988" t="n">
        <v>56.15</v>
      </c>
      <c r="AO988" t="inlineStr">
        <is>
          <t>VLADPSDDTKGFFDPNTHENLTYLQLLER</t>
        </is>
      </c>
      <c r="AP988" t="inlineStr">
        <is>
          <t>Q15149</t>
        </is>
      </c>
      <c r="AQ988" t="inlineStr">
        <is>
          <t>PLEC_HUMAN</t>
        </is>
      </c>
      <c r="AR9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988" t="inlineStr">
        <is>
          <t>RecName: Full=Plectin; Short=PCN; Short=PLTN; AltName: Full=Hemidesmosomal protein 1; Short=HD1; AltName: Full=Plectin-1;</t>
        </is>
      </c>
      <c r="AT9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9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9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988" t="n">
        <v>100</v>
      </c>
      <c r="AX988" t="n">
        <v>4684</v>
      </c>
      <c r="AY988" t="n">
        <v>2979</v>
      </c>
      <c r="AZ988" t="n">
        <v>3007</v>
      </c>
      <c r="BA988" t="n">
        <v>2978</v>
      </c>
      <c r="BB988" t="inlineStr">
        <is>
          <t>EMNR(2978).(2979)VLADPSDDTKGFFDPNTHENLTYLQLLER</t>
        </is>
      </c>
      <c r="BC988" t="inlineStr">
        <is>
          <t>EMNRVLAD</t>
        </is>
      </c>
      <c r="BD988" t="inlineStr">
        <is>
          <t>Internal</t>
        </is>
      </c>
      <c r="BE988" t="inlineStr"/>
      <c r="BF988" t="inlineStr"/>
      <c r="BG988" t="inlineStr"/>
      <c r="BH988" t="inlineStr">
        <is>
          <t>skeletal muscle: 256.5</t>
        </is>
      </c>
      <c r="BI988" t="inlineStr"/>
      <c r="BJ988" t="inlineStr">
        <is>
          <t>8</t>
        </is>
      </c>
      <c r="BK988" t="inlineStr">
        <is>
          <t>143915153-143976734</t>
        </is>
      </c>
      <c r="BL988" t="inlineStr">
        <is>
          <t>Cancer-related genes, Disease related genes, Human disease related genes, Plasma proteins, Predicted intracellular proteins</t>
        </is>
      </c>
      <c r="BM988" t="inlineStr"/>
      <c r="BN988" t="inlineStr">
        <is>
          <t>Actin-binding</t>
        </is>
      </c>
      <c r="BO988" t="inlineStr">
        <is>
          <t>Cancer-related genes, Disease variant, Epidermolysis bullosa, Limb-girdle muscular dystrophy</t>
        </is>
      </c>
      <c r="BP988" t="n">
        <v>1595947.52092397</v>
      </c>
      <c r="BQ988" t="n">
        <v>1098345.361645038</v>
      </c>
      <c r="BR988" t="n">
        <v>0.6882089462497827</v>
      </c>
      <c r="BS988" t="n">
        <v>263854.8150145583</v>
      </c>
      <c r="BT988" t="n">
        <v>457008.2133760949</v>
      </c>
      <c r="BU988" t="n">
        <v>1.732044243160312</v>
      </c>
      <c r="BV988" t="n">
        <v>6.048582137248141</v>
      </c>
      <c r="BW988" t="n">
        <v>2.596596996388481</v>
      </c>
      <c r="BX988" t="n">
        <v>0.165328002052223</v>
      </c>
      <c r="BY988" t="n">
        <v>-2.596596996388481</v>
      </c>
      <c r="BZ988" t="n">
        <v>0.1043572744486999</v>
      </c>
      <c r="CA988" t="n">
        <v>-0.9814772721105978</v>
      </c>
      <c r="CB988" t="inlineStr">
        <is>
          <t>significant low</t>
        </is>
      </c>
      <c r="CC988" t="inlineStr">
        <is>
          <t>significant low</t>
        </is>
      </c>
    </row>
    <row r="989">
      <c r="A989" t="b">
        <v>0</v>
      </c>
      <c r="B989" t="inlineStr">
        <is>
          <t>High</t>
        </is>
      </c>
      <c r="C989" t="inlineStr">
        <is>
          <t>[R].ALTVPELTQQVFDAKNMM.[A]</t>
        </is>
      </c>
      <c r="D989" t="inlineStr">
        <is>
          <t>2xOxidation [M17; M18]; 1xDimethyl [K15]</t>
        </is>
      </c>
      <c r="E989" t="n">
        <v>0.000192744</v>
      </c>
      <c r="F989" t="n">
        <v>0.000144145</v>
      </c>
      <c r="G989" t="n">
        <v>1</v>
      </c>
      <c r="H989" t="n">
        <v>1</v>
      </c>
      <c r="I989" t="n">
        <v>8</v>
      </c>
      <c r="J989" t="inlineStr">
        <is>
          <t>P07437</t>
        </is>
      </c>
      <c r="K989" t="inlineStr">
        <is>
          <t>P07437 [283-300]</t>
        </is>
      </c>
      <c r="L989" t="inlineStr">
        <is>
          <t>P07437 1xDimethyl [K297]</t>
        </is>
      </c>
      <c r="M989" t="n">
        <v>0</v>
      </c>
      <c r="N989" t="n">
        <v>2096.04024</v>
      </c>
      <c r="O989" t="n">
        <v>12300103.202608</v>
      </c>
      <c r="P989" t="n">
        <v>62.89</v>
      </c>
      <c r="Q989" t="n">
        <v>5117504.625</v>
      </c>
      <c r="R989" t="n">
        <v>17671623.856964</v>
      </c>
      <c r="S989" t="n">
        <v>11119687.3010644</v>
      </c>
      <c r="T989" t="n">
        <v>13605826.7376211</v>
      </c>
      <c r="U989" t="n">
        <v>19339351.3829266</v>
      </c>
      <c r="V989" t="n">
        <v>3076845.44689364</v>
      </c>
      <c r="W989" t="n">
        <v>5117504.625</v>
      </c>
      <c r="X989" t="n">
        <v>13781453.875</v>
      </c>
      <c r="Y989" t="n">
        <v>1483777.6484375</v>
      </c>
      <c r="Z989" t="n">
        <v>9853169.125</v>
      </c>
      <c r="AA989" t="n">
        <v>5873745.875</v>
      </c>
      <c r="AB989" t="n">
        <v>2660963.75</v>
      </c>
      <c r="AC989" t="inlineStr"/>
      <c r="AD989" t="inlineStr">
        <is>
          <t>High</t>
        </is>
      </c>
      <c r="AE989" t="inlineStr">
        <is>
          <t>High</t>
        </is>
      </c>
      <c r="AF989" t="inlineStr">
        <is>
          <t>Peak Found</t>
        </is>
      </c>
      <c r="AG989" t="inlineStr">
        <is>
          <t>High</t>
        </is>
      </c>
      <c r="AH989" t="inlineStr">
        <is>
          <t>High</t>
        </is>
      </c>
      <c r="AI989" t="inlineStr">
        <is>
          <t>High</t>
        </is>
      </c>
      <c r="AJ989" t="inlineStr">
        <is>
          <t>High</t>
        </is>
      </c>
      <c r="AK989" t="n">
        <v>4.573e-05</v>
      </c>
      <c r="AL989" t="n">
        <v>2.199e-05</v>
      </c>
      <c r="AM989" t="n">
        <v>2.95</v>
      </c>
      <c r="AN989" t="n">
        <v>54.89</v>
      </c>
      <c r="AO989" t="inlineStr">
        <is>
          <t>ALTVPELTQQVFDAKNMM</t>
        </is>
      </c>
      <c r="AP989" t="inlineStr">
        <is>
          <t>P07437</t>
        </is>
      </c>
      <c r="AQ989" t="inlineStr">
        <is>
          <t>TBB5_HUMAN</t>
        </is>
      </c>
      <c r="AR9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989" t="inlineStr">
        <is>
          <t>RecName: Full=Tubulin beta chain; AltName: Full=Tubulin beta-5 chain;</t>
        </is>
      </c>
      <c r="AT9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9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9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989" t="n">
        <v>100</v>
      </c>
      <c r="AX989" t="n">
        <v>444</v>
      </c>
      <c r="AY989" t="n">
        <v>283</v>
      </c>
      <c r="AZ989" t="n">
        <v>300</v>
      </c>
      <c r="BA989" t="n">
        <v>282</v>
      </c>
      <c r="BB989" t="inlineStr">
        <is>
          <t>QQYR(282).(283)ALTVPELTQQVFDAKNMM</t>
        </is>
      </c>
      <c r="BC989" t="inlineStr">
        <is>
          <t>QQYRALTV</t>
        </is>
      </c>
      <c r="BD989" t="inlineStr">
        <is>
          <t>Internal</t>
        </is>
      </c>
      <c r="BE989" t="inlineStr"/>
      <c r="BF989" t="inlineStr">
        <is>
          <t>S01.135|S01.151</t>
        </is>
      </c>
      <c r="BG989" t="inlineStr">
        <is>
          <t>granzyme A|trypsin 1</t>
        </is>
      </c>
      <c r="BH989" t="inlineStr"/>
      <c r="BI989" t="inlineStr">
        <is>
          <t>Erythroid cells: 1311.7;Extravillous trophoblasts: 2555.9</t>
        </is>
      </c>
      <c r="BJ989" t="inlineStr">
        <is>
          <t>6</t>
        </is>
      </c>
      <c r="BK989" t="inlineStr">
        <is>
          <t>30717435-30725538</t>
        </is>
      </c>
      <c r="BL989" t="inlineStr">
        <is>
          <t>Disease related genes, FDA approved drug targets, Human disease related genes, Plasma proteins, Predicted intracellular proteins</t>
        </is>
      </c>
      <c r="BM989" t="inlineStr"/>
      <c r="BN989" t="inlineStr"/>
      <c r="BO989" t="inlineStr">
        <is>
          <t>Disease variant, FDA approved drug targets</t>
        </is>
      </c>
      <c r="BP989" t="n">
        <v>11302938.5943428</v>
      </c>
      <c r="BQ989" t="n">
        <v>6279065.471864284</v>
      </c>
      <c r="BR989" t="n">
        <v>0.5555250450539473</v>
      </c>
      <c r="BS989" t="n">
        <v>12007341.18914711</v>
      </c>
      <c r="BT989" t="n">
        <v>8248250.836776664</v>
      </c>
      <c r="BU989" t="n">
        <v>0.6869339936997777</v>
      </c>
      <c r="BV989" t="n">
        <v>0.9413356725932807</v>
      </c>
      <c r="BW989" t="n">
        <v>-0.08721882694789999</v>
      </c>
      <c r="BX989" t="n">
        <v>1.062320306257071</v>
      </c>
      <c r="BY989" t="n">
        <v>0.08721882694790001</v>
      </c>
      <c r="BZ989" t="n">
        <v>0.9192266670147756</v>
      </c>
      <c r="CA989" t="n">
        <v>-0.03657738513637764</v>
      </c>
      <c r="CB989" t="inlineStr">
        <is>
          <t>significant low</t>
        </is>
      </c>
      <c r="CC989" t="inlineStr">
        <is>
          <t>significant low</t>
        </is>
      </c>
    </row>
    <row r="990">
      <c r="A990" t="b">
        <v>0</v>
      </c>
      <c r="B990" t="inlineStr">
        <is>
          <t>High</t>
        </is>
      </c>
      <c r="C990" t="inlineStr">
        <is>
          <t>[R].PFLIIKDQDR.[K]</t>
        </is>
      </c>
      <c r="D990" t="inlineStr">
        <is>
          <t>1xDimethyl [K6]</t>
        </is>
      </c>
      <c r="E990" t="n">
        <v>0.00819285</v>
      </c>
      <c r="F990" t="n">
        <v>0.000427923</v>
      </c>
      <c r="G990" t="n">
        <v>1</v>
      </c>
      <c r="H990" t="n">
        <v>1</v>
      </c>
      <c r="I990" t="n">
        <v>2</v>
      </c>
      <c r="J990" t="inlineStr">
        <is>
          <t>P48643</t>
        </is>
      </c>
      <c r="K990" t="inlineStr">
        <is>
          <t>P48643 [15-24]</t>
        </is>
      </c>
      <c r="L990" t="inlineStr">
        <is>
          <t>P48643 1xDimethyl [K20]</t>
        </is>
      </c>
      <c r="M990" t="n">
        <v>0</v>
      </c>
      <c r="N990" t="n">
        <v>1272.73105</v>
      </c>
      <c r="O990" t="n">
        <v>566063.031832591</v>
      </c>
      <c r="P990" t="n">
        <v>62.85</v>
      </c>
      <c r="Q990" t="n">
        <v>559295.75</v>
      </c>
      <c r="R990" t="n">
        <v>149031.154580881</v>
      </c>
      <c r="S990" t="n">
        <v>1</v>
      </c>
      <c r="T990" t="n">
        <v>566063.031832591</v>
      </c>
      <c r="U990" t="n">
        <v>1</v>
      </c>
      <c r="V990" t="n">
        <v>993156.09270236</v>
      </c>
      <c r="W990" t="n">
        <v>559295.75</v>
      </c>
      <c r="X990" t="n">
        <v>116223.953125</v>
      </c>
      <c r="Y990" t="inlineStr"/>
      <c r="Z990" t="n">
        <v>409935.75</v>
      </c>
      <c r="AA990" t="inlineStr"/>
      <c r="AB990" t="n">
        <v>858916.1875</v>
      </c>
      <c r="AC990" t="inlineStr"/>
      <c r="AD990" t="inlineStr">
        <is>
          <t>High</t>
        </is>
      </c>
      <c r="AE990" t="inlineStr">
        <is>
          <t>Peak Found</t>
        </is>
      </c>
      <c r="AF990" t="inlineStr">
        <is>
          <t>Not Found</t>
        </is>
      </c>
      <c r="AG990" t="inlineStr">
        <is>
          <t>High</t>
        </is>
      </c>
      <c r="AH990" t="inlineStr">
        <is>
          <t>Not Found</t>
        </is>
      </c>
      <c r="AI990" t="inlineStr">
        <is>
          <t>Peak Found</t>
        </is>
      </c>
      <c r="AJ990" t="inlineStr">
        <is>
          <t>High</t>
        </is>
      </c>
      <c r="AK990" t="n">
        <v>0.0002056</v>
      </c>
      <c r="AL990" t="n">
        <v>0.001919</v>
      </c>
      <c r="AM990" t="n">
        <v>2.67</v>
      </c>
      <c r="AN990" t="n">
        <v>25.55</v>
      </c>
      <c r="AO990" t="inlineStr">
        <is>
          <t>PFLIIKDQDR</t>
        </is>
      </c>
      <c r="AP990" t="inlineStr">
        <is>
          <t>P48643</t>
        </is>
      </c>
      <c r="AQ990" t="inlineStr">
        <is>
          <t>TCPE_HUMAN</t>
        </is>
      </c>
      <c r="AR9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990" t="inlineStr">
        <is>
          <t>RecName: Full=T-complex protein 1 subunit epsilon; Short=TCP-1-epsilon; AltName: Full=CCT-epsilon;</t>
        </is>
      </c>
      <c r="AT9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9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9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990" t="n">
        <v>100</v>
      </c>
      <c r="AX990" t="n">
        <v>541</v>
      </c>
      <c r="AY990" t="n">
        <v>15</v>
      </c>
      <c r="AZ990" t="n">
        <v>24</v>
      </c>
      <c r="BA990" t="n">
        <v>14</v>
      </c>
      <c r="BB990" t="inlineStr">
        <is>
          <t>EYGR(14).(15)PFLIIKDQDR</t>
        </is>
      </c>
      <c r="BC990" t="inlineStr">
        <is>
          <t>EYGRPFLI</t>
        </is>
      </c>
      <c r="BD990" t="inlineStr">
        <is>
          <t>Internal</t>
        </is>
      </c>
      <c r="BE990" t="inlineStr"/>
      <c r="BF990" t="inlineStr"/>
      <c r="BG990" t="inlineStr"/>
      <c r="BH990" t="inlineStr"/>
      <c r="BI990" t="inlineStr"/>
      <c r="BJ990" t="inlineStr">
        <is>
          <t>5</t>
        </is>
      </c>
      <c r="BK990" t="inlineStr">
        <is>
          <t>10249929-10266389</t>
        </is>
      </c>
      <c r="BL990" t="inlineStr">
        <is>
          <t>Disease related genes, Human disease related genes, Plasma proteins, Predicted intracellular proteins</t>
        </is>
      </c>
      <c r="BM990" t="inlineStr"/>
      <c r="BN990" t="inlineStr">
        <is>
          <t>Chaperone</t>
        </is>
      </c>
      <c r="BO990" t="inlineStr">
        <is>
          <t>Disease variant, Neuropathy</t>
        </is>
      </c>
      <c r="BP990" t="n">
        <v>236109.3015269603</v>
      </c>
      <c r="BQ990" t="n">
        <v>289637.0264677202</v>
      </c>
      <c r="BR990" t="n">
        <v>1.22670739608557</v>
      </c>
      <c r="BS990" t="n">
        <v>519740.0415116504</v>
      </c>
      <c r="BT990" t="n">
        <v>498195.3674155991</v>
      </c>
      <c r="BU990" t="n">
        <v>0.9585472113455236</v>
      </c>
      <c r="BV990" t="n">
        <v>0.4542834545520922</v>
      </c>
      <c r="BW990" t="n">
        <v>-1.138335332900864</v>
      </c>
      <c r="BX990" t="n">
        <v>2.201268811310695</v>
      </c>
      <c r="BY990" t="n">
        <v>1.138335332900864</v>
      </c>
      <c r="BZ990" t="n">
        <v>0.9228314282466882</v>
      </c>
      <c r="CA990" t="n">
        <v>-0.03487762342522827</v>
      </c>
      <c r="CB990" t="inlineStr">
        <is>
          <t>significant low</t>
        </is>
      </c>
      <c r="CC990" t="inlineStr">
        <is>
          <t>significant low</t>
        </is>
      </c>
    </row>
    <row r="991">
      <c r="A991" t="b">
        <v>0</v>
      </c>
      <c r="B991" t="inlineStr">
        <is>
          <t>High</t>
        </is>
      </c>
      <c r="C991" t="inlineStr">
        <is>
          <t>[R].AVCMLSNTTAIAEAWAR.[L]</t>
        </is>
      </c>
      <c r="D991" t="inlineStr">
        <is>
          <t>1xCarbamidomethyl [C3]</t>
        </is>
      </c>
      <c r="E991" t="n">
        <v>2.34005e-07</v>
      </c>
      <c r="F991" t="n">
        <v>0.000144145</v>
      </c>
      <c r="G991" t="n">
        <v>3</v>
      </c>
      <c r="H991" t="n">
        <v>11</v>
      </c>
      <c r="I991" t="n">
        <v>9</v>
      </c>
      <c r="J991" t="inlineStr">
        <is>
          <t>Q71U36; Q9NY65; P68366</t>
        </is>
      </c>
      <c r="K991" t="inlineStr">
        <is>
          <t>Q71U36 [374-390]; Q9NY65 [374-390]; P68366 [374-390]</t>
        </is>
      </c>
      <c r="L991" t="inlineStr"/>
      <c r="M991" t="n">
        <v>0</v>
      </c>
      <c r="N991" t="n">
        <v>1864.90441</v>
      </c>
      <c r="O991" t="n">
        <v>2865048.56781533</v>
      </c>
      <c r="P991" t="n">
        <v>62.81</v>
      </c>
      <c r="Q991" t="n">
        <v>2010173.296875</v>
      </c>
      <c r="R991" t="n">
        <v>5848606.27439362</v>
      </c>
      <c r="S991" t="n">
        <v>2865048.56781533</v>
      </c>
      <c r="T991" t="n">
        <v>1</v>
      </c>
      <c r="U991" t="n">
        <v>8590593.452814139</v>
      </c>
      <c r="V991" t="n">
        <v>2851395.94917615</v>
      </c>
      <c r="W991" t="n">
        <v>2010173.296875</v>
      </c>
      <c r="X991" t="n">
        <v>4561114.375</v>
      </c>
      <c r="Y991" t="n">
        <v>382303.46875</v>
      </c>
      <c r="Z991" t="inlineStr"/>
      <c r="AA991" t="n">
        <v>2609134.1875</v>
      </c>
      <c r="AB991" t="n">
        <v>2465987.125</v>
      </c>
      <c r="AC991" t="inlineStr">
        <is>
          <t>Shared</t>
        </is>
      </c>
      <c r="AD991" t="inlineStr">
        <is>
          <t>High</t>
        </is>
      </c>
      <c r="AE991" t="inlineStr">
        <is>
          <t>High</t>
        </is>
      </c>
      <c r="AF991" t="inlineStr">
        <is>
          <t>High</t>
        </is>
      </c>
      <c r="AG991" t="inlineStr">
        <is>
          <t>Not Found</t>
        </is>
      </c>
      <c r="AH991" t="inlineStr">
        <is>
          <t>High</t>
        </is>
      </c>
      <c r="AI991" t="inlineStr">
        <is>
          <t>High</t>
        </is>
      </c>
      <c r="AJ991" t="inlineStr">
        <is>
          <t>High</t>
        </is>
      </c>
      <c r="AK991" t="n">
        <v>4.573e-05</v>
      </c>
      <c r="AL991" t="n">
        <v>7.242e-09</v>
      </c>
      <c r="AM991" t="n">
        <v>3.95</v>
      </c>
      <c r="AN991" t="n">
        <v>54.92</v>
      </c>
      <c r="AO991" t="inlineStr">
        <is>
          <t>AVCMLSNTTAIAEAWAR</t>
        </is>
      </c>
      <c r="AP991" t="inlineStr">
        <is>
          <t>Q71U36</t>
        </is>
      </c>
      <c r="AQ991" t="inlineStr">
        <is>
          <t>TBA1A_HUMAN</t>
        </is>
      </c>
      <c r="AR9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9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9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9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9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991" t="n">
        <v>33.33333333333334</v>
      </c>
      <c r="AX991" t="n">
        <v>451</v>
      </c>
      <c r="AY991" t="n">
        <v>374</v>
      </c>
      <c r="AZ991" t="n">
        <v>390</v>
      </c>
      <c r="BA991" t="n">
        <v>373</v>
      </c>
      <c r="BB991" t="inlineStr">
        <is>
          <t>KVQR(373).(374)AVCMLSNTTAIAEAWAR</t>
        </is>
      </c>
      <c r="BC991" t="inlineStr">
        <is>
          <t>KVQRAVCM</t>
        </is>
      </c>
      <c r="BD991" t="inlineStr">
        <is>
          <t>Internal</t>
        </is>
      </c>
      <c r="BE991" t="inlineStr"/>
      <c r="BF991" t="inlineStr">
        <is>
          <t>S01.151</t>
        </is>
      </c>
      <c r="BG991" t="inlineStr">
        <is>
          <t>trypsin 1</t>
        </is>
      </c>
      <c r="BH991" t="inlineStr">
        <is>
          <t>brain: 1313.3</t>
        </is>
      </c>
      <c r="BI991" t="inlineStr">
        <is>
          <t>Ductal cells: 1071.4;Respiratory ciliated cells: 1046.9;Schwann cells: 1183.3</t>
        </is>
      </c>
      <c r="BJ991" t="inlineStr">
        <is>
          <t>12</t>
        </is>
      </c>
      <c r="BK991" t="inlineStr">
        <is>
          <t>49184686-49189080</t>
        </is>
      </c>
      <c r="BL991" t="inlineStr">
        <is>
          <t>Cancer-related genes, Disease related genes, FDA approved drug targets, Human disease related genes, Predicted intracellular proteins</t>
        </is>
      </c>
      <c r="BM991" t="inlineStr"/>
      <c r="BN991" t="inlineStr"/>
      <c r="BO991" t="inlineStr">
        <is>
          <t>Cancer-related genes, Disease variant, FDA approved drug targets, Lissencephaly</t>
        </is>
      </c>
      <c r="BP991" t="n">
        <v>3574609.37969465</v>
      </c>
      <c r="BQ991" t="n">
        <v>2015192.134770713</v>
      </c>
      <c r="BR991" t="n">
        <v>0.5637517056319186</v>
      </c>
      <c r="BS991" t="n">
        <v>3813996.80066343</v>
      </c>
      <c r="BT991" t="n">
        <v>4375445.117019506</v>
      </c>
      <c r="BU991" t="n">
        <v>1.147207338049789</v>
      </c>
      <c r="BV991" t="n">
        <v>0.9372344987475765</v>
      </c>
      <c r="BW991" t="n">
        <v>-0.09351803541954215</v>
      </c>
      <c r="BX991" t="n">
        <v>1.066968833665744</v>
      </c>
      <c r="BY991" t="n">
        <v>0.09351803541954215</v>
      </c>
      <c r="BZ991" t="n">
        <v>0.4126774508708032</v>
      </c>
      <c r="CA991" t="n">
        <v>-0.384389260780752</v>
      </c>
      <c r="CB991" t="inlineStr">
        <is>
          <t>significant low</t>
        </is>
      </c>
      <c r="CC991" t="inlineStr">
        <is>
          <t>significant low</t>
        </is>
      </c>
    </row>
    <row r="992">
      <c r="A992" t="b">
        <v>0</v>
      </c>
      <c r="B992" t="inlineStr">
        <is>
          <t>High</t>
        </is>
      </c>
      <c r="C992" t="inlineStr">
        <is>
          <t>[R].ELFSPLHALNFGIGGDTTR.[H]</t>
        </is>
      </c>
      <c r="D992" t="inlineStr"/>
      <c r="E992" t="n">
        <v>3.41445e-06</v>
      </c>
      <c r="F992" t="n">
        <v>0.000144145</v>
      </c>
      <c r="G992" t="n">
        <v>1</v>
      </c>
      <c r="H992" t="n">
        <v>4</v>
      </c>
      <c r="I992" t="n">
        <v>2</v>
      </c>
      <c r="J992" t="inlineStr">
        <is>
          <t>P68402</t>
        </is>
      </c>
      <c r="K992" t="inlineStr">
        <is>
          <t>P68402 [61-79]</t>
        </is>
      </c>
      <c r="L992" t="inlineStr"/>
      <c r="M992" t="n">
        <v>0</v>
      </c>
      <c r="N992" t="n">
        <v>2045.04506</v>
      </c>
      <c r="O992" t="n">
        <v>1360599.51073471</v>
      </c>
      <c r="P992" t="n">
        <v>62.79</v>
      </c>
      <c r="Q992" t="n">
        <v>105507.3046875</v>
      </c>
      <c r="R992" t="n">
        <v>1638691.16406888</v>
      </c>
      <c r="S992" t="n">
        <v>786700.816517825</v>
      </c>
      <c r="T992" t="n">
        <v>2353157.62961278</v>
      </c>
      <c r="U992" t="n">
        <v>1255927.43775129</v>
      </c>
      <c r="V992" t="n">
        <v>761066.672634956</v>
      </c>
      <c r="W992" t="n">
        <v>105507.3046875</v>
      </c>
      <c r="X992" t="n">
        <v>1277955.375</v>
      </c>
      <c r="Y992" t="n">
        <v>104974.9921875</v>
      </c>
      <c r="Z992" t="n">
        <v>1704127.25</v>
      </c>
      <c r="AA992" t="n">
        <v>381450.15625</v>
      </c>
      <c r="AB992" t="n">
        <v>658197.125</v>
      </c>
      <c r="AC992" t="inlineStr"/>
      <c r="AD992" t="inlineStr">
        <is>
          <t>Peak Found</t>
        </is>
      </c>
      <c r="AE992" t="inlineStr">
        <is>
          <t>Peak Found</t>
        </is>
      </c>
      <c r="AF992" t="inlineStr">
        <is>
          <t>Peak Found</t>
        </is>
      </c>
      <c r="AG992" t="inlineStr">
        <is>
          <t>High</t>
        </is>
      </c>
      <c r="AH992" t="inlineStr">
        <is>
          <t>Peak Found</t>
        </is>
      </c>
      <c r="AI992" t="inlineStr">
        <is>
          <t>High</t>
        </is>
      </c>
      <c r="AJ992" t="inlineStr">
        <is>
          <t>High</t>
        </is>
      </c>
      <c r="AK992" t="n">
        <v>4.573e-05</v>
      </c>
      <c r="AL992" t="n">
        <v>1.783e-07</v>
      </c>
      <c r="AM992" t="n">
        <v>4.32</v>
      </c>
      <c r="AN992" t="n">
        <v>55.49</v>
      </c>
      <c r="AO992" t="inlineStr">
        <is>
          <t>ELFSPLHALNFGIGGDTTR</t>
        </is>
      </c>
      <c r="AP992" t="inlineStr">
        <is>
          <t>P68402</t>
        </is>
      </c>
      <c r="AQ992" t="inlineStr">
        <is>
          <t>PA1B2_HUMAN</t>
        </is>
      </c>
      <c r="AR992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AS992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AT992" t="inlineStr">
        <is>
          <t>3D-structure|Acetylation|Alternative splicing|Cytoplasm|Direct protein sequencing|Hydrolase|Lipid degradation|Lipid metabolism|Phosphoprotein|Reference proteome</t>
        </is>
      </c>
      <c r="AU992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AV992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AW992" t="n">
        <v>100</v>
      </c>
      <c r="AX992" t="n">
        <v>229</v>
      </c>
      <c r="AY992" t="n">
        <v>61</v>
      </c>
      <c r="AZ992" t="n">
        <v>79</v>
      </c>
      <c r="BA992" t="n">
        <v>60</v>
      </c>
      <c r="BB992" t="inlineStr">
        <is>
          <t>EIWR(60).(61)ELFSPLHALNFGIGGDTTR</t>
        </is>
      </c>
      <c r="BC992" t="inlineStr">
        <is>
          <t>EIWRELFS</t>
        </is>
      </c>
      <c r="BD992" t="inlineStr">
        <is>
          <t>Internal</t>
        </is>
      </c>
      <c r="BE992" t="inlineStr"/>
      <c r="BF992" t="inlineStr">
        <is>
          <t>S01.151</t>
        </is>
      </c>
      <c r="BG992" t="inlineStr">
        <is>
          <t>trypsin 1</t>
        </is>
      </c>
      <c r="BH992" t="inlineStr"/>
      <c r="BI992" t="inlineStr"/>
      <c r="BJ992" t="inlineStr">
        <is>
          <t>11</t>
        </is>
      </c>
      <c r="BK992" t="inlineStr">
        <is>
          <t>117144284-117176894</t>
        </is>
      </c>
      <c r="BL992" t="inlineStr">
        <is>
          <t>Cancer-related genes, Enzymes, Metabolic proteins, Predicted intracellular proteins</t>
        </is>
      </c>
      <c r="BM992" t="inlineStr">
        <is>
          <t>Lipid degradation, Lipid metabolism</t>
        </is>
      </c>
      <c r="BN992" t="inlineStr">
        <is>
          <t>Hydrolase</t>
        </is>
      </c>
      <c r="BO992" t="inlineStr">
        <is>
          <t>Cancer-related genes</t>
        </is>
      </c>
      <c r="BP992" t="n">
        <v>843633.0950914016</v>
      </c>
      <c r="BQ992" t="n">
        <v>768175.858722845</v>
      </c>
      <c r="BR992" t="n">
        <v>0.9105568086320969</v>
      </c>
      <c r="BS992" t="n">
        <v>1456717.246666342</v>
      </c>
      <c r="BT992" t="n">
        <v>814816.4298452433</v>
      </c>
      <c r="BU992" t="n">
        <v>0.5593511243928282</v>
      </c>
      <c r="BV992" t="n">
        <v>0.5791330452234523</v>
      </c>
      <c r="BW992" t="n">
        <v>-0.7880332758013048</v>
      </c>
      <c r="BX992" t="n">
        <v>1.726718943510054</v>
      </c>
      <c r="BY992" t="n">
        <v>0.7880332758013048</v>
      </c>
      <c r="BZ992" t="n">
        <v>0.3490092519790897</v>
      </c>
      <c r="CA992" t="n">
        <v>-0.4571630600602853</v>
      </c>
      <c r="CB992" t="inlineStr">
        <is>
          <t>significant low</t>
        </is>
      </c>
      <c r="CC992" t="inlineStr">
        <is>
          <t>significant low</t>
        </is>
      </c>
    </row>
    <row r="993">
      <c r="A993" t="b">
        <v>0</v>
      </c>
      <c r="B993" t="inlineStr">
        <is>
          <t>High</t>
        </is>
      </c>
      <c r="C993" t="inlineStr">
        <is>
          <t>[R].KVEKDTMSDQALEALSASLGTR.[Q]</t>
        </is>
      </c>
      <c r="D993" t="inlineStr">
        <is>
          <t>2xDimethyl [K1; K4]</t>
        </is>
      </c>
      <c r="E993" t="n">
        <v>9.04955e-06</v>
      </c>
      <c r="F993" t="n">
        <v>0.000144145</v>
      </c>
      <c r="G993" t="n">
        <v>1</v>
      </c>
      <c r="H993" t="n">
        <v>10</v>
      </c>
      <c r="I993" t="n">
        <v>3</v>
      </c>
      <c r="J993" t="inlineStr">
        <is>
          <t>P20810</t>
        </is>
      </c>
      <c r="K993" t="inlineStr">
        <is>
          <t>P20810 [280-301]</t>
        </is>
      </c>
      <c r="L993" t="inlineStr">
        <is>
          <t>P20810 2xDimethyl [K280; K283]</t>
        </is>
      </c>
      <c r="M993" t="n">
        <v>0</v>
      </c>
      <c r="N993" t="n">
        <v>2406.25446</v>
      </c>
      <c r="O993" t="n">
        <v>1828045.125</v>
      </c>
      <c r="P993" t="n">
        <v>62.73</v>
      </c>
      <c r="Q993" t="n">
        <v>1828045.125</v>
      </c>
      <c r="R993" t="n">
        <v>1</v>
      </c>
      <c r="S993" t="n">
        <v>1763214.88199094</v>
      </c>
      <c r="T993" t="n">
        <v>733264.387087233</v>
      </c>
      <c r="U993" t="n">
        <v>3893496.51968245</v>
      </c>
      <c r="V993" t="n">
        <v>1</v>
      </c>
      <c r="W993" t="n">
        <v>1828045.125</v>
      </c>
      <c r="X993" t="inlineStr"/>
      <c r="Y993" t="n">
        <v>235278.09375</v>
      </c>
      <c r="Z993" t="n">
        <v>531020.875</v>
      </c>
      <c r="AA993" t="n">
        <v>1182532.375</v>
      </c>
      <c r="AB993" t="inlineStr"/>
      <c r="AC993" t="inlineStr"/>
      <c r="AD993" t="inlineStr">
        <is>
          <t>High</t>
        </is>
      </c>
      <c r="AE993" t="inlineStr">
        <is>
          <t>Not Found</t>
        </is>
      </c>
      <c r="AF993" t="inlineStr">
        <is>
          <t>Peak Found</t>
        </is>
      </c>
      <c r="AG993" t="inlineStr">
        <is>
          <t>High</t>
        </is>
      </c>
      <c r="AH993" t="inlineStr">
        <is>
          <t>High</t>
        </is>
      </c>
      <c r="AI993" t="inlineStr">
        <is>
          <t>Not Found</t>
        </is>
      </c>
      <c r="AJ993" t="inlineStr">
        <is>
          <t>High</t>
        </is>
      </c>
      <c r="AK993" t="n">
        <v>4.573e-05</v>
      </c>
      <c r="AL993" t="n">
        <v>5.726e-07</v>
      </c>
      <c r="AM993" t="n">
        <v>4.39</v>
      </c>
      <c r="AN993" t="n">
        <v>49.41</v>
      </c>
      <c r="AO993" t="inlineStr">
        <is>
          <t>KVEKDTMSDQALEALSASLGTR</t>
        </is>
      </c>
      <c r="AP993" t="inlineStr">
        <is>
          <t>P20810</t>
        </is>
      </c>
      <c r="AQ993" t="inlineStr">
        <is>
          <t>ICAL_HUMAN</t>
        </is>
      </c>
      <c r="AR99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AS993" t="inlineStr">
        <is>
          <t>RecName: Full=Calpastatin; AltName: Full=Calpain inhibitor; AltName: Full=Sperm BS-17 component;</t>
        </is>
      </c>
      <c r="AT993" t="inlineStr">
        <is>
          <t>Acetylation|Alternative splicing|Isopeptide bond|Palmoplantar keratoderma|Phosphoprotein|Protease inhibitor|Reference proteome|Repeat|Thiol protease inhibitor|Ubl conjugation</t>
        </is>
      </c>
      <c r="AU993" t="inlineStr">
        <is>
          <t>GO:0005737|GO:0005829|GO:0005783|GO:0016020|GO:0045296|GO:0010859|GO:0004866|GO:0003723|GO:0097340|GO:2000675|GO:1990709</t>
        </is>
      </c>
      <c r="AV99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AW993" t="n">
        <v>100</v>
      </c>
      <c r="AX993" t="n">
        <v>708</v>
      </c>
      <c r="AY993" t="n">
        <v>280</v>
      </c>
      <c r="AZ993" t="n">
        <v>301</v>
      </c>
      <c r="BA993" t="n">
        <v>279</v>
      </c>
      <c r="BB993" t="inlineStr">
        <is>
          <t>EKKR(279).(280)KVEKDTMSDQALEALSASLGTR</t>
        </is>
      </c>
      <c r="BC993" t="inlineStr">
        <is>
          <t>EKKRKVEK</t>
        </is>
      </c>
      <c r="BD993" t="inlineStr">
        <is>
          <t>Internal</t>
        </is>
      </c>
      <c r="BE993" t="inlineStr"/>
      <c r="BF993" t="inlineStr"/>
      <c r="BG993" t="inlineStr"/>
      <c r="BH993" t="inlineStr"/>
      <c r="BI993" t="inlineStr">
        <is>
          <t>Cardiomyocytes: 1384.7</t>
        </is>
      </c>
      <c r="BJ993" t="inlineStr">
        <is>
          <t>5</t>
        </is>
      </c>
      <c r="BK993" t="inlineStr">
        <is>
          <t>96525267-96779595</t>
        </is>
      </c>
      <c r="BL993" t="inlineStr">
        <is>
          <t>Cancer-related genes, Disease related genes, Human disease related genes, Plasma proteins, Predicted intracellular proteins</t>
        </is>
      </c>
      <c r="BM993" t="inlineStr"/>
      <c r="BN993" t="inlineStr">
        <is>
          <t>Protease inhibitor, Thiol protease inhibitor</t>
        </is>
      </c>
      <c r="BO993" t="inlineStr">
        <is>
          <t>Cancer-related genes, Palmoplantar keratoderma</t>
        </is>
      </c>
      <c r="BP993" t="n">
        <v>1197087.002330313</v>
      </c>
      <c r="BQ993" t="n">
        <v>1037213.532901269</v>
      </c>
      <c r="BR993" t="n">
        <v>0.8664479113733369</v>
      </c>
      <c r="BS993" t="n">
        <v>1542253.968923228</v>
      </c>
      <c r="BT993" t="n">
        <v>2068979.204362917</v>
      </c>
      <c r="BU993" t="n">
        <v>1.341529505550528</v>
      </c>
      <c r="BV993" t="n">
        <v>0.7761931734019765</v>
      </c>
      <c r="BW993" t="n">
        <v>-0.3655123501721745</v>
      </c>
      <c r="BX993" t="n">
        <v>1.288339081387563</v>
      </c>
      <c r="BY993" t="n">
        <v>0.3655123501721745</v>
      </c>
      <c r="BZ993" t="n">
        <v>0.9955338253549308</v>
      </c>
      <c r="CA993" t="n">
        <v>-0.001943979317709327</v>
      </c>
      <c r="CB993" t="inlineStr">
        <is>
          <t>significant low</t>
        </is>
      </c>
      <c r="CC993" t="inlineStr">
        <is>
          <t>significant low</t>
        </is>
      </c>
    </row>
    <row r="994">
      <c r="A994" t="b">
        <v>0</v>
      </c>
      <c r="B994" t="inlineStr">
        <is>
          <t>High</t>
        </is>
      </c>
      <c r="C994" t="inlineStr">
        <is>
          <t>[R].PASGPIRPIVR.[C]</t>
        </is>
      </c>
      <c r="D994" t="inlineStr"/>
      <c r="E994" t="n">
        <v>0.0338422</v>
      </c>
      <c r="F994" t="n">
        <v>0.00161169</v>
      </c>
      <c r="G994" t="n">
        <v>1</v>
      </c>
      <c r="H994" t="n">
        <v>2</v>
      </c>
      <c r="I994" t="n">
        <v>2</v>
      </c>
      <c r="J994" t="inlineStr">
        <is>
          <t>P26373</t>
        </is>
      </c>
      <c r="K994" t="inlineStr">
        <is>
          <t>P26373 [50-60]</t>
        </is>
      </c>
      <c r="L994" t="inlineStr"/>
      <c r="M994" t="n">
        <v>0</v>
      </c>
      <c r="N994" t="n">
        <v>1162.7055</v>
      </c>
      <c r="O994" t="n">
        <v>3678594.48291047</v>
      </c>
      <c r="P994" t="n">
        <v>62.73</v>
      </c>
      <c r="Q994" t="n">
        <v>3793916.5</v>
      </c>
      <c r="R994" t="n">
        <v>2971412.42489172</v>
      </c>
      <c r="S994" t="n">
        <v>1</v>
      </c>
      <c r="T994" t="n">
        <v>3678594.48291047</v>
      </c>
      <c r="U994" t="n">
        <v>771838.726978749</v>
      </c>
      <c r="V994" t="n">
        <v>10533936.0643745</v>
      </c>
      <c r="W994" t="n">
        <v>3793916.5</v>
      </c>
      <c r="X994" t="n">
        <v>2317296</v>
      </c>
      <c r="Y994" t="inlineStr"/>
      <c r="Z994" t="n">
        <v>2663992</v>
      </c>
      <c r="AA994" t="n">
        <v>234422.78125</v>
      </c>
      <c r="AB994" t="n">
        <v>9110117</v>
      </c>
      <c r="AC994" t="inlineStr"/>
      <c r="AD994" t="inlineStr">
        <is>
          <t>High</t>
        </is>
      </c>
      <c r="AE994" t="inlineStr">
        <is>
          <t>Peak Found</t>
        </is>
      </c>
      <c r="AF994" t="inlineStr">
        <is>
          <t>Not Found</t>
        </is>
      </c>
      <c r="AG994" t="inlineStr">
        <is>
          <t>Peak Found</t>
        </is>
      </c>
      <c r="AH994" t="inlineStr">
        <is>
          <t>Peak Found</t>
        </is>
      </c>
      <c r="AI994" t="inlineStr">
        <is>
          <t>High</t>
        </is>
      </c>
      <c r="AJ994" t="inlineStr">
        <is>
          <t>High</t>
        </is>
      </c>
      <c r="AK994" t="n">
        <v>0.001027</v>
      </c>
      <c r="AL994" t="n">
        <v>0.01011</v>
      </c>
      <c r="AM994" t="n">
        <v>2.98</v>
      </c>
      <c r="AN994" t="n">
        <v>10.99</v>
      </c>
      <c r="AO994" t="inlineStr">
        <is>
          <t>PASGPIRPIVR</t>
        </is>
      </c>
      <c r="AP994" t="inlineStr">
        <is>
          <t>P26373</t>
        </is>
      </c>
      <c r="AQ994" t="inlineStr">
        <is>
          <t>RL13_HUMAN</t>
        </is>
      </c>
      <c r="AR99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AS994" t="inlineStr">
        <is>
          <t>RecName: Full=Large ribosomal subunit protein eL13 {ECO:0000303|PubMed:24524803}; AltName: Full=60S ribosomal protein L13; AltName: Full=Breast basic conserved protein 1;</t>
        </is>
      </c>
      <c r="AT994" t="inlineStr">
        <is>
          <t>3D-structure|Acetylation|Alternative splicing|Cytoplasm|Disease variant|Dwarfism|Isopeptide bond|Phosphoprotein|Reference proteome|Ribonucleoprotein|Ribosomal protein|Ubl conjugation</t>
        </is>
      </c>
      <c r="AU994" t="inlineStr">
        <is>
          <t>GO:0005737|GO:0005829|GO:0022625|GO:0022626|GO:0005783|GO:0016020|GO:0005730|GO:0005634|GO:0045202|GO:0003723|GO:0003735|GO:0001824|GO:0060348|GO:0002181|GO:0006412</t>
        </is>
      </c>
      <c r="AV99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AW994" t="n">
        <v>100</v>
      </c>
      <c r="AX994" t="n">
        <v>211</v>
      </c>
      <c r="AY994" t="n">
        <v>50</v>
      </c>
      <c r="AZ994" t="n">
        <v>60</v>
      </c>
      <c r="BA994" t="n">
        <v>49</v>
      </c>
      <c r="BB994" t="inlineStr">
        <is>
          <t>IAPR(49).(50)PASGPIRPIVR</t>
        </is>
      </c>
      <c r="BC994" t="inlineStr">
        <is>
          <t>IAPRPASG</t>
        </is>
      </c>
      <c r="BD994" t="inlineStr">
        <is>
          <t>Internal</t>
        </is>
      </c>
      <c r="BE994" t="inlineStr"/>
      <c r="BF994" t="inlineStr">
        <is>
          <t>S01.151</t>
        </is>
      </c>
      <c r="BG994" t="inlineStr">
        <is>
          <t>trypsin 1</t>
        </is>
      </c>
      <c r="BH994" t="inlineStr"/>
      <c r="BI994" t="inlineStr"/>
      <c r="BJ994" t="inlineStr">
        <is>
          <t>16</t>
        </is>
      </c>
      <c r="BK994" t="inlineStr">
        <is>
          <t>89560677-89564542</t>
        </is>
      </c>
      <c r="BL994" t="inlineStr">
        <is>
          <t>Disease related genes, Human disease related genes, Plasma proteins, Predicted intracellular proteins, Ribosomal proteins</t>
        </is>
      </c>
      <c r="BM994" t="inlineStr"/>
      <c r="BN994" t="inlineStr">
        <is>
          <t>Ribonucleoprotein, Ribosomal protein</t>
        </is>
      </c>
      <c r="BO994" t="inlineStr">
        <is>
          <t>Disease variant, Dwarfism</t>
        </is>
      </c>
      <c r="BP994" t="n">
        <v>2255109.974963907</v>
      </c>
      <c r="BQ994" t="n">
        <v>1995812.016477129</v>
      </c>
      <c r="BR994" t="n">
        <v>0.8850175994228716</v>
      </c>
      <c r="BS994" t="n">
        <v>4994789.758087907</v>
      </c>
      <c r="BT994" t="n">
        <v>5012376.044152799</v>
      </c>
      <c r="BU994" t="n">
        <v>1.003520926188418</v>
      </c>
      <c r="BV994" t="n">
        <v>0.4514924719928957</v>
      </c>
      <c r="BW994" t="n">
        <v>-1.147226161907828</v>
      </c>
      <c r="BX994" t="n">
        <v>2.214876353499279</v>
      </c>
      <c r="BY994" t="n">
        <v>1.147226161907828</v>
      </c>
      <c r="BZ994" t="n">
        <v>0.3855982475320571</v>
      </c>
      <c r="CA994" t="n">
        <v>-0.4138649485474403</v>
      </c>
      <c r="CB994" t="inlineStr">
        <is>
          <t>significant low</t>
        </is>
      </c>
      <c r="CC994" t="inlineStr">
        <is>
          <t>significant low</t>
        </is>
      </c>
    </row>
    <row r="995">
      <c r="A995" t="b">
        <v>0</v>
      </c>
      <c r="B995" t="inlineStr">
        <is>
          <t>High</t>
        </is>
      </c>
      <c r="C995" t="inlineStr">
        <is>
          <t>[R].SFITTDVNPYYDSFVR.[W]</t>
        </is>
      </c>
      <c r="D995" t="inlineStr"/>
      <c r="E995" t="n">
        <v>2.59161e-06</v>
      </c>
      <c r="F995" t="n">
        <v>0.000144145</v>
      </c>
      <c r="G995" t="n">
        <v>1</v>
      </c>
      <c r="H995" t="n">
        <v>2</v>
      </c>
      <c r="I995" t="n">
        <v>3</v>
      </c>
      <c r="J995" t="inlineStr">
        <is>
          <t>Q9P2J5</t>
        </is>
      </c>
      <c r="K995" t="inlineStr">
        <is>
          <t>Q9P2J5 [204-219]</t>
        </is>
      </c>
      <c r="L995" t="inlineStr"/>
      <c r="M995" t="n">
        <v>0</v>
      </c>
      <c r="N995" t="n">
        <v>1923.91232</v>
      </c>
      <c r="O995" t="n">
        <v>1699794.32753936</v>
      </c>
      <c r="P995" t="n">
        <v>62.61</v>
      </c>
      <c r="Q995" t="n">
        <v>504436.53125</v>
      </c>
      <c r="R995" t="n">
        <v>1699794.32753936</v>
      </c>
      <c r="S995" t="n">
        <v>1</v>
      </c>
      <c r="T995" t="n">
        <v>2599674.25620765</v>
      </c>
      <c r="U995" t="n">
        <v>1</v>
      </c>
      <c r="V995" t="n">
        <v>646288.714295444</v>
      </c>
      <c r="W995" t="n">
        <v>504436.53125</v>
      </c>
      <c r="X995" t="n">
        <v>1325607.5</v>
      </c>
      <c r="Y995" t="inlineStr"/>
      <c r="Z995" t="n">
        <v>1882651.5</v>
      </c>
      <c r="AA995" t="inlineStr"/>
      <c r="AB995" t="n">
        <v>558933.125</v>
      </c>
      <c r="AC995" t="inlineStr"/>
      <c r="AD995" t="inlineStr">
        <is>
          <t>High</t>
        </is>
      </c>
      <c r="AE995" t="inlineStr">
        <is>
          <t>Peak Found</t>
        </is>
      </c>
      <c r="AF995" t="inlineStr">
        <is>
          <t>Not Found</t>
        </is>
      </c>
      <c r="AG995" t="inlineStr">
        <is>
          <t>High</t>
        </is>
      </c>
      <c r="AH995" t="inlineStr">
        <is>
          <t>Not Found</t>
        </is>
      </c>
      <c r="AI995" t="inlineStr">
        <is>
          <t>High</t>
        </is>
      </c>
      <c r="AJ995" t="inlineStr">
        <is>
          <t>High</t>
        </is>
      </c>
      <c r="AK995" t="n">
        <v>4.573e-05</v>
      </c>
      <c r="AL995" t="n">
        <v>1.281e-07</v>
      </c>
      <c r="AM995" t="n">
        <v>3.46</v>
      </c>
      <c r="AN995" t="n">
        <v>55.08</v>
      </c>
      <c r="AO995" t="inlineStr">
        <is>
          <t>SFITTDVNPYYDSFVR</t>
        </is>
      </c>
      <c r="AP995" t="inlineStr">
        <is>
          <t>Q9P2J5</t>
        </is>
      </c>
      <c r="AQ995" t="inlineStr">
        <is>
          <t>SYLC_HUMAN</t>
        </is>
      </c>
      <c r="AR99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AS995" t="inlineStr">
        <is>
          <t>RecName: Full=Leucine--tRNA ligase, cytoplasmic; EC=6.1.1.4; AltName: Full=Leucyl-tRNA synthetase; Short=LeuRS;</t>
        </is>
      </c>
      <c r="AT995" t="inlineStr">
        <is>
          <t>3D-structure|Acetylation|Alternative splicing|Aminoacyl-tRNA synthetase|ATP-binding|Cytoplasm|Disease variant|Ligase|Nucleotide-binding|Phosphoprotein|Protein biosynthesis|Reference proteome</t>
        </is>
      </c>
      <c r="AU99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AV99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AW995" t="n">
        <v>100</v>
      </c>
      <c r="AX995" t="n">
        <v>1176</v>
      </c>
      <c r="AY995" t="n">
        <v>204</v>
      </c>
      <c r="AZ995" t="n">
        <v>219</v>
      </c>
      <c r="BA995" t="n">
        <v>203</v>
      </c>
      <c r="BB995" t="inlineStr">
        <is>
          <t>DWRR(203).(204)SFITTDVNPYYDSFVR</t>
        </is>
      </c>
      <c r="BC995" t="inlineStr">
        <is>
          <t>DWRRSFIT</t>
        </is>
      </c>
      <c r="BD995" t="inlineStr">
        <is>
          <t>Internal</t>
        </is>
      </c>
      <c r="BE995" t="inlineStr"/>
      <c r="BF995" t="inlineStr">
        <is>
          <t>S01.151</t>
        </is>
      </c>
      <c r="BG995" t="inlineStr">
        <is>
          <t>trypsin 1</t>
        </is>
      </c>
      <c r="BH995" t="inlineStr"/>
      <c r="BI995" t="inlineStr"/>
      <c r="BJ995" t="inlineStr">
        <is>
          <t>5</t>
        </is>
      </c>
      <c r="BK995" t="inlineStr">
        <is>
          <t>146110566-146182696</t>
        </is>
      </c>
      <c r="BL995" t="inlineStr">
        <is>
          <t>Disease related genes, Enzymes, Human disease related genes, Metabolic proteins, Plasma proteins, Potential drug targets, Predicted intracellular proteins</t>
        </is>
      </c>
      <c r="BM995" t="inlineStr">
        <is>
          <t>Protein biosynthesis</t>
        </is>
      </c>
      <c r="BN995" t="inlineStr">
        <is>
          <t>Aminoacyl-tRNA synthetase, Ligase</t>
        </is>
      </c>
      <c r="BO995" t="inlineStr">
        <is>
          <t>Disease variant</t>
        </is>
      </c>
      <c r="BP995" t="n">
        <v>734743.9529297868</v>
      </c>
      <c r="BQ995" t="n">
        <v>872986.5236344865</v>
      </c>
      <c r="BR995" t="n">
        <v>1.188150675011966</v>
      </c>
      <c r="BS995" t="n">
        <v>1081987.990167698</v>
      </c>
      <c r="BT995" t="n">
        <v>1353495.716286914</v>
      </c>
      <c r="BU995" t="n">
        <v>1.250934140292199</v>
      </c>
      <c r="BV995" t="n">
        <v>0.6790684920780944</v>
      </c>
      <c r="BW995" t="n">
        <v>-0.5583710002435686</v>
      </c>
      <c r="BX995" t="n">
        <v>1.472605505432577</v>
      </c>
      <c r="BY995" t="n">
        <v>0.5583710002435686</v>
      </c>
      <c r="BZ995" t="n">
        <v>0.9744399748304076</v>
      </c>
      <c r="CA995" t="n">
        <v>-0.01124490811415991</v>
      </c>
      <c r="CB995" t="inlineStr">
        <is>
          <t>significant low</t>
        </is>
      </c>
      <c r="CC995" t="inlineStr">
        <is>
          <t>significant low</t>
        </is>
      </c>
    </row>
    <row r="996">
      <c r="A996" t="b">
        <v>0</v>
      </c>
      <c r="B996" t="inlineStr">
        <is>
          <t>High</t>
        </is>
      </c>
      <c r="C996" t="inlineStr">
        <is>
          <t>[R].NSKIEISELNR.[V]</t>
        </is>
      </c>
      <c r="D996" t="inlineStr">
        <is>
          <t>1xDimethyl [K3]</t>
        </is>
      </c>
      <c r="E996" t="n">
        <v>0.000551551</v>
      </c>
      <c r="F996" t="n">
        <v>0.000144145</v>
      </c>
      <c r="G996" t="n">
        <v>1</v>
      </c>
      <c r="H996" t="n">
        <v>1</v>
      </c>
      <c r="I996" t="n">
        <v>5</v>
      </c>
      <c r="J996" t="inlineStr">
        <is>
          <t>P04264</t>
        </is>
      </c>
      <c r="K996" t="inlineStr">
        <is>
          <t>P04264 [393-403]</t>
        </is>
      </c>
      <c r="L996" t="inlineStr">
        <is>
          <t>P04264 1xDimethyl [K395]</t>
        </is>
      </c>
      <c r="M996" t="n">
        <v>0</v>
      </c>
      <c r="N996" t="n">
        <v>1330.7325</v>
      </c>
      <c r="O996" t="n">
        <v>3502466.39894978</v>
      </c>
      <c r="P996" t="n">
        <v>62.61</v>
      </c>
      <c r="Q996" t="n">
        <v>8710656.625</v>
      </c>
      <c r="R996" t="n">
        <v>2372381.12791023</v>
      </c>
      <c r="S996" t="n">
        <v>1</v>
      </c>
      <c r="T996" t="n">
        <v>3502466.39894978</v>
      </c>
      <c r="U996" t="n">
        <v>1</v>
      </c>
      <c r="V996" t="n">
        <v>6936027.51870761</v>
      </c>
      <c r="W996" t="n">
        <v>8710656.625</v>
      </c>
      <c r="X996" t="n">
        <v>1850133.375</v>
      </c>
      <c r="Y996" t="inlineStr"/>
      <c r="Z996" t="n">
        <v>2536442.25</v>
      </c>
      <c r="AA996" t="inlineStr"/>
      <c r="AB996" t="n">
        <v>5998519.625</v>
      </c>
      <c r="AC996" t="inlineStr"/>
      <c r="AD996" t="inlineStr">
        <is>
          <t>High</t>
        </is>
      </c>
      <c r="AE996" t="inlineStr">
        <is>
          <t>Peak Found</t>
        </is>
      </c>
      <c r="AF996" t="inlineStr">
        <is>
          <t>Not Found</t>
        </is>
      </c>
      <c r="AG996" t="inlineStr">
        <is>
          <t>High</t>
        </is>
      </c>
      <c r="AH996" t="inlineStr">
        <is>
          <t>Not Found</t>
        </is>
      </c>
      <c r="AI996" t="inlineStr">
        <is>
          <t>High</t>
        </is>
      </c>
      <c r="AJ996" t="inlineStr">
        <is>
          <t>High</t>
        </is>
      </c>
      <c r="AK996" t="n">
        <v>4.573e-05</v>
      </c>
      <c r="AL996" t="n">
        <v>7.750999999999999e-05</v>
      </c>
      <c r="AM996" t="n">
        <v>4.39</v>
      </c>
      <c r="AN996" t="n">
        <v>16.1</v>
      </c>
      <c r="AO996" t="inlineStr">
        <is>
          <t>NSKIEISELNR</t>
        </is>
      </c>
      <c r="AP996" t="inlineStr">
        <is>
          <t>P04264</t>
        </is>
      </c>
      <c r="AQ996" t="inlineStr">
        <is>
          <t>K2C1_HUMAN</t>
        </is>
      </c>
      <c r="AR9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AS9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AT9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AU9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AV9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AW996" t="n">
        <v>100</v>
      </c>
      <c r="AX996" t="n">
        <v>644</v>
      </c>
      <c r="AY996" t="n">
        <v>393</v>
      </c>
      <c r="AZ996" t="n">
        <v>403</v>
      </c>
      <c r="BA996" t="n">
        <v>392</v>
      </c>
      <c r="BB996" t="inlineStr">
        <is>
          <t>DSVR(392).(393)NSKIEISELNR</t>
        </is>
      </c>
      <c r="BC996" t="inlineStr">
        <is>
          <t>DSVRNSKI</t>
        </is>
      </c>
      <c r="BD996" t="inlineStr">
        <is>
          <t>Internal</t>
        </is>
      </c>
      <c r="BE996" t="inlineStr"/>
      <c r="BF996" t="inlineStr"/>
      <c r="BG996" t="inlineStr"/>
      <c r="BH996" t="inlineStr">
        <is>
          <t>skin 1: 13006.6</t>
        </is>
      </c>
      <c r="BI996" t="inlineStr">
        <is>
          <t>Suprabasal keratinocytes: 6421.5</t>
        </is>
      </c>
      <c r="BJ996" t="inlineStr">
        <is>
          <t>12</t>
        </is>
      </c>
      <c r="BK996" t="inlineStr">
        <is>
          <t>52674736-52680407</t>
        </is>
      </c>
      <c r="BL996" t="inlineStr">
        <is>
          <t>Disease related genes, Human disease related genes, Plasma proteins, Predicted intracellular proteins</t>
        </is>
      </c>
      <c r="BM996" t="inlineStr"/>
      <c r="BN996" t="inlineStr"/>
      <c r="BO996" t="inlineStr">
        <is>
          <t>Disease variant, Ichthyosis, Palmoplantar keratoderma</t>
        </is>
      </c>
      <c r="BP996" t="n">
        <v>3694346.250970077</v>
      </c>
      <c r="BQ996" t="n">
        <v>4503284.822690655</v>
      </c>
      <c r="BR996" t="n">
        <v>1.218966636250775</v>
      </c>
      <c r="BS996" t="n">
        <v>3479498.305885797</v>
      </c>
      <c r="BT996" t="n">
        <v>3468070.301627124</v>
      </c>
      <c r="BU996" t="n">
        <v>0.9967156172373063</v>
      </c>
      <c r="BV996" t="n">
        <v>1.061746816982451</v>
      </c>
      <c r="BW996" t="n">
        <v>0.08643978362714119</v>
      </c>
      <c r="BX996" t="n">
        <v>0.941844123293028</v>
      </c>
      <c r="BY996" t="n">
        <v>-0.08643978362714128</v>
      </c>
      <c r="BZ996" t="n">
        <v>0.9944284396193721</v>
      </c>
      <c r="CA996" t="n">
        <v>-0.002426463818197909</v>
      </c>
      <c r="CB996" t="inlineStr">
        <is>
          <t>significant low</t>
        </is>
      </c>
      <c r="CC996" t="inlineStr">
        <is>
          <t>significant low</t>
        </is>
      </c>
    </row>
    <row r="997">
      <c r="A997" t="b">
        <v>0</v>
      </c>
      <c r="B997" t="inlineStr">
        <is>
          <t>High</t>
        </is>
      </c>
      <c r="C997" t="inlineStr">
        <is>
          <t>[R].KESESCDCLQGFQLTH.[S]</t>
        </is>
      </c>
      <c r="D997" t="inlineStr">
        <is>
          <t>2xCarbamidomethyl [C6; C8]; 1xDimethyl [K1]</t>
        </is>
      </c>
      <c r="E997" t="n">
        <v>0.000392682</v>
      </c>
      <c r="F997" t="n">
        <v>0.000144145</v>
      </c>
      <c r="G997" t="n">
        <v>1</v>
      </c>
      <c r="H997" t="n">
        <v>2</v>
      </c>
      <c r="I997" t="n">
        <v>3</v>
      </c>
      <c r="J997" t="inlineStr">
        <is>
          <t>Q13885</t>
        </is>
      </c>
      <c r="K997" t="inlineStr">
        <is>
          <t>Q13885 [122-137]</t>
        </is>
      </c>
      <c r="L997" t="inlineStr">
        <is>
          <t>Q13885 1xDimethyl [K122]</t>
        </is>
      </c>
      <c r="M997" t="n">
        <v>0</v>
      </c>
      <c r="N997" t="n">
        <v>1966.86334</v>
      </c>
      <c r="O997" t="n">
        <v>973672.330826742</v>
      </c>
      <c r="P997" t="n">
        <v>62.57</v>
      </c>
      <c r="Q997" t="n">
        <v>638055.625</v>
      </c>
      <c r="R997" t="n">
        <v>614257.720233431</v>
      </c>
      <c r="S997" t="n">
        <v>1</v>
      </c>
      <c r="T997" t="n">
        <v>276668.393112066</v>
      </c>
      <c r="U997" t="n">
        <v>2925067.63288958</v>
      </c>
      <c r="V997" t="n">
        <v>1485823.1330812</v>
      </c>
      <c r="W997" t="n">
        <v>638055.625</v>
      </c>
      <c r="X997" t="n">
        <v>479037.15625</v>
      </c>
      <c r="Y997" t="inlineStr"/>
      <c r="Z997" t="n">
        <v>200359.78125</v>
      </c>
      <c r="AA997" t="n">
        <v>888401.25</v>
      </c>
      <c r="AB997" t="n">
        <v>1284991.90625</v>
      </c>
      <c r="AC997" t="inlineStr"/>
      <c r="AD997" t="inlineStr">
        <is>
          <t>High</t>
        </is>
      </c>
      <c r="AE997" t="inlineStr">
        <is>
          <t>High</t>
        </is>
      </c>
      <c r="AF997" t="inlineStr">
        <is>
          <t>Not Found</t>
        </is>
      </c>
      <c r="AG997" t="inlineStr">
        <is>
          <t>Peak Found</t>
        </is>
      </c>
      <c r="AH997" t="inlineStr">
        <is>
          <t>Peak Found</t>
        </is>
      </c>
      <c r="AI997" t="inlineStr">
        <is>
          <t>High</t>
        </is>
      </c>
      <c r="AJ997" t="inlineStr">
        <is>
          <t>High</t>
        </is>
      </c>
      <c r="AK997" t="n">
        <v>4.573e-05</v>
      </c>
      <c r="AL997" t="n">
        <v>5.168e-05</v>
      </c>
      <c r="AM997" t="n">
        <v>3.45</v>
      </c>
      <c r="AN997" t="n">
        <v>26.56</v>
      </c>
      <c r="AO997" t="inlineStr">
        <is>
          <t>KESESCDCLQGFQLTH</t>
        </is>
      </c>
      <c r="AP997" t="inlineStr">
        <is>
          <t>Q13885</t>
        </is>
      </c>
      <c r="AQ997" t="inlineStr">
        <is>
          <t>TBB2A_HUMAN</t>
        </is>
      </c>
      <c r="AR99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997" t="inlineStr">
        <is>
          <t>RecName: Full=Tubulin beta-2A chain; AltName: Full=Tubulin beta class IIa;</t>
        </is>
      </c>
      <c r="AT9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997" t="inlineStr">
        <is>
          <t>GO:0005737|GO:0070062|GO:1903561|GO:0045171|GO:0005874|GO:0015630|GO:0072686|GO:0005634|GO:0005525|GO:0003924|GO:0046872|GO:0005200|GO:0021987|GO:0000226|GO:0000278</t>
        </is>
      </c>
      <c r="AV99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997" t="n">
        <v>100</v>
      </c>
      <c r="AX997" t="n">
        <v>445</v>
      </c>
      <c r="AY997" t="n">
        <v>122</v>
      </c>
      <c r="AZ997" t="n">
        <v>137</v>
      </c>
      <c r="BA997" t="n">
        <v>121</v>
      </c>
      <c r="BB997" t="inlineStr">
        <is>
          <t>DVVR(121).(122)KESESCDCLQGFQLTH</t>
        </is>
      </c>
      <c r="BC997" t="inlineStr">
        <is>
          <t>DVVRKESE</t>
        </is>
      </c>
      <c r="BD997" t="inlineStr">
        <is>
          <t>Internal</t>
        </is>
      </c>
      <c r="BE997" t="inlineStr"/>
      <c r="BF997" t="inlineStr">
        <is>
          <t>S01.151</t>
        </is>
      </c>
      <c r="BG997" t="inlineStr">
        <is>
          <t>trypsin 1</t>
        </is>
      </c>
      <c r="BH997" t="inlineStr">
        <is>
          <t>brain: 364.3</t>
        </is>
      </c>
      <c r="BI997" t="inlineStr">
        <is>
          <t>Horizontal cells: 292.9;Suprabasal keratinocytes: 533.9</t>
        </is>
      </c>
      <c r="BJ997" t="inlineStr">
        <is>
          <t>6</t>
        </is>
      </c>
      <c r="BK997" t="inlineStr">
        <is>
          <t>3153497-3157544</t>
        </is>
      </c>
      <c r="BL997" t="inlineStr">
        <is>
          <t>Disease related genes, Human disease related genes, Predicted intracellular proteins</t>
        </is>
      </c>
      <c r="BM997" t="inlineStr"/>
      <c r="BN997" t="inlineStr"/>
      <c r="BO997" t="inlineStr">
        <is>
          <t>Disease variant</t>
        </is>
      </c>
      <c r="BP997" t="n">
        <v>417438.1150778104</v>
      </c>
      <c r="BQ997" t="n">
        <v>361706.9170629496</v>
      </c>
      <c r="BR997" t="n">
        <v>0.8664923110711332</v>
      </c>
      <c r="BS997" t="n">
        <v>1562519.719694282</v>
      </c>
      <c r="BT997" t="n">
        <v>1325864.400348732</v>
      </c>
      <c r="BU997" t="n">
        <v>0.84854250710394</v>
      </c>
      <c r="BV997" t="n">
        <v>0.2671570219667276</v>
      </c>
      <c r="BW997" t="n">
        <v>-1.904240157369429</v>
      </c>
      <c r="BX997" t="n">
        <v>3.743117035211384</v>
      </c>
      <c r="BY997" t="n">
        <v>1.904240157369429</v>
      </c>
      <c r="BZ997" t="n">
        <v>0.3309836868398502</v>
      </c>
      <c r="CA997" t="n">
        <v>-0.4801934107258656</v>
      </c>
      <c r="CB997" t="inlineStr">
        <is>
          <t>significant low</t>
        </is>
      </c>
      <c r="CC997" t="inlineStr">
        <is>
          <t>significant low</t>
        </is>
      </c>
    </row>
    <row r="998">
      <c r="A998" t="b">
        <v>0</v>
      </c>
      <c r="B998" t="inlineStr">
        <is>
          <t>High</t>
        </is>
      </c>
      <c r="C998" t="inlineStr">
        <is>
          <t>[R].QVQTSGGLWTECIAQLSPEQQAAIQELLNSA.[-]</t>
        </is>
      </c>
      <c r="D998" t="inlineStr">
        <is>
          <t>1xCarbamidomethyl [C12]</t>
        </is>
      </c>
      <c r="E998" t="n">
        <v>0.0673918</v>
      </c>
      <c r="F998" t="n">
        <v>0.00302825</v>
      </c>
      <c r="G998" t="n">
        <v>1</v>
      </c>
      <c r="H998" t="n">
        <v>3</v>
      </c>
      <c r="I998" t="n">
        <v>1</v>
      </c>
      <c r="J998" t="inlineStr">
        <is>
          <t>O00410</t>
        </is>
      </c>
      <c r="K998" t="inlineStr">
        <is>
          <t>O00410 [1067-1097]</t>
        </is>
      </c>
      <c r="L998" t="inlineStr"/>
      <c r="M998" t="n">
        <v>0</v>
      </c>
      <c r="N998" t="n">
        <v>3370.65836</v>
      </c>
      <c r="O998" t="n">
        <v>424076.731817309</v>
      </c>
      <c r="P998" t="n">
        <v>62.53</v>
      </c>
      <c r="Q998" t="n">
        <v>348352.9375</v>
      </c>
      <c r="R998" t="n">
        <v>681870.957524666</v>
      </c>
      <c r="S998" t="n">
        <v>1</v>
      </c>
      <c r="T998" t="n">
        <v>1</v>
      </c>
      <c r="U998" t="n">
        <v>1</v>
      </c>
      <c r="V998" t="n">
        <v>199688.894957892</v>
      </c>
      <c r="W998" t="n">
        <v>348352.9375</v>
      </c>
      <c r="X998" t="n">
        <v>531766.25</v>
      </c>
      <c r="Y998" t="inlineStr"/>
      <c r="Z998" t="inlineStr"/>
      <c r="AA998" t="inlineStr"/>
      <c r="AB998" t="n">
        <v>172697.953125</v>
      </c>
      <c r="AC998" t="inlineStr"/>
      <c r="AD998" t="inlineStr">
        <is>
          <t>High</t>
        </is>
      </c>
      <c r="AE998" t="inlineStr">
        <is>
          <t>Peak Found</t>
        </is>
      </c>
      <c r="AF998" t="inlineStr">
        <is>
          <t>Not Found</t>
        </is>
      </c>
      <c r="AG998" t="inlineStr">
        <is>
          <t>Not Found</t>
        </is>
      </c>
      <c r="AH998" t="inlineStr">
        <is>
          <t>Not Found</t>
        </is>
      </c>
      <c r="AI998" t="inlineStr">
        <is>
          <t>Peak Found</t>
        </is>
      </c>
      <c r="AJ998" t="inlineStr">
        <is>
          <t>High</t>
        </is>
      </c>
      <c r="AK998" t="n">
        <v>0.001891</v>
      </c>
      <c r="AL998" t="n">
        <v>0.02303</v>
      </c>
      <c r="AM998" t="n">
        <v>2.6</v>
      </c>
      <c r="AN998" t="n">
        <v>63.1</v>
      </c>
      <c r="AO998" t="inlineStr">
        <is>
          <t>QVQTSGGLWTECIAQLSPEQQAAIQELLNSA</t>
        </is>
      </c>
      <c r="AP998" t="inlineStr">
        <is>
          <t>O00410</t>
        </is>
      </c>
      <c r="AQ998" t="inlineStr">
        <is>
          <t>IPO5_HUMAN</t>
        </is>
      </c>
      <c r="AR99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998" t="inlineStr">
        <is>
          <t>RecName: Full=Importin-5; Short=Imp5; AltName: Full=Importin subunit beta-3; AltName: Full=Karyopherin beta-3; AltName: Full=Ran-binding protein 5; Short=RanBP5;</t>
        </is>
      </c>
      <c r="AT998" t="inlineStr">
        <is>
          <t>3D-structure|Acetylation|Alternative splicing|Cytoplasm|Direct protein sequencing|Host-virus interaction|Nucleus|Phosphoprotein|Protein transport|Reference proteome|Repeat|Transport</t>
        </is>
      </c>
      <c r="AU99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99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998" t="n">
        <v>100</v>
      </c>
      <c r="AX998" t="n">
        <v>1097</v>
      </c>
      <c r="AY998" t="n">
        <v>1067</v>
      </c>
      <c r="AZ998" t="n">
        <v>1097</v>
      </c>
      <c r="BA998" t="n">
        <v>1066</v>
      </c>
      <c r="BB998" t="inlineStr">
        <is>
          <t>NVVR(1066).(1067)QVQTSGGLWTECIAQLSPEQQAAIQELLNSA</t>
        </is>
      </c>
      <c r="BC998" t="inlineStr">
        <is>
          <t>NVVRQVQT</t>
        </is>
      </c>
      <c r="BD998" t="inlineStr">
        <is>
          <t>Internal</t>
        </is>
      </c>
      <c r="BE998" t="inlineStr"/>
      <c r="BF998" t="inlineStr"/>
      <c r="BG998" t="inlineStr"/>
      <c r="BH998" t="inlineStr">
        <is>
          <t>testis: 209.8</t>
        </is>
      </c>
      <c r="BI998" t="inlineStr">
        <is>
          <t>Early spermatids: 900.1;Late spermatids: 2239.6</t>
        </is>
      </c>
      <c r="BJ998" t="inlineStr">
        <is>
          <t>13</t>
        </is>
      </c>
      <c r="BK998" t="inlineStr">
        <is>
          <t>97953658-98024296</t>
        </is>
      </c>
      <c r="BL998" t="inlineStr">
        <is>
          <t>Plasma proteins, Predicted intracellular proteins, Transporters</t>
        </is>
      </c>
      <c r="BM998" t="inlineStr">
        <is>
          <t>Host-virus interaction, Protein transport, Transport</t>
        </is>
      </c>
      <c r="BN998" t="inlineStr"/>
      <c r="BO998" t="inlineStr"/>
      <c r="BP998" t="n">
        <v>343408.2983415553</v>
      </c>
      <c r="BQ998" t="n">
        <v>340961.8700617092</v>
      </c>
      <c r="BR998" t="n">
        <v>0.992876036217934</v>
      </c>
      <c r="BS998" t="n">
        <v>66563.63165263066</v>
      </c>
      <c r="BT998" t="n">
        <v>115289.8599078487</v>
      </c>
      <c r="BU998" t="n">
        <v>1.732024786590686</v>
      </c>
      <c r="BV998" t="n">
        <v>5.159097991132271</v>
      </c>
      <c r="BW998" t="n">
        <v>2.367118849083721</v>
      </c>
      <c r="BX998" t="n">
        <v>0.1938323330393903</v>
      </c>
      <c r="BY998" t="n">
        <v>-2.367118849083721</v>
      </c>
      <c r="BZ998" t="n">
        <v>0.4784304338579056</v>
      </c>
      <c r="CA998" t="n">
        <v>-0.3201812018537691</v>
      </c>
      <c r="CB998" t="inlineStr">
        <is>
          <t>significant low</t>
        </is>
      </c>
      <c r="CC998" t="inlineStr">
        <is>
          <t>significant low</t>
        </is>
      </c>
    </row>
    <row r="999">
      <c r="A999" t="b">
        <v>0</v>
      </c>
      <c r="B999" t="inlineStr">
        <is>
          <t>High</t>
        </is>
      </c>
      <c r="C999" t="inlineStr">
        <is>
          <t>[R].LKEEGNEQFKKGDYIEAESSYSR.[A]</t>
        </is>
      </c>
      <c r="D999" t="inlineStr">
        <is>
          <t>3xDimethyl [K2; K10; K11]</t>
        </is>
      </c>
      <c r="E999" t="n">
        <v>2.01817e-06</v>
      </c>
      <c r="F999" t="n">
        <v>0.000144145</v>
      </c>
      <c r="G999" t="n">
        <v>1</v>
      </c>
      <c r="H999" t="n">
        <v>1</v>
      </c>
      <c r="I999" t="n">
        <v>4</v>
      </c>
      <c r="J999" t="inlineStr">
        <is>
          <t>Q99614</t>
        </is>
      </c>
      <c r="K999" t="inlineStr">
        <is>
          <t>Q99614 [119-141]</t>
        </is>
      </c>
      <c r="L999" t="inlineStr">
        <is>
          <t>Q99614 3xDimethyl [K120; K128; K129]</t>
        </is>
      </c>
      <c r="M999" t="n">
        <v>0</v>
      </c>
      <c r="N999" t="n">
        <v>2791.37848</v>
      </c>
      <c r="O999" t="n">
        <v>1810210.77703563</v>
      </c>
      <c r="P999" t="n">
        <v>62.5</v>
      </c>
      <c r="Q999" t="n">
        <v>2375811.5</v>
      </c>
      <c r="R999" t="n">
        <v>462776.397190765</v>
      </c>
      <c r="S999" t="n">
        <v>1</v>
      </c>
      <c r="T999" t="n">
        <v>2306549.27293673</v>
      </c>
      <c r="U999" t="n">
        <v>1</v>
      </c>
      <c r="V999" t="n">
        <v>1379260.54204886</v>
      </c>
      <c r="W999" t="n">
        <v>2375811.5</v>
      </c>
      <c r="X999" t="n">
        <v>360902.40625</v>
      </c>
      <c r="Y999" t="inlineStr"/>
      <c r="Z999" t="n">
        <v>1670374.0625</v>
      </c>
      <c r="AA999" t="inlineStr"/>
      <c r="AB999" t="n">
        <v>1192832.84375</v>
      </c>
      <c r="AC999" t="inlineStr"/>
      <c r="AD999" t="inlineStr">
        <is>
          <t>High</t>
        </is>
      </c>
      <c r="AE999" t="inlineStr">
        <is>
          <t>Peak Found</t>
        </is>
      </c>
      <c r="AF999" t="inlineStr">
        <is>
          <t>Not Found</t>
        </is>
      </c>
      <c r="AG999" t="inlineStr">
        <is>
          <t>High</t>
        </is>
      </c>
      <c r="AH999" t="inlineStr">
        <is>
          <t>Not Found</t>
        </is>
      </c>
      <c r="AI999" t="inlineStr">
        <is>
          <t>High</t>
        </is>
      </c>
      <c r="AJ999" t="inlineStr">
        <is>
          <t>High</t>
        </is>
      </c>
      <c r="AK999" t="n">
        <v>4.573e-05</v>
      </c>
      <c r="AL999" t="n">
        <v>9.507e-08</v>
      </c>
      <c r="AM999" t="n">
        <v>3.47</v>
      </c>
      <c r="AN999" t="n">
        <v>18.8</v>
      </c>
      <c r="AO999" t="inlineStr">
        <is>
          <t>LKEEGNEQFKKGDYIEAESSYSR</t>
        </is>
      </c>
      <c r="AP999" t="inlineStr">
        <is>
          <t>Q99614</t>
        </is>
      </c>
      <c r="AQ999" t="inlineStr">
        <is>
          <t>TTC1_HUMAN</t>
        </is>
      </c>
      <c r="AR999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AS999" t="inlineStr">
        <is>
          <t>RecName: Full=Tetratricopeptide repeat protein 1; Short=TPR repeat protein 1;</t>
        </is>
      </c>
      <c r="AT999" t="inlineStr">
        <is>
          <t>Phosphoprotein|Reference proteome|Repeat|TPR repeat</t>
        </is>
      </c>
      <c r="AU999" t="inlineStr">
        <is>
          <t>GO:0005829|GO:0005778|GO:0051082|GO:0006457</t>
        </is>
      </c>
      <c r="AV999" t="inlineStr">
        <is>
          <t>C:cytosol|C:peroxisomal membrane|F:unfolded protein binding|P:protein folding</t>
        </is>
      </c>
      <c r="AW999" t="n">
        <v>100</v>
      </c>
      <c r="AX999" t="n">
        <v>292</v>
      </c>
      <c r="AY999" t="n">
        <v>119</v>
      </c>
      <c r="AZ999" t="n">
        <v>141</v>
      </c>
      <c r="BA999" t="n">
        <v>118</v>
      </c>
      <c r="BB999" t="inlineStr">
        <is>
          <t>ESTR(118).(119)LKEEGNEQFKKGDYIEAESSYSR</t>
        </is>
      </c>
      <c r="BC999" t="inlineStr">
        <is>
          <t>ESTRLKEE</t>
        </is>
      </c>
      <c r="BD999" t="inlineStr">
        <is>
          <t>Internal</t>
        </is>
      </c>
      <c r="BE999" t="inlineStr"/>
      <c r="BF999" t="inlineStr"/>
      <c r="BG999" t="inlineStr"/>
      <c r="BH999" t="inlineStr"/>
      <c r="BI999" t="inlineStr">
        <is>
          <t>Cardiomyocytes: 325.5</t>
        </is>
      </c>
      <c r="BJ999" t="inlineStr">
        <is>
          <t>5</t>
        </is>
      </c>
      <c r="BK999" t="inlineStr">
        <is>
          <t>160009113-160065543</t>
        </is>
      </c>
      <c r="BL999" t="inlineStr">
        <is>
          <t>Predicted intracellular proteins</t>
        </is>
      </c>
      <c r="BM999" t="inlineStr"/>
      <c r="BN999" t="inlineStr"/>
      <c r="BO999" t="inlineStr"/>
      <c r="BP999" t="n">
        <v>946196.2990635884</v>
      </c>
      <c r="BQ999" t="n">
        <v>1259519.743442956</v>
      </c>
      <c r="BR999" t="n">
        <v>1.331140002015915</v>
      </c>
      <c r="BS999" t="n">
        <v>1228603.604995197</v>
      </c>
      <c r="BT999" t="n">
        <v>1160631.021625153</v>
      </c>
      <c r="BU999" t="n">
        <v>0.9446749276221527</v>
      </c>
      <c r="BV999" t="n">
        <v>0.7701396082646914</v>
      </c>
      <c r="BW999" t="n">
        <v>-0.3768080985676382</v>
      </c>
      <c r="BX999" t="n">
        <v>1.298465874587647</v>
      </c>
      <c r="BY999" t="n">
        <v>0.3768080985676383</v>
      </c>
      <c r="BZ999" t="n">
        <v>0.9602589081637745</v>
      </c>
      <c r="CA999" t="n">
        <v>-0.01761165526570096</v>
      </c>
      <c r="CB999" t="inlineStr">
        <is>
          <t>significant low</t>
        </is>
      </c>
      <c r="CC999" t="inlineStr">
        <is>
          <t>significant low</t>
        </is>
      </c>
    </row>
    <row r="1000">
      <c r="A1000" t="b">
        <v>0</v>
      </c>
      <c r="B1000" t="inlineStr">
        <is>
          <t>High</t>
        </is>
      </c>
      <c r="C1000" t="inlineStr">
        <is>
          <t>[R].GDLGIEIPAEKVFLAQKM.[M]</t>
        </is>
      </c>
      <c r="D1000" t="inlineStr">
        <is>
          <t>2xDimethyl [K11; K17]</t>
        </is>
      </c>
      <c r="E1000" t="n">
        <v>1.17014e-06</v>
      </c>
      <c r="F1000" t="n">
        <v>0.000144145</v>
      </c>
      <c r="G1000" t="n">
        <v>2</v>
      </c>
      <c r="H1000" t="n">
        <v>5</v>
      </c>
      <c r="I1000" t="n">
        <v>4</v>
      </c>
      <c r="J1000" t="inlineStr">
        <is>
          <t>P14618; P30613</t>
        </is>
      </c>
      <c r="K1000" t="inlineStr">
        <is>
          <t>P14618 [295-312]; P30613 [338-355]</t>
        </is>
      </c>
      <c r="L1000" t="inlineStr">
        <is>
          <t>P14618 2xDimethyl [K305; K311]; P30613 2xDimethyl [K348; K354]</t>
        </is>
      </c>
      <c r="M1000" t="n">
        <v>0</v>
      </c>
      <c r="N1000" t="n">
        <v>2015.12456</v>
      </c>
      <c r="O1000" t="n">
        <v>13508110.1534845</v>
      </c>
      <c r="P1000" t="n">
        <v>62.5</v>
      </c>
      <c r="Q1000" t="n">
        <v>2622204.5</v>
      </c>
      <c r="R1000" t="n">
        <v>11117335.7264074</v>
      </c>
      <c r="S1000" t="n">
        <v>1</v>
      </c>
      <c r="T1000" t="n">
        <v>13508110.1534845</v>
      </c>
      <c r="U1000" t="n">
        <v>18204585.8486485</v>
      </c>
      <c r="V1000" t="n">
        <v>3095873.35310773</v>
      </c>
      <c r="W1000" t="n">
        <v>2622204.5</v>
      </c>
      <c r="X1000" t="n">
        <v>8670004</v>
      </c>
      <c r="Y1000" t="inlineStr"/>
      <c r="Z1000" t="n">
        <v>9782404</v>
      </c>
      <c r="AA1000" t="n">
        <v>5529095</v>
      </c>
      <c r="AB1000" t="n">
        <v>2677419.75</v>
      </c>
      <c r="AC1000" t="inlineStr">
        <is>
          <t>Shared</t>
        </is>
      </c>
      <c r="AD1000" t="inlineStr">
        <is>
          <t>High</t>
        </is>
      </c>
      <c r="AE1000" t="inlineStr">
        <is>
          <t>High</t>
        </is>
      </c>
      <c r="AF1000" t="inlineStr">
        <is>
          <t>Not Found</t>
        </is>
      </c>
      <c r="AG1000" t="inlineStr">
        <is>
          <t>High</t>
        </is>
      </c>
      <c r="AH1000" t="inlineStr">
        <is>
          <t>Peak Found</t>
        </is>
      </c>
      <c r="AI1000" t="inlineStr">
        <is>
          <t>High</t>
        </is>
      </c>
      <c r="AJ1000" t="inlineStr">
        <is>
          <t>High</t>
        </is>
      </c>
      <c r="AK1000" t="n">
        <v>4.573e-05</v>
      </c>
      <c r="AL1000" t="n">
        <v>4.955e-08</v>
      </c>
      <c r="AM1000" t="n">
        <v>4.06</v>
      </c>
      <c r="AN1000" t="n">
        <v>55.13</v>
      </c>
      <c r="AO1000" t="inlineStr">
        <is>
          <t>GDLGIEIPAEKVFLAQKM</t>
        </is>
      </c>
      <c r="AP1000" t="inlineStr">
        <is>
          <t>P14618</t>
        </is>
      </c>
      <c r="AQ1000" t="inlineStr">
        <is>
          <t>KPYM_HUMAN</t>
        </is>
      </c>
      <c r="AR10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0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0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0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0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000" t="n">
        <v>50</v>
      </c>
      <c r="AX1000" t="n">
        <v>531</v>
      </c>
      <c r="AY1000" t="n">
        <v>295</v>
      </c>
      <c r="AZ1000" t="n">
        <v>312</v>
      </c>
      <c r="BA1000" t="n">
        <v>294</v>
      </c>
      <c r="BB1000" t="inlineStr">
        <is>
          <t>MVAR(294).(295)GDLGIEIPAEKVFLAQKM</t>
        </is>
      </c>
      <c r="BC1000" t="inlineStr">
        <is>
          <t>MVARGDLG</t>
        </is>
      </c>
      <c r="BD1000" t="inlineStr">
        <is>
          <t>Internal</t>
        </is>
      </c>
      <c r="BE1000" t="inlineStr"/>
      <c r="BF1000" t="inlineStr">
        <is>
          <t>S01.151</t>
        </is>
      </c>
      <c r="BG1000" t="inlineStr">
        <is>
          <t>trypsin 1</t>
        </is>
      </c>
      <c r="BH1000" t="inlineStr">
        <is>
          <t>skeletal muscle: 4207.6;tongue: 2900.8</t>
        </is>
      </c>
      <c r="BI1000" t="inlineStr">
        <is>
          <t>Basal respiratory cells: 1923.7;Cone photoreceptor cells: 1804.3;Late spermatids: 1795.9</t>
        </is>
      </c>
      <c r="BJ1000" t="inlineStr">
        <is>
          <t>15</t>
        </is>
      </c>
      <c r="BK1000" t="inlineStr">
        <is>
          <t>72199029-72231822</t>
        </is>
      </c>
      <c r="BL1000" t="inlineStr">
        <is>
          <t>Cancer-related genes, Enzymes, Metabolic proteins, Plasma proteins, Predicted intracellular proteins</t>
        </is>
      </c>
      <c r="BM1000" t="inlineStr">
        <is>
          <t>Glycolysis, Translation regulation</t>
        </is>
      </c>
      <c r="BN1000" t="inlineStr">
        <is>
          <t>Allosteric enzyme, Kinase, Transferase</t>
        </is>
      </c>
      <c r="BO1000" t="inlineStr">
        <is>
          <t>Cancer-related genes</t>
        </is>
      </c>
      <c r="BP1000" t="n">
        <v>4579847.075469133</v>
      </c>
      <c r="BQ1000" t="n">
        <v>5811459.041816697</v>
      </c>
      <c r="BR1000" t="n">
        <v>1.268919888819957</v>
      </c>
      <c r="BS1000" t="n">
        <v>11602856.45174691</v>
      </c>
      <c r="BT1000" t="n">
        <v>7732450.586277033</v>
      </c>
      <c r="BU1000" t="n">
        <v>0.6664264630381467</v>
      </c>
      <c r="BV1000" t="n">
        <v>0.3947172055877325</v>
      </c>
      <c r="BW1000" t="n">
        <v>-1.341108687703245</v>
      </c>
      <c r="BX1000" t="n">
        <v>2.533459362408597</v>
      </c>
      <c r="BY1000" t="n">
        <v>1.341108687703245</v>
      </c>
      <c r="BZ1000" t="n">
        <v>0.3361814818490091</v>
      </c>
      <c r="CA1000" t="n">
        <v>-0.4734262128248268</v>
      </c>
      <c r="CB1000" t="inlineStr">
        <is>
          <t>significant low</t>
        </is>
      </c>
      <c r="CC1000" t="inlineStr">
        <is>
          <t>significant low</t>
        </is>
      </c>
    </row>
    <row r="1001">
      <c r="A1001" t="b">
        <v>0</v>
      </c>
      <c r="B1001" t="inlineStr">
        <is>
          <t>High</t>
        </is>
      </c>
      <c r="C1001" t="inlineStr">
        <is>
          <t>[R].MLTKIIR.[D]</t>
        </is>
      </c>
      <c r="D1001" t="inlineStr">
        <is>
          <t>1xOxidation [M1]; 1xDimethyl [K4]</t>
        </is>
      </c>
      <c r="E1001" t="n">
        <v>0.118406</v>
      </c>
      <c r="F1001" t="n">
        <v>0.00686701</v>
      </c>
      <c r="G1001" t="n">
        <v>1</v>
      </c>
      <c r="H1001" t="n">
        <v>2</v>
      </c>
      <c r="I1001" t="n">
        <v>2</v>
      </c>
      <c r="J1001" t="inlineStr">
        <is>
          <t>P31327</t>
        </is>
      </c>
      <c r="K1001" t="inlineStr">
        <is>
          <t>P31327 [168-174]</t>
        </is>
      </c>
      <c r="L1001" t="inlineStr">
        <is>
          <t>P31327 1xDimethyl [K171]</t>
        </is>
      </c>
      <c r="M1001" t="n">
        <v>0</v>
      </c>
      <c r="N1001" t="n">
        <v>918.58048</v>
      </c>
      <c r="O1001" t="n">
        <v>2825581.90116309</v>
      </c>
      <c r="P1001" t="n">
        <v>62.48</v>
      </c>
      <c r="Q1001" t="n">
        <v>3275487.5</v>
      </c>
      <c r="R1001" t="n">
        <v>2711356.00707818</v>
      </c>
      <c r="S1001" t="n">
        <v>11137445.5065684</v>
      </c>
      <c r="T1001" t="n">
        <v>3721580.93553557</v>
      </c>
      <c r="U1001" t="n">
        <v>1512165.07202686</v>
      </c>
      <c r="V1001" t="n">
        <v>2437473.22503304</v>
      </c>
      <c r="W1001" t="n">
        <v>3275487.5</v>
      </c>
      <c r="X1001" t="n">
        <v>2114487.5</v>
      </c>
      <c r="Y1001" t="n">
        <v>1486147.25</v>
      </c>
      <c r="Z1001" t="n">
        <v>2695122.25</v>
      </c>
      <c r="AA1001" t="n">
        <v>459274.625</v>
      </c>
      <c r="AB1001" t="n">
        <v>2108012.25</v>
      </c>
      <c r="AC1001" t="inlineStr"/>
      <c r="AD1001" t="inlineStr">
        <is>
          <t>High</t>
        </is>
      </c>
      <c r="AE1001" t="inlineStr">
        <is>
          <t>Peak Found</t>
        </is>
      </c>
      <c r="AF1001" t="inlineStr">
        <is>
          <t>Peak Found</t>
        </is>
      </c>
      <c r="AG1001" t="inlineStr">
        <is>
          <t>High</t>
        </is>
      </c>
      <c r="AH1001" t="inlineStr">
        <is>
          <t>Peak Found</t>
        </is>
      </c>
      <c r="AI1001" t="inlineStr">
        <is>
          <t>Peak Found</t>
        </is>
      </c>
      <c r="AJ1001" t="inlineStr">
        <is>
          <t>High</t>
        </is>
      </c>
      <c r="AK1001" t="n">
        <v>0.003835</v>
      </c>
      <c r="AL1001" t="n">
        <v>0.04583</v>
      </c>
      <c r="AM1001" t="n">
        <v>1.82</v>
      </c>
      <c r="AN1001" t="n">
        <v>9.42</v>
      </c>
      <c r="AO1001" t="inlineStr">
        <is>
          <t>MLTKIIR</t>
        </is>
      </c>
      <c r="AP1001" t="inlineStr">
        <is>
          <t>P31327</t>
        </is>
      </c>
      <c r="AQ1001" t="inlineStr">
        <is>
          <t>CPSM_HUMAN</t>
        </is>
      </c>
      <c r="AR100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100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100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100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100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1001" t="n">
        <v>100</v>
      </c>
      <c r="AX1001" t="n">
        <v>1500</v>
      </c>
      <c r="AY1001" t="n">
        <v>168</v>
      </c>
      <c r="AZ1001" t="n">
        <v>174</v>
      </c>
      <c r="BA1001" t="n">
        <v>167</v>
      </c>
      <c r="BB1001" t="inlineStr">
        <is>
          <t>VDTR(167).(168)MLTKIIR</t>
        </is>
      </c>
      <c r="BC1001" t="inlineStr">
        <is>
          <t>VDTRMLTK</t>
        </is>
      </c>
      <c r="BD1001" t="inlineStr">
        <is>
          <t>Internal</t>
        </is>
      </c>
      <c r="BE1001" t="inlineStr"/>
      <c r="BF1001" t="inlineStr"/>
      <c r="BG1001" t="inlineStr"/>
      <c r="BH1001" t="inlineStr">
        <is>
          <t>liver: 1063.2</t>
        </is>
      </c>
      <c r="BI1001" t="inlineStr">
        <is>
          <t>Hepatocytes: 1781.9</t>
        </is>
      </c>
      <c r="BJ1001" t="inlineStr">
        <is>
          <t>2</t>
        </is>
      </c>
      <c r="BK1001" t="inlineStr">
        <is>
          <t>210477682-210679107</t>
        </is>
      </c>
      <c r="BL1001" t="inlineStr">
        <is>
          <t>Disease related genes, Enzymes, FDA approved drug targets, Human disease related genes, Metabolic proteins, Plasma proteins, Predicted intracellular proteins</t>
        </is>
      </c>
      <c r="BM1001" t="inlineStr">
        <is>
          <t>Urea cycle</t>
        </is>
      </c>
      <c r="BN1001" t="inlineStr">
        <is>
          <t>Allosteric enzyme, Ligase</t>
        </is>
      </c>
      <c r="BO1001" t="inlineStr">
        <is>
          <t>Disease variant, FDA approved drug targets</t>
        </is>
      </c>
      <c r="BP1001" t="n">
        <v>5708096.337882194</v>
      </c>
      <c r="BQ1001" t="n">
        <v>4710407.135477968</v>
      </c>
      <c r="BR1001" t="n">
        <v>0.8252150728811303</v>
      </c>
      <c r="BS1001" t="n">
        <v>2557073.077531823</v>
      </c>
      <c r="BT1001" t="n">
        <v>1109552.931598706</v>
      </c>
      <c r="BU1001" t="n">
        <v>0.4339152218010466</v>
      </c>
      <c r="BV1001" t="n">
        <v>2.232277359625501</v>
      </c>
      <c r="BW1001" t="n">
        <v>1.158516292622418</v>
      </c>
      <c r="BX1001" t="n">
        <v>0.4479730064402773</v>
      </c>
      <c r="BY1001" t="n">
        <v>-1.158516292622418</v>
      </c>
      <c r="BZ1001" t="n">
        <v>0.2690343153154209</v>
      </c>
      <c r="CA1001" t="n">
        <v>-0.5701923222219184</v>
      </c>
      <c r="CB1001" t="inlineStr">
        <is>
          <t>significant low</t>
        </is>
      </c>
      <c r="CC1001" t="inlineStr">
        <is>
          <t>significant low</t>
        </is>
      </c>
    </row>
    <row r="1002">
      <c r="A1002" t="b">
        <v>0</v>
      </c>
      <c r="B1002" t="inlineStr">
        <is>
          <t>High</t>
        </is>
      </c>
      <c r="C1002" t="inlineStr">
        <is>
          <t>[R].LVQAFQYTDEHGEVCPAGWKPGSDTIKPNVDDSKEYFSKHN.[-]</t>
        </is>
      </c>
      <c r="D1002" t="inlineStr">
        <is>
          <t>1xCarbamidomethyl [C15]; 4xDimethyl [K20; K27; K34; K39]</t>
        </is>
      </c>
      <c r="E1002" t="n">
        <v>0.140604</v>
      </c>
      <c r="F1002" t="n">
        <v>0.00775178</v>
      </c>
      <c r="G1002" t="n">
        <v>1</v>
      </c>
      <c r="H1002" t="n">
        <v>1</v>
      </c>
      <c r="I1002" t="n">
        <v>1</v>
      </c>
      <c r="J1002" t="inlineStr">
        <is>
          <t>P32119</t>
        </is>
      </c>
      <c r="K1002" t="inlineStr">
        <is>
          <t>P32119 [158-198]</t>
        </is>
      </c>
      <c r="L1002" t="inlineStr">
        <is>
          <t>P32119 4xDimethyl [K177; K184; K191; K196]</t>
        </is>
      </c>
      <c r="M1002" t="n">
        <v>0</v>
      </c>
      <c r="N1002" t="n">
        <v>4806.31444</v>
      </c>
      <c r="O1002" t="n">
        <v>3061697.06058923</v>
      </c>
      <c r="P1002" t="n">
        <v>62.48</v>
      </c>
      <c r="Q1002" t="n">
        <v>3324337.25</v>
      </c>
      <c r="R1002" t="n">
        <v>2546709.07824065</v>
      </c>
      <c r="S1002" t="n">
        <v>7518590.56779834</v>
      </c>
      <c r="T1002" t="n">
        <v>1</v>
      </c>
      <c r="U1002" t="n">
        <v>1</v>
      </c>
      <c r="V1002" t="n">
        <v>2819806.83242072</v>
      </c>
      <c r="W1002" t="n">
        <v>3324337.25</v>
      </c>
      <c r="X1002" t="n">
        <v>1986085.375</v>
      </c>
      <c r="Y1002" t="n">
        <v>1003258.125</v>
      </c>
      <c r="Z1002" t="inlineStr"/>
      <c r="AA1002" t="inlineStr"/>
      <c r="AB1002" t="n">
        <v>2438667.75</v>
      </c>
      <c r="AC1002" t="inlineStr"/>
      <c r="AD1002" t="inlineStr">
        <is>
          <t>Peak Found</t>
        </is>
      </c>
      <c r="AE1002" t="inlineStr">
        <is>
          <t>High</t>
        </is>
      </c>
      <c r="AF1002" t="inlineStr">
        <is>
          <t>Peak Found</t>
        </is>
      </c>
      <c r="AG1002" t="inlineStr">
        <is>
          <t>Not Found</t>
        </is>
      </c>
      <c r="AH1002" t="inlineStr">
        <is>
          <t>Not Found</t>
        </is>
      </c>
      <c r="AI1002" t="inlineStr">
        <is>
          <t>Peak Found</t>
        </is>
      </c>
      <c r="AJ1002" t="inlineStr">
        <is>
          <t>High</t>
        </is>
      </c>
      <c r="AK1002" t="n">
        <v>0.004572</v>
      </c>
      <c r="AL1002" t="n">
        <v>0.05716</v>
      </c>
      <c r="AM1002" t="n">
        <v>2.16</v>
      </c>
      <c r="AN1002" t="n">
        <v>42.33</v>
      </c>
      <c r="AO1002" t="inlineStr">
        <is>
          <t>LVQAFQYTDEHGEVCPAGWKPGSDTIKPNVDDSKEYFSKHN</t>
        </is>
      </c>
      <c r="AP1002" t="inlineStr">
        <is>
          <t>P32119</t>
        </is>
      </c>
      <c r="AQ1002" t="inlineStr">
        <is>
          <t>PRDX2_HUMAN</t>
        </is>
      </c>
      <c r="AR100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AS100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AT1002" t="inlineStr">
        <is>
          <t>3D-structure|Acetylation|Alternative splicing|Antioxidant|Cytoplasm|Direct protein sequencing|Disulfide bond|Oxidoreductase|Peroxidase|Phosphoprotein|Redox-active center|Reference proteome</t>
        </is>
      </c>
      <c r="AU1002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AV100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AW1002" t="n">
        <v>100</v>
      </c>
      <c r="AX1002" t="n">
        <v>198</v>
      </c>
      <c r="AY1002" t="n">
        <v>158</v>
      </c>
      <c r="AZ1002" t="n">
        <v>198</v>
      </c>
      <c r="BA1002" t="n">
        <v>157</v>
      </c>
      <c r="BB1002" t="inlineStr">
        <is>
          <t>EALR(157).(158)LVQAFQYTDEHGEVCPAGWKPGSDTIKPNVDDSKEYFSKHN</t>
        </is>
      </c>
      <c r="BC1002" t="inlineStr">
        <is>
          <t>EALRLVQA</t>
        </is>
      </c>
      <c r="BD1002" t="inlineStr">
        <is>
          <t>Internal</t>
        </is>
      </c>
      <c r="BE1002" t="inlineStr"/>
      <c r="BF1002" t="inlineStr">
        <is>
          <t>M10.003</t>
        </is>
      </c>
      <c r="BG1002" t="inlineStr">
        <is>
          <t>matrix metallopeptidase-2</t>
        </is>
      </c>
      <c r="BH1002" t="inlineStr"/>
      <c r="BI1002" t="inlineStr">
        <is>
          <t>Erythroid cells: 2682.4</t>
        </is>
      </c>
      <c r="BJ1002" t="inlineStr">
        <is>
          <t>19</t>
        </is>
      </c>
      <c r="BK1002" t="inlineStr">
        <is>
          <t>12796820-12801800</t>
        </is>
      </c>
      <c r="BL1002" t="inlineStr">
        <is>
          <t>Cancer-related genes, Enzymes, Metabolic proteins, Plasma proteins, Predicted intracellular proteins</t>
        </is>
      </c>
      <c r="BM1002" t="inlineStr"/>
      <c r="BN1002" t="inlineStr">
        <is>
          <t>Antioxidant, Oxidoreductase, Peroxidase</t>
        </is>
      </c>
      <c r="BO1002" t="inlineStr">
        <is>
          <t>Cancer-related genes</t>
        </is>
      </c>
      <c r="BP1002" t="n">
        <v>4463212.298679664</v>
      </c>
      <c r="BQ1002" t="n">
        <v>2674449.227211171</v>
      </c>
      <c r="BR1002" t="n">
        <v>0.5992207065754733</v>
      </c>
      <c r="BS1002" t="n">
        <v>939936.2774735732</v>
      </c>
      <c r="BT1002" t="n">
        <v>1628015.656410579</v>
      </c>
      <c r="BU1002" t="n">
        <v>1.732048964836717</v>
      </c>
      <c r="BV1002" t="n">
        <v>4.748420085110663</v>
      </c>
      <c r="BW1002" t="n">
        <v>2.247447573542745</v>
      </c>
      <c r="BX1002" t="n">
        <v>0.2105963630167517</v>
      </c>
      <c r="BY1002" t="n">
        <v>-2.247447573542745</v>
      </c>
      <c r="BZ1002" t="n">
        <v>0.1077428244782669</v>
      </c>
      <c r="CA1002" t="n">
        <v>-0.9676116436104923</v>
      </c>
      <c r="CB1002" t="inlineStr">
        <is>
          <t>significant low</t>
        </is>
      </c>
      <c r="CC1002" t="inlineStr">
        <is>
          <t>significant low</t>
        </is>
      </c>
    </row>
    <row r="1003">
      <c r="A1003" t="b">
        <v>0</v>
      </c>
      <c r="B1003" t="inlineStr">
        <is>
          <t>High</t>
        </is>
      </c>
      <c r="C1003" t="inlineStr">
        <is>
          <t>[R].IAKASGATILSTLANLEGEETFEAAMLGQAEEVVQER.[I]</t>
        </is>
      </c>
      <c r="D1003" t="inlineStr">
        <is>
          <t>1xOxidation [M26]; 1xDimethyl [K3]</t>
        </is>
      </c>
      <c r="E1003" t="n">
        <v>1.474e-06</v>
      </c>
      <c r="F1003" t="n">
        <v>0.000144145</v>
      </c>
      <c r="G1003" t="n">
        <v>1</v>
      </c>
      <c r="H1003" t="n">
        <v>1</v>
      </c>
      <c r="I1003" t="n">
        <v>2</v>
      </c>
      <c r="J1003" t="inlineStr">
        <is>
          <t>P17987</t>
        </is>
      </c>
      <c r="K1003" t="inlineStr">
        <is>
          <t>P17987 [319-355]</t>
        </is>
      </c>
      <c r="L1003" t="inlineStr">
        <is>
          <t>P17987 1xDimethyl [K321]</t>
        </is>
      </c>
      <c r="M1003" t="n">
        <v>0</v>
      </c>
      <c r="N1003" t="n">
        <v>3920.97975</v>
      </c>
      <c r="O1003" t="n">
        <v>1321085.21726939</v>
      </c>
      <c r="P1003" t="n">
        <v>62.47</v>
      </c>
      <c r="Q1003" t="n">
        <v>556031.625</v>
      </c>
      <c r="R1003" t="n">
        <v>2123080.599222</v>
      </c>
      <c r="S1003" t="n">
        <v>1</v>
      </c>
      <c r="T1003" t="n">
        <v>1</v>
      </c>
      <c r="U1003" t="n">
        <v>1</v>
      </c>
      <c r="V1003" t="n">
        <v>1215320.64314772</v>
      </c>
      <c r="W1003" t="n">
        <v>556031.625</v>
      </c>
      <c r="X1003" t="n">
        <v>1655713</v>
      </c>
      <c r="Y1003" t="inlineStr"/>
      <c r="Z1003" t="inlineStr"/>
      <c r="AA1003" t="inlineStr"/>
      <c r="AB1003" t="n">
        <v>1051051.875</v>
      </c>
      <c r="AC1003" t="inlineStr"/>
      <c r="AD1003" t="inlineStr">
        <is>
          <t>Peak Found</t>
        </is>
      </c>
      <c r="AE1003" t="inlineStr">
        <is>
          <t>High</t>
        </is>
      </c>
      <c r="AF1003" t="inlineStr">
        <is>
          <t>Not Found</t>
        </is>
      </c>
      <c r="AG1003" t="inlineStr">
        <is>
          <t>Not Found</t>
        </is>
      </c>
      <c r="AH1003" t="inlineStr">
        <is>
          <t>Not Found</t>
        </is>
      </c>
      <c r="AI1003" t="inlineStr">
        <is>
          <t>High</t>
        </is>
      </c>
      <c r="AJ1003" t="inlineStr">
        <is>
          <t>High</t>
        </is>
      </c>
      <c r="AK1003" t="n">
        <v>4.573e-05</v>
      </c>
      <c r="AL1003" t="n">
        <v>6.55e-08</v>
      </c>
      <c r="AM1003" t="n">
        <v>6.14</v>
      </c>
      <c r="AN1003" t="n">
        <v>60.2</v>
      </c>
      <c r="AO1003" t="inlineStr">
        <is>
          <t>IAKASGATILSTLANLEGEETFEAAMLGQAEEVVQER</t>
        </is>
      </c>
      <c r="AP1003" t="inlineStr">
        <is>
          <t>P17987</t>
        </is>
      </c>
      <c r="AQ1003" t="inlineStr">
        <is>
          <t>TCPA_HUMAN</t>
        </is>
      </c>
      <c r="AR10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1003" t="inlineStr">
        <is>
          <t>RecName: Full=T-complex protein 1 subunit alpha; Short=TCP-1-alpha; AltName: Full=CCT-alpha;</t>
        </is>
      </c>
      <c r="AT1003" t="inlineStr">
        <is>
          <t>3D-structure|Acetylation|ATP-binding|Chaperone|Cytoplasm|Cytoskeleton|Direct protein sequencing|Nucleotide-binding|Phosphoprotein|Reference proteome</t>
        </is>
      </c>
      <c r="AU10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10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1003" t="n">
        <v>100</v>
      </c>
      <c r="AX1003" t="n">
        <v>556</v>
      </c>
      <c r="AY1003" t="n">
        <v>319</v>
      </c>
      <c r="AZ1003" t="n">
        <v>355</v>
      </c>
      <c r="BA1003" t="n">
        <v>318</v>
      </c>
      <c r="BB1003" t="inlineStr">
        <is>
          <t>DLKR(318).(319)IAKASGATILSTLANLEGEETFEAAMLGQAEEVVQER</t>
        </is>
      </c>
      <c r="BC1003" t="inlineStr">
        <is>
          <t>DLKRIAKA</t>
        </is>
      </c>
      <c r="BD1003" t="inlineStr">
        <is>
          <t>Internal</t>
        </is>
      </c>
      <c r="BE1003" t="inlineStr"/>
      <c r="BF1003" t="inlineStr"/>
      <c r="BG1003" t="inlineStr"/>
      <c r="BH1003" t="inlineStr"/>
      <c r="BI1003" t="inlineStr">
        <is>
          <t>Late spermatids: 630.3</t>
        </is>
      </c>
      <c r="BJ1003" t="inlineStr">
        <is>
          <t>6</t>
        </is>
      </c>
      <c r="BK1003" t="inlineStr">
        <is>
          <t>159778498-159789703</t>
        </is>
      </c>
      <c r="BL1003" t="inlineStr">
        <is>
          <t>Plasma proteins, Predicted intracellular proteins</t>
        </is>
      </c>
      <c r="BM1003" t="inlineStr"/>
      <c r="BN1003" t="inlineStr">
        <is>
          <t>Chaperone</t>
        </is>
      </c>
      <c r="BO1003" t="inlineStr"/>
      <c r="BP1003" t="n">
        <v>893037.7414073334</v>
      </c>
      <c r="BQ1003" t="n">
        <v>1100929.874256361</v>
      </c>
      <c r="BR1003" t="n">
        <v>1.232792101844891</v>
      </c>
      <c r="BS1003" t="n">
        <v>405107.5477159067</v>
      </c>
      <c r="BT1003" t="n">
        <v>701665.123122776</v>
      </c>
      <c r="BU1003" t="n">
        <v>1.732046532035584</v>
      </c>
      <c r="BV1003" t="n">
        <v>2.204446069796759</v>
      </c>
      <c r="BW1003" t="n">
        <v>1.140416182878595</v>
      </c>
      <c r="BX1003" t="n">
        <v>0.4536286977944514</v>
      </c>
      <c r="BY1003" t="n">
        <v>-1.140416182878595</v>
      </c>
      <c r="BZ1003" t="n">
        <v>0.5239731069013266</v>
      </c>
      <c r="CA1003" t="n">
        <v>-0.2806910027568799</v>
      </c>
      <c r="CB1003" t="inlineStr">
        <is>
          <t>significant low</t>
        </is>
      </c>
      <c r="CC1003" t="inlineStr">
        <is>
          <t>significant low</t>
        </is>
      </c>
    </row>
    <row r="1004">
      <c r="A1004" t="b">
        <v>0</v>
      </c>
      <c r="B1004" t="inlineStr">
        <is>
          <t>High</t>
        </is>
      </c>
      <c r="C1004" t="inlineStr">
        <is>
          <t>[R].ESILDGLKR.[TA]</t>
        </is>
      </c>
      <c r="D1004" t="inlineStr">
        <is>
          <t>1xDimethyl [K8]</t>
        </is>
      </c>
      <c r="E1004" t="n">
        <v>0.000507455</v>
      </c>
      <c r="F1004" t="n">
        <v>0.000144145</v>
      </c>
      <c r="G1004" t="n">
        <v>2</v>
      </c>
      <c r="H1004" t="n">
        <v>8</v>
      </c>
      <c r="I1004" t="n">
        <v>18</v>
      </c>
      <c r="J1004" t="inlineStr">
        <is>
          <t>O43865; P23526</t>
        </is>
      </c>
      <c r="K1004" t="inlineStr">
        <is>
          <t>O43865 [295-303]; P23526 [197-205]</t>
        </is>
      </c>
      <c r="L1004" t="inlineStr">
        <is>
          <t>O43865 1xDimethyl [K302]; P23526 1xDimethyl [K204]</t>
        </is>
      </c>
      <c r="M1004" t="n">
        <v>0</v>
      </c>
      <c r="N1004" t="n">
        <v>1058.62044</v>
      </c>
      <c r="O1004" t="n">
        <v>5002071.1626089</v>
      </c>
      <c r="P1004" t="n">
        <v>62.46</v>
      </c>
      <c r="Q1004" t="n">
        <v>12326793</v>
      </c>
      <c r="R1004" t="n">
        <v>11518755.3500305</v>
      </c>
      <c r="S1004" t="n">
        <v>1570099.16149786</v>
      </c>
      <c r="T1004" t="n">
        <v>12607215.8273621</v>
      </c>
      <c r="U1004" t="n">
        <v>2172171.83241393</v>
      </c>
      <c r="V1004" t="n">
        <v>13083486.4436672</v>
      </c>
      <c r="W1004" t="n">
        <v>12326793</v>
      </c>
      <c r="X1004" t="n">
        <v>8983056.5</v>
      </c>
      <c r="Y1004" t="n">
        <v>209509.3125</v>
      </c>
      <c r="Z1004" t="n">
        <v>9129987.625</v>
      </c>
      <c r="AA1004" t="n">
        <v>659731.8125</v>
      </c>
      <c r="AB1004" t="n">
        <v>11315057.5</v>
      </c>
      <c r="AC1004" t="inlineStr">
        <is>
          <t>Shared</t>
        </is>
      </c>
      <c r="AD1004" t="inlineStr">
        <is>
          <t>High</t>
        </is>
      </c>
      <c r="AE1004" t="inlineStr">
        <is>
          <t>High</t>
        </is>
      </c>
      <c r="AF1004" t="inlineStr">
        <is>
          <t>High</t>
        </is>
      </c>
      <c r="AG1004" t="inlineStr">
        <is>
          <t>High</t>
        </is>
      </c>
      <c r="AH1004" t="inlineStr">
        <is>
          <t>High</t>
        </is>
      </c>
      <c r="AI1004" t="inlineStr">
        <is>
          <t>High</t>
        </is>
      </c>
      <c r="AJ1004" t="inlineStr">
        <is>
          <t>High</t>
        </is>
      </c>
      <c r="AK1004" t="n">
        <v>4.573e-05</v>
      </c>
      <c r="AL1004" t="n">
        <v>7.029000000000001e-05</v>
      </c>
      <c r="AM1004" t="n">
        <v>2.61</v>
      </c>
      <c r="AN1004" t="n">
        <v>19.36</v>
      </c>
      <c r="AO1004" t="inlineStr">
        <is>
          <t>ESILDGLKR</t>
        </is>
      </c>
      <c r="AP1004" t="inlineStr">
        <is>
          <t>O43865</t>
        </is>
      </c>
      <c r="AQ1004" t="inlineStr">
        <is>
          <t>SAHH2_HUMAN</t>
        </is>
      </c>
      <c r="AR100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AS100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AT1004" t="inlineStr">
        <is>
          <t>3D-structure|Acetylation|Alternative splicing|Cell membrane|Cytoplasm|Endoplasmic reticulum|Membrane|Microsome|NAD|One-carbon metabolism|Phosphoprotein|Reference proteome|RNA-binding</t>
        </is>
      </c>
      <c r="AU1004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AV1004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AW1004" t="n">
        <v>50</v>
      </c>
      <c r="AX1004" t="n">
        <v>530</v>
      </c>
      <c r="AY1004" t="n">
        <v>295</v>
      </c>
      <c r="AZ1004" t="n">
        <v>303</v>
      </c>
      <c r="BA1004" t="n">
        <v>294</v>
      </c>
      <c r="BB1004" t="inlineStr">
        <is>
          <t>YCCR(294).(295)ESILDGLKR</t>
        </is>
      </c>
      <c r="BC1004" t="inlineStr">
        <is>
          <t>YCCRESIL</t>
        </is>
      </c>
      <c r="BD1004" t="inlineStr">
        <is>
          <t>Internal</t>
        </is>
      </c>
      <c r="BE1004" t="inlineStr"/>
      <c r="BF1004" t="inlineStr"/>
      <c r="BG1004" t="inlineStr"/>
      <c r="BH1004" t="inlineStr">
        <is>
          <t>brain: 337.1</t>
        </is>
      </c>
      <c r="BI1004" t="inlineStr"/>
      <c r="BJ1004" t="inlineStr">
        <is>
          <t>1</t>
        </is>
      </c>
      <c r="BK1004" t="inlineStr">
        <is>
          <t>109984765-110023742</t>
        </is>
      </c>
      <c r="BL1004" t="inlineStr">
        <is>
          <t>Metabolic proteins, Predicted intracellular proteins, Transporters</t>
        </is>
      </c>
      <c r="BM1004" t="inlineStr">
        <is>
          <t>One-carbon metabolism</t>
        </is>
      </c>
      <c r="BN1004" t="inlineStr">
        <is>
          <t>RNA-binding</t>
        </is>
      </c>
      <c r="BO1004" t="inlineStr"/>
      <c r="BP1004" t="n">
        <v>8471882.503842788</v>
      </c>
      <c r="BQ1004" t="n">
        <v>5990758.815829968</v>
      </c>
      <c r="BR1004" t="n">
        <v>0.7071343131957509</v>
      </c>
      <c r="BS1004" t="n">
        <v>9287624.701147743</v>
      </c>
      <c r="BT1004" t="n">
        <v>6166762.568022876</v>
      </c>
      <c r="BU1004" t="n">
        <v>0.6639762874204856</v>
      </c>
      <c r="BV1004" t="n">
        <v>0.9121689103992168</v>
      </c>
      <c r="BW1004" t="n">
        <v>-0.1326270954626083</v>
      </c>
      <c r="BX1004" t="n">
        <v>1.096288185882528</v>
      </c>
      <c r="BY1004" t="n">
        <v>0.1326270954626083</v>
      </c>
      <c r="BZ1004" t="n">
        <v>0.8688711470890861</v>
      </c>
      <c r="CA1004" t="n">
        <v>-0.06104462430783767</v>
      </c>
      <c r="CB1004" t="inlineStr">
        <is>
          <t>significant low</t>
        </is>
      </c>
      <c r="CC1004" t="inlineStr">
        <is>
          <t>significant low</t>
        </is>
      </c>
    </row>
    <row r="1005">
      <c r="A1005" t="b">
        <v>0</v>
      </c>
      <c r="B1005" t="inlineStr">
        <is>
          <t>High</t>
        </is>
      </c>
      <c r="C1005" t="inlineStr">
        <is>
          <t>[H].SEAGTAFIQTQQLHAAMADTFLEHMCR.[L]</t>
        </is>
      </c>
      <c r="D1005" t="inlineStr">
        <is>
          <t>1xCarbamidomethyl [C26]</t>
        </is>
      </c>
      <c r="E1005" t="n">
        <v>1.95449e-06</v>
      </c>
      <c r="F1005" t="n">
        <v>0.000144145</v>
      </c>
      <c r="G1005" t="n">
        <v>1</v>
      </c>
      <c r="H1005" t="n">
        <v>2</v>
      </c>
      <c r="I1005" t="n">
        <v>3</v>
      </c>
      <c r="J1005" t="inlineStr">
        <is>
          <t>P14618</t>
        </is>
      </c>
      <c r="K1005" t="inlineStr">
        <is>
          <t>P14618 [6-32]</t>
        </is>
      </c>
      <c r="L1005" t="inlineStr"/>
      <c r="M1005" t="n">
        <v>0</v>
      </c>
      <c r="N1005" t="n">
        <v>3064.40737</v>
      </c>
      <c r="O1005" t="n">
        <v>1570980.89786206</v>
      </c>
      <c r="P1005" t="n">
        <v>62.44</v>
      </c>
      <c r="Q1005" t="n">
        <v>954054</v>
      </c>
      <c r="R1005" t="n">
        <v>3480521.4113238</v>
      </c>
      <c r="S1005" t="n">
        <v>1570980.89786206</v>
      </c>
      <c r="T1005" t="n">
        <v>1</v>
      </c>
      <c r="U1005" t="n">
        <v>1</v>
      </c>
      <c r="V1005" t="n">
        <v>1192221.8016177</v>
      </c>
      <c r="W1005" t="n">
        <v>954054</v>
      </c>
      <c r="X1005" t="n">
        <v>2714331.5</v>
      </c>
      <c r="Y1005" t="n">
        <v>209626.96875</v>
      </c>
      <c r="Z1005" t="inlineStr"/>
      <c r="AA1005" t="inlineStr"/>
      <c r="AB1005" t="n">
        <v>1031075.1875</v>
      </c>
      <c r="AC1005" t="inlineStr"/>
      <c r="AD1005" t="inlineStr">
        <is>
          <t>High</t>
        </is>
      </c>
      <c r="AE1005" t="inlineStr">
        <is>
          <t>High</t>
        </is>
      </c>
      <c r="AF1005" t="inlineStr">
        <is>
          <t>Peak Found</t>
        </is>
      </c>
      <c r="AG1005" t="inlineStr">
        <is>
          <t>Not Found</t>
        </is>
      </c>
      <c r="AH1005" t="inlineStr">
        <is>
          <t>Not Found</t>
        </is>
      </c>
      <c r="AI1005" t="inlineStr">
        <is>
          <t>High</t>
        </is>
      </c>
      <c r="AJ1005" t="inlineStr">
        <is>
          <t>High</t>
        </is>
      </c>
      <c r="AK1005" t="n">
        <v>4.573e-05</v>
      </c>
      <c r="AL1005" t="n">
        <v>9.175e-08</v>
      </c>
      <c r="AM1005" t="n">
        <v>4.31</v>
      </c>
      <c r="AN1005" t="n">
        <v>54.46</v>
      </c>
      <c r="AO1005" t="inlineStr">
        <is>
          <t>SEAGTAFIQTQQLHAAMADTFLEHMCR</t>
        </is>
      </c>
      <c r="AP1005" t="inlineStr">
        <is>
          <t>P14618</t>
        </is>
      </c>
      <c r="AQ1005" t="inlineStr">
        <is>
          <t>KPYM_HUMAN</t>
        </is>
      </c>
      <c r="AR100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00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00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00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00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005" t="n">
        <v>100</v>
      </c>
      <c r="AX1005" t="n">
        <v>531</v>
      </c>
      <c r="AY1005" t="n">
        <v>6</v>
      </c>
      <c r="AZ1005" t="n">
        <v>32</v>
      </c>
      <c r="BA1005" t="n">
        <v>5</v>
      </c>
      <c r="BB1005" t="inlineStr">
        <is>
          <t>SKPH(5).(6)SEAGTAFIQTQQLHAAMADTFLEHMCR</t>
        </is>
      </c>
      <c r="BC1005" t="inlineStr">
        <is>
          <t>SKPHSEAG</t>
        </is>
      </c>
      <c r="BD1005" t="inlineStr">
        <is>
          <t>Internal</t>
        </is>
      </c>
      <c r="BE1005" t="inlineStr"/>
      <c r="BF1005" t="inlineStr">
        <is>
          <t>M12.002|M12.004</t>
        </is>
      </c>
      <c r="BG1005" t="inlineStr">
        <is>
          <t>meprin alpha subunit|meprin beta subunit</t>
        </is>
      </c>
      <c r="BH1005" t="inlineStr">
        <is>
          <t>skeletal muscle: 4207.6;tongue: 2900.8</t>
        </is>
      </c>
      <c r="BI1005" t="inlineStr">
        <is>
          <t>Basal respiratory cells: 1923.7;Cone photoreceptor cells: 1804.3;Late spermatids: 1795.9</t>
        </is>
      </c>
      <c r="BJ1005" t="inlineStr">
        <is>
          <t>15</t>
        </is>
      </c>
      <c r="BK1005" t="inlineStr">
        <is>
          <t>72199029-72231822</t>
        </is>
      </c>
      <c r="BL1005" t="inlineStr">
        <is>
          <t>Cancer-related genes, Enzymes, Metabolic proteins, Plasma proteins, Predicted intracellular proteins</t>
        </is>
      </c>
      <c r="BM1005" t="inlineStr">
        <is>
          <t>Glycolysis, Translation regulation</t>
        </is>
      </c>
      <c r="BN1005" t="inlineStr">
        <is>
          <t>Allosteric enzyme, Kinase, Transferase</t>
        </is>
      </c>
      <c r="BO1005" t="inlineStr">
        <is>
          <t>Cancer-related genes</t>
        </is>
      </c>
      <c r="BP1005" t="n">
        <v>2001852.103061954</v>
      </c>
      <c r="BQ1005" t="n">
        <v>1317192.807345646</v>
      </c>
      <c r="BR1005" t="n">
        <v>0.6579870737358268</v>
      </c>
      <c r="BS1005" t="n">
        <v>397407.9338725666</v>
      </c>
      <c r="BT1005" t="n">
        <v>688329.0007474504</v>
      </c>
      <c r="BU1005" t="n">
        <v>1.7320464491989</v>
      </c>
      <c r="BV1005" t="n">
        <v>5.037272616967607</v>
      </c>
      <c r="BW1005" t="n">
        <v>2.332642811699745</v>
      </c>
      <c r="BX1005" t="n">
        <v>0.1985201270686817</v>
      </c>
      <c r="BY1005" t="n">
        <v>-2.332642811699745</v>
      </c>
      <c r="BZ1005" t="n">
        <v>0.1067932991106261</v>
      </c>
      <c r="CA1005" t="n">
        <v>-0.9714559968447092</v>
      </c>
      <c r="CB1005" t="inlineStr">
        <is>
          <t>significant low</t>
        </is>
      </c>
      <c r="CC1005" t="inlineStr">
        <is>
          <t>significant low</t>
        </is>
      </c>
    </row>
    <row r="1006">
      <c r="A1006" t="b">
        <v>0</v>
      </c>
      <c r="B1006" t="inlineStr">
        <is>
          <t>High</t>
        </is>
      </c>
      <c r="C1006" t="inlineStr">
        <is>
          <t>[R].LGSFNLEKVENPAEVIR.[E]</t>
        </is>
      </c>
      <c r="D1006" t="inlineStr">
        <is>
          <t>1xDimethyl [K8]</t>
        </is>
      </c>
      <c r="E1006" t="n">
        <v>0.0407705</v>
      </c>
      <c r="F1006" t="n">
        <v>0.00208052</v>
      </c>
      <c r="G1006" t="n">
        <v>1</v>
      </c>
      <c r="H1006" t="n">
        <v>3</v>
      </c>
      <c r="I1006" t="n">
        <v>1</v>
      </c>
      <c r="J1006" t="inlineStr">
        <is>
          <t>Q13426</t>
        </is>
      </c>
      <c r="K1006" t="inlineStr">
        <is>
          <t>Q13426 [108-124]</t>
        </is>
      </c>
      <c r="L1006" t="inlineStr">
        <is>
          <t>Q13426 1xDimethyl [K115]</t>
        </is>
      </c>
      <c r="M1006" t="n">
        <v>0</v>
      </c>
      <c r="N1006" t="n">
        <v>1943.05965</v>
      </c>
      <c r="O1006" t="n">
        <v>566260.562872769</v>
      </c>
      <c r="P1006" t="n">
        <v>62.44</v>
      </c>
      <c r="Q1006" t="n">
        <v>486986.25</v>
      </c>
      <c r="R1006" t="n">
        <v>407621.470414794</v>
      </c>
      <c r="S1006" t="n">
        <v>2587026.6705976</v>
      </c>
      <c r="T1006" t="n">
        <v>645381.971076703</v>
      </c>
      <c r="U1006" t="n">
        <v>1</v>
      </c>
      <c r="V1006" t="n">
        <v>658439.586466732</v>
      </c>
      <c r="W1006" t="n">
        <v>486986.25</v>
      </c>
      <c r="X1006" t="n">
        <v>317889.09375</v>
      </c>
      <c r="Y1006" t="n">
        <v>345205.0625</v>
      </c>
      <c r="Z1006" t="n">
        <v>467377.53125</v>
      </c>
      <c r="AA1006" t="inlineStr"/>
      <c r="AB1006" t="n">
        <v>569441.625</v>
      </c>
      <c r="AC1006" t="inlineStr"/>
      <c r="AD1006" t="inlineStr">
        <is>
          <t>High</t>
        </is>
      </c>
      <c r="AE1006" t="inlineStr">
        <is>
          <t>Peak Found</t>
        </is>
      </c>
      <c r="AF1006" t="inlineStr">
        <is>
          <t>Peak Found</t>
        </is>
      </c>
      <c r="AG1006" t="inlineStr">
        <is>
          <t>Peak Found</t>
        </is>
      </c>
      <c r="AH1006" t="inlineStr">
        <is>
          <t>Not Found</t>
        </is>
      </c>
      <c r="AI1006" t="inlineStr">
        <is>
          <t>Peak Found</t>
        </is>
      </c>
      <c r="AJ1006" t="inlineStr">
        <is>
          <t>High</t>
        </is>
      </c>
      <c r="AK1006" t="n">
        <v>0.001217</v>
      </c>
      <c r="AL1006" t="n">
        <v>0.0126</v>
      </c>
      <c r="AM1006" t="n">
        <v>1.8</v>
      </c>
      <c r="AN1006" t="n">
        <v>47.41</v>
      </c>
      <c r="AO1006" t="inlineStr">
        <is>
          <t>LGSFNLEKVENPAEVIR</t>
        </is>
      </c>
      <c r="AP1006" t="inlineStr">
        <is>
          <t>Q13426</t>
        </is>
      </c>
      <c r="AQ1006" t="inlineStr">
        <is>
          <t>XRCC4_HUMAN</t>
        </is>
      </c>
      <c r="AR1006" t="inlineStr">
        <is>
          <t>MERKISRIHLVSEPSITHFLQVSWEKTLESGFVITLTDGHSAWTGTVSESEISQEADDMAMEKGKYVGELRKALLSGAGPADVYTFNFSKESCYFFFEKNLKDVSFRLGSFNLEKVENPAEVIRELICYCLDTIAENQAKNEHLQKENERLLRDWNDVQGRFEKCVSAKEALETDLYKRFILVLNEKKTKIRSLHNKLLNAAQEREKDIKQEGETAICSEMTADRDPVYDESTDEESENQTDLSGLASAAVSKDDSIISSLDVTDIAPSRKRRQRMQRNLGTEPKMAPQENQLQEKENSRPDSSLPETSKKEHISAENMSLETLRNSSPEDLFDEI</t>
        </is>
      </c>
      <c r="AS1006" t="inlineStr">
        <is>
          <t>RecName: Full=DNA repair protein XRCC4 {ECO:0000305}; Short=hXRCC4 {ECO:0000303|PubMed:14599745}; AltName: Full=X-ray repair cross-complementing protein 4 {ECO:0000303|PubMed:8548796}; Contains: RecName: Full=Protein XRCC4, C-terminus {ECO:0000305|PubMed:33725486}; Short=XRCC4/C {ECO:0000303|PubMed:33725486};</t>
        </is>
      </c>
      <c r="AT1006" t="inlineStr">
        <is>
          <t>3D-structure|Alternative splicing|Chromosome|Coiled coil|Cytoplasm|Disease variant|DNA damage|DNA recombination|DNA repair|DNA-binding|Dwarfism|Isopeptide bond|Nucleus|Phosphoprotein|Reference proteome|Ubl conjugation</t>
        </is>
      </c>
      <c r="AU1006" t="inlineStr">
        <is>
          <t>GO:0005737|GO:0005829|GO:0032807|GO:0005958|GO:0070419|GO:0005654|GO:0005634|GO:0035861|GO:0070975|GO:0042802|GO:0060090|GO:0003676|GO:0051103|GO:0006302|GO:0006303|GO:0033152|GO:0051351|GO:1905782|GO:1990166|GO:0010165</t>
        </is>
      </c>
      <c r="AV1006" t="inlineStr">
        <is>
          <t>C:cytoplasm|C:cytosol|C:DNA ligase IV complex|C:DNA-dependent protein kinase-DNA ligase 4 complex|C:nonhomologous end joining complex|C:nucleoplasm|C:nucleus|C:site of double-strand break|F:FHA domain binding|F:identical protein binding|F:molecular adaptor activity|F:nucleic acid binding|P:DNA ligation involved in DNA repair|P:double-strand break repair|P:double-strand break repair via nonhomologous end joining|P:immunoglobulin V(D)J recombination|P:positive regulation of ligase activity|P:positive regulation of phosphatidylserine exposure on apoptotic cell surface|P:protein localization to site of double-strand break|P:response to X-ray</t>
        </is>
      </c>
      <c r="AW1006" t="n">
        <v>100</v>
      </c>
      <c r="AX1006" t="n">
        <v>336</v>
      </c>
      <c r="AY1006" t="n">
        <v>108</v>
      </c>
      <c r="AZ1006" t="n">
        <v>124</v>
      </c>
      <c r="BA1006" t="n">
        <v>107</v>
      </c>
      <c r="BB1006" t="inlineStr">
        <is>
          <t>VSFR(107).(108)LGSFNLEKVENPAEVIR</t>
        </is>
      </c>
      <c r="BC1006" t="inlineStr">
        <is>
          <t>VSFRLGSF</t>
        </is>
      </c>
      <c r="BD1006" t="inlineStr">
        <is>
          <t>Internal</t>
        </is>
      </c>
      <c r="BE1006" t="inlineStr"/>
      <c r="BF1006" t="inlineStr"/>
      <c r="BG1006" t="inlineStr"/>
      <c r="BH1006" t="inlineStr"/>
      <c r="BI1006" t="inlineStr">
        <is>
          <t>Oligodendrocytes: 76.2</t>
        </is>
      </c>
      <c r="BJ1006" t="inlineStr">
        <is>
          <t>5</t>
        </is>
      </c>
      <c r="BK1006" t="inlineStr">
        <is>
          <t>83077498-83353787</t>
        </is>
      </c>
      <c r="BL1006" t="inlineStr">
        <is>
          <t>Cancer-related genes, Disease related genes, Human disease related genes, Predicted intracellular proteins</t>
        </is>
      </c>
      <c r="BM1006" t="inlineStr">
        <is>
          <t>DNA damage, DNA recombination, DNA repair</t>
        </is>
      </c>
      <c r="BN1006" t="inlineStr">
        <is>
          <t>DNA-binding</t>
        </is>
      </c>
      <c r="BO1006" t="inlineStr">
        <is>
          <t>Cancer-related genes, Disease variant, Dwarfism</t>
        </is>
      </c>
      <c r="BP1006" t="n">
        <v>1160544.797004131</v>
      </c>
      <c r="BQ1006" t="n">
        <v>1236006.712695243</v>
      </c>
      <c r="BR1006" t="n">
        <v>1.065022837451783</v>
      </c>
      <c r="BS1006" t="n">
        <v>434607.5191811451</v>
      </c>
      <c r="BT1006" t="n">
        <v>376436.9073509951</v>
      </c>
      <c r="BU1006" t="n">
        <v>0.8661536920949949</v>
      </c>
      <c r="BV1006" t="n">
        <v>2.6703283900627</v>
      </c>
      <c r="BW1006" t="n">
        <v>1.417017171718986</v>
      </c>
      <c r="BX1006" t="n">
        <v>0.3744857762518563</v>
      </c>
      <c r="BY1006" t="n">
        <v>-1.417017171718987</v>
      </c>
      <c r="BZ1006" t="n">
        <v>0.3582567158771316</v>
      </c>
      <c r="CA1006" t="n">
        <v>-0.445805659573908</v>
      </c>
      <c r="CB1006" t="inlineStr">
        <is>
          <t>significant low</t>
        </is>
      </c>
      <c r="CC1006" t="inlineStr">
        <is>
          <t>significant low</t>
        </is>
      </c>
    </row>
    <row r="1007">
      <c r="A1007" t="b">
        <v>0</v>
      </c>
      <c r="B1007" t="inlineStr">
        <is>
          <t>High</t>
        </is>
      </c>
      <c r="C1007" t="inlineStr">
        <is>
          <t>[Q].FIGYPITLFVEKER.[D]</t>
        </is>
      </c>
      <c r="D1007" t="inlineStr">
        <is>
          <t>1xDimethyl [K12]</t>
        </is>
      </c>
      <c r="E1007" t="n">
        <v>1.69732e-06</v>
      </c>
      <c r="F1007" t="n">
        <v>0.000144145</v>
      </c>
      <c r="G1007" t="n">
        <v>1</v>
      </c>
      <c r="H1007" t="n">
        <v>2</v>
      </c>
      <c r="I1007" t="n">
        <v>3</v>
      </c>
      <c r="J1007" t="inlineStr">
        <is>
          <t>P07900</t>
        </is>
      </c>
      <c r="K1007" t="inlineStr">
        <is>
          <t>P07900 [213-226]</t>
        </is>
      </c>
      <c r="L1007" t="inlineStr">
        <is>
          <t>P07900 1xDimethyl [K224]</t>
        </is>
      </c>
      <c r="M1007" t="n">
        <v>0</v>
      </c>
      <c r="N1007" t="n">
        <v>1739.97307</v>
      </c>
      <c r="O1007" t="n">
        <v>4499897.46850993</v>
      </c>
      <c r="P1007" t="n">
        <v>62.42</v>
      </c>
      <c r="Q1007" t="n">
        <v>971497.5</v>
      </c>
      <c r="R1007" t="n">
        <v>4306768.9226285</v>
      </c>
      <c r="S1007" t="n">
        <v>1</v>
      </c>
      <c r="T1007" t="n">
        <v>5551638.51135601</v>
      </c>
      <c r="U1007" t="n">
        <v>4701686.48257629</v>
      </c>
      <c r="V1007" t="n">
        <v>1264630.76948389</v>
      </c>
      <c r="W1007" t="n">
        <v>971497.5</v>
      </c>
      <c r="X1007" t="n">
        <v>3358691.75</v>
      </c>
      <c r="Y1007" t="inlineStr"/>
      <c r="Z1007" t="n">
        <v>4020427</v>
      </c>
      <c r="AA1007" t="n">
        <v>1427995.75</v>
      </c>
      <c r="AB1007" t="n">
        <v>1093697</v>
      </c>
      <c r="AC1007" t="inlineStr"/>
      <c r="AD1007" t="inlineStr">
        <is>
          <t>High</t>
        </is>
      </c>
      <c r="AE1007" t="inlineStr">
        <is>
          <t>Peak Found</t>
        </is>
      </c>
      <c r="AF1007" t="inlineStr">
        <is>
          <t>Not Found</t>
        </is>
      </c>
      <c r="AG1007" t="inlineStr">
        <is>
          <t>High</t>
        </is>
      </c>
      <c r="AH1007" t="inlineStr">
        <is>
          <t>Peak Found</t>
        </is>
      </c>
      <c r="AI1007" t="inlineStr">
        <is>
          <t>High</t>
        </is>
      </c>
      <c r="AJ1007" t="inlineStr">
        <is>
          <t>High</t>
        </is>
      </c>
      <c r="AK1007" t="n">
        <v>4.573e-05</v>
      </c>
      <c r="AL1007" t="n">
        <v>7.731e-08</v>
      </c>
      <c r="AM1007" t="n">
        <v>4.17</v>
      </c>
      <c r="AN1007" t="n">
        <v>54.51</v>
      </c>
      <c r="AO1007" t="inlineStr">
        <is>
          <t>FIGYPITLFVEKER</t>
        </is>
      </c>
      <c r="AP1007" t="inlineStr">
        <is>
          <t>P07900</t>
        </is>
      </c>
      <c r="AQ1007" t="inlineStr">
        <is>
          <t>HS90A_HUMAN</t>
        </is>
      </c>
      <c r="AR10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0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0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0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0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007" t="n">
        <v>100</v>
      </c>
      <c r="AX1007" t="n">
        <v>732</v>
      </c>
      <c r="AY1007" t="n">
        <v>213</v>
      </c>
      <c r="AZ1007" t="n">
        <v>226</v>
      </c>
      <c r="BA1007" t="n">
        <v>212</v>
      </c>
      <c r="BB1007" t="inlineStr">
        <is>
          <t>KHSQ(212).(213)FIGYPITLFVEKER</t>
        </is>
      </c>
      <c r="BC1007" t="inlineStr">
        <is>
          <t>KHSQFIGY</t>
        </is>
      </c>
      <c r="BD1007" t="inlineStr">
        <is>
          <t>Internal</t>
        </is>
      </c>
      <c r="BE1007" t="inlineStr"/>
      <c r="BF1007" t="inlineStr"/>
      <c r="BG1007" t="inlineStr"/>
      <c r="BH1007" t="inlineStr">
        <is>
          <t>brain: 2527.6</t>
        </is>
      </c>
      <c r="BI1007" t="inlineStr"/>
      <c r="BJ1007" t="inlineStr">
        <is>
          <t>14</t>
        </is>
      </c>
      <c r="BK1007" t="inlineStr">
        <is>
          <t>102080742-102139699</t>
        </is>
      </c>
      <c r="BL1007" t="inlineStr">
        <is>
          <t>Cancer-related genes, Enzymes, Plasma proteins, Predicted intracellular proteins</t>
        </is>
      </c>
      <c r="BM1007" t="inlineStr">
        <is>
          <t>Host-virus interaction, Stress response</t>
        </is>
      </c>
      <c r="BN1007" t="inlineStr">
        <is>
          <t>Chaperone, Hydrolase</t>
        </is>
      </c>
      <c r="BO1007" t="inlineStr">
        <is>
          <t>Cancer-related genes</t>
        </is>
      </c>
      <c r="BP1007" t="n">
        <v>1759422.4742095</v>
      </c>
      <c r="BQ1007" t="n">
        <v>2258911.642491298</v>
      </c>
      <c r="BR1007" t="n">
        <v>1.283893820616459</v>
      </c>
      <c r="BS1007" t="n">
        <v>3839318.587805396</v>
      </c>
      <c r="BT1007" t="n">
        <v>2269882.735774375</v>
      </c>
      <c r="BU1007" t="n">
        <v>0.5912202084463819</v>
      </c>
      <c r="BV1007" t="n">
        <v>0.4582642554847755</v>
      </c>
      <c r="BW1007" t="n">
        <v>-1.125748334695461</v>
      </c>
      <c r="BX1007" t="n">
        <v>2.182147064780666</v>
      </c>
      <c r="BY1007" t="n">
        <v>1.125748334695461</v>
      </c>
      <c r="BZ1007" t="n">
        <v>0.3394863086724478</v>
      </c>
      <c r="CA1007" t="n">
        <v>-0.4691777359281196</v>
      </c>
      <c r="CB1007" t="inlineStr">
        <is>
          <t>significant low</t>
        </is>
      </c>
      <c r="CC1007" t="inlineStr">
        <is>
          <t>significant low</t>
        </is>
      </c>
    </row>
    <row r="1008">
      <c r="A1008" t="b">
        <v>0</v>
      </c>
      <c r="B1008" t="inlineStr">
        <is>
          <t>High</t>
        </is>
      </c>
      <c r="C1008" t="inlineStr">
        <is>
          <t>[R].DSPDLLLLLR.[L]</t>
        </is>
      </c>
      <c r="D1008" t="inlineStr"/>
      <c r="E1008" t="n">
        <v>0.0287757</v>
      </c>
      <c r="F1008" t="n">
        <v>0.00152437</v>
      </c>
      <c r="G1008" t="n">
        <v>1</v>
      </c>
      <c r="H1008" t="n">
        <v>1</v>
      </c>
      <c r="I1008" t="n">
        <v>1</v>
      </c>
      <c r="J1008" t="inlineStr">
        <is>
          <t>Q8WX92</t>
        </is>
      </c>
      <c r="K1008" t="inlineStr">
        <is>
          <t>Q8WX92 [334-343]</t>
        </is>
      </c>
      <c r="L1008" t="inlineStr"/>
      <c r="M1008" t="n">
        <v>0</v>
      </c>
      <c r="N1008" t="n">
        <v>1154.67795</v>
      </c>
      <c r="O1008" t="n">
        <v>688583.270271042</v>
      </c>
      <c r="P1008" t="n">
        <v>62.4</v>
      </c>
      <c r="Q1008" t="n">
        <v>59051.375</v>
      </c>
      <c r="R1008" t="n">
        <v>688583.270271042</v>
      </c>
      <c r="S1008" t="n">
        <v>1</v>
      </c>
      <c r="T1008" t="n">
        <v>1033587.00602298</v>
      </c>
      <c r="U1008" t="n">
        <v>1</v>
      </c>
      <c r="V1008" t="n">
        <v>864884.737376375</v>
      </c>
      <c r="W1008" t="n">
        <v>59051.375</v>
      </c>
      <c r="X1008" t="n">
        <v>537000.9375</v>
      </c>
      <c r="Y1008" t="inlineStr"/>
      <c r="Z1008" t="n">
        <v>748510.75</v>
      </c>
      <c r="AA1008" t="inlineStr"/>
      <c r="AB1008" t="n">
        <v>747982.625</v>
      </c>
      <c r="AC1008" t="inlineStr"/>
      <c r="AD1008" t="inlineStr">
        <is>
          <t>Peak Found</t>
        </is>
      </c>
      <c r="AE1008" t="inlineStr">
        <is>
          <t>Peak Found</t>
        </is>
      </c>
      <c r="AF1008" t="inlineStr">
        <is>
          <t>Not Found</t>
        </is>
      </c>
      <c r="AG1008" t="inlineStr">
        <is>
          <t>Peak Found</t>
        </is>
      </c>
      <c r="AH1008" t="inlineStr">
        <is>
          <t>Not Found</t>
        </is>
      </c>
      <c r="AI1008" t="inlineStr">
        <is>
          <t>High</t>
        </is>
      </c>
      <c r="AJ1008" t="inlineStr">
        <is>
          <t>High</t>
        </is>
      </c>
      <c r="AK1008" t="n">
        <v>0.0009827</v>
      </c>
      <c r="AL1008" t="n">
        <v>0.008388</v>
      </c>
      <c r="AM1008" t="n">
        <v>1.95</v>
      </c>
      <c r="AN1008" t="n">
        <v>58.7</v>
      </c>
      <c r="AO1008" t="inlineStr">
        <is>
          <t>DSPDLLLLLR</t>
        </is>
      </c>
      <c r="AP1008" t="inlineStr">
        <is>
          <t>Q8WX92</t>
        </is>
      </c>
      <c r="AQ1008" t="inlineStr">
        <is>
          <t>NELFB_HUMAN</t>
        </is>
      </c>
      <c r="AR1008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AS1008" t="inlineStr">
        <is>
          <t>RecName: Full=Negative elongation factor B; Short=NELF-B; AltName: Full=Cofactor of BRCA1 {ECO:0000303|PubMed:11739404};</t>
        </is>
      </c>
      <c r="AT1008" t="inlineStr">
        <is>
          <t>3D-structure|Acetylation|Alternative initiation|Direct protein sequencing|Nucleus|Phosphoprotein|Reference proteome|Repressor|RNA-binding|Transcription|Transcription regulation</t>
        </is>
      </c>
      <c r="AU1008" t="inlineStr">
        <is>
          <t>GO:0005737|GO:0032021|GO:0005654|GO:0005634|GO:0003723|GO:0008283|GO:2000737|GO:0034244|GO:0048863</t>
        </is>
      </c>
      <c r="AV1008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AW1008" t="n">
        <v>100</v>
      </c>
      <c r="AX1008" t="n">
        <v>580</v>
      </c>
      <c r="AY1008" t="n">
        <v>334</v>
      </c>
      <c r="AZ1008" t="n">
        <v>343</v>
      </c>
      <c r="BA1008" t="n">
        <v>333</v>
      </c>
      <c r="BB1008" t="inlineStr">
        <is>
          <t>TLPR(333).(334)DSPDLLLLLR</t>
        </is>
      </c>
      <c r="BC1008" t="inlineStr">
        <is>
          <t>TLPRDSPD</t>
        </is>
      </c>
      <c r="BD1008" t="inlineStr">
        <is>
          <t>Internal</t>
        </is>
      </c>
      <c r="BE1008" t="inlineStr"/>
      <c r="BF1008" t="inlineStr"/>
      <c r="BG1008" t="inlineStr"/>
      <c r="BH1008" t="inlineStr"/>
      <c r="BI1008" t="inlineStr"/>
      <c r="BJ1008" t="inlineStr"/>
      <c r="BK1008" t="inlineStr"/>
      <c r="BL1008" t="inlineStr"/>
      <c r="BM1008" t="inlineStr"/>
      <c r="BN1008" t="inlineStr"/>
      <c r="BO1008" t="inlineStr"/>
      <c r="BP1008" t="n">
        <v>249211.881757014</v>
      </c>
      <c r="BQ1008" t="n">
        <v>381650.5593870771</v>
      </c>
      <c r="BR1008" t="n">
        <v>1.531430029324176</v>
      </c>
      <c r="BS1008" t="n">
        <v>632824.247799785</v>
      </c>
      <c r="BT1008" t="n">
        <v>554494.4193393914</v>
      </c>
      <c r="BU1008" t="n">
        <v>0.8762218282046995</v>
      </c>
      <c r="BV1008" t="n">
        <v>0.393808996136729</v>
      </c>
      <c r="BW1008" t="n">
        <v>-1.344432026477751</v>
      </c>
      <c r="BX1008" t="n">
        <v>2.539302072349824</v>
      </c>
      <c r="BY1008" t="n">
        <v>1.344432026477751</v>
      </c>
      <c r="BZ1008" t="n">
        <v>0.87558423898656</v>
      </c>
      <c r="CA1008" t="n">
        <v>-0.0577020645810041</v>
      </c>
      <c r="CB1008" t="inlineStr">
        <is>
          <t>significant low</t>
        </is>
      </c>
      <c r="CC1008" t="inlineStr">
        <is>
          <t>significant low</t>
        </is>
      </c>
    </row>
    <row r="1009">
      <c r="A1009" t="b">
        <v>0</v>
      </c>
      <c r="B1009" t="inlineStr">
        <is>
          <t>High</t>
        </is>
      </c>
      <c r="C1009" t="inlineStr">
        <is>
          <t>[R].VLESKSVVPGGGAVEAALSIYLENYATSMGSR.[E]</t>
        </is>
      </c>
      <c r="D1009" t="inlineStr">
        <is>
          <t>1xOxidation [M29]; 1xDimethyl [K5]</t>
        </is>
      </c>
      <c r="E1009" t="n">
        <v>0.0150578</v>
      </c>
      <c r="F1009" t="n">
        <v>0.0010805</v>
      </c>
      <c r="G1009" t="n">
        <v>1</v>
      </c>
      <c r="H1009" t="n">
        <v>1</v>
      </c>
      <c r="I1009" t="n">
        <v>2</v>
      </c>
      <c r="J1009" t="inlineStr">
        <is>
          <t>P17987</t>
        </is>
      </c>
      <c r="K1009" t="inlineStr">
        <is>
          <t>P17987 [402-433]</t>
        </is>
      </c>
      <c r="L1009" t="inlineStr">
        <is>
          <t>P17987 1xDimethyl [K406]</t>
        </is>
      </c>
      <c r="M1009" t="n">
        <v>0</v>
      </c>
      <c r="N1009" t="n">
        <v>3299.68278</v>
      </c>
      <c r="O1009" t="n">
        <v>781512.269662697</v>
      </c>
      <c r="P1009" t="n">
        <v>62.39</v>
      </c>
      <c r="Q1009" t="n">
        <v>321625.34375</v>
      </c>
      <c r="R1009" t="n">
        <v>1255061.51338396</v>
      </c>
      <c r="S1009" t="n">
        <v>1</v>
      </c>
      <c r="T1009" t="n">
        <v>1</v>
      </c>
      <c r="U1009" t="n">
        <v>1</v>
      </c>
      <c r="V1009" t="n">
        <v>736313.75843604</v>
      </c>
      <c r="W1009" t="n">
        <v>321625.34375</v>
      </c>
      <c r="X1009" t="n">
        <v>978776.625</v>
      </c>
      <c r="Y1009" t="inlineStr"/>
      <c r="Z1009" t="inlineStr"/>
      <c r="AA1009" t="inlineStr"/>
      <c r="AB1009" t="n">
        <v>636789.9375</v>
      </c>
      <c r="AC1009" t="inlineStr"/>
      <c r="AD1009" t="inlineStr">
        <is>
          <t>Peak Found</t>
        </is>
      </c>
      <c r="AE1009" t="inlineStr">
        <is>
          <t>Peak Found</t>
        </is>
      </c>
      <c r="AF1009" t="inlineStr">
        <is>
          <t>Not Found</t>
        </is>
      </c>
      <c r="AG1009" t="inlineStr">
        <is>
          <t>High</t>
        </is>
      </c>
      <c r="AH1009" t="inlineStr">
        <is>
          <t>Not Found</t>
        </is>
      </c>
      <c r="AI1009" t="inlineStr">
        <is>
          <t>High</t>
        </is>
      </c>
      <c r="AJ1009" t="inlineStr">
        <is>
          <t>High</t>
        </is>
      </c>
      <c r="AK1009" t="n">
        <v>0.0005298</v>
      </c>
      <c r="AL1009" t="n">
        <v>0.003924</v>
      </c>
      <c r="AM1009" t="n">
        <v>2.34</v>
      </c>
      <c r="AN1009" t="n">
        <v>59.24</v>
      </c>
      <c r="AO1009" t="inlineStr">
        <is>
          <t>VLESKSVVPGGGAVEAALSIYLENYATSMGSR</t>
        </is>
      </c>
      <c r="AP1009" t="inlineStr">
        <is>
          <t>P17987</t>
        </is>
      </c>
      <c r="AQ1009" t="inlineStr">
        <is>
          <t>TCPA_HUMAN</t>
        </is>
      </c>
      <c r="AR100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1009" t="inlineStr">
        <is>
          <t>RecName: Full=T-complex protein 1 subunit alpha; Short=TCP-1-alpha; AltName: Full=CCT-alpha;</t>
        </is>
      </c>
      <c r="AT1009" t="inlineStr">
        <is>
          <t>3D-structure|Acetylation|ATP-binding|Chaperone|Cytoplasm|Cytoskeleton|Direct protein sequencing|Nucleotide-binding|Phosphoprotein|Reference proteome</t>
        </is>
      </c>
      <c r="AU100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100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1009" t="n">
        <v>100</v>
      </c>
      <c r="AX1009" t="n">
        <v>556</v>
      </c>
      <c r="AY1009" t="n">
        <v>402</v>
      </c>
      <c r="AZ1009" t="n">
        <v>433</v>
      </c>
      <c r="BA1009" t="n">
        <v>401</v>
      </c>
      <c r="BB1009" t="inlineStr">
        <is>
          <t>VVKR(401).(402)VLESKSVVPGGGAVEAALSIYLENYATSMGSR</t>
        </is>
      </c>
      <c r="BC1009" t="inlineStr">
        <is>
          <t>VVKRVLES</t>
        </is>
      </c>
      <c r="BD1009" t="inlineStr">
        <is>
          <t>Internal</t>
        </is>
      </c>
      <c r="BE1009" t="inlineStr"/>
      <c r="BF1009" t="inlineStr"/>
      <c r="BG1009" t="inlineStr"/>
      <c r="BH1009" t="inlineStr"/>
      <c r="BI1009" t="inlineStr">
        <is>
          <t>Late spermatids: 630.3</t>
        </is>
      </c>
      <c r="BJ1009" t="inlineStr">
        <is>
          <t>6</t>
        </is>
      </c>
      <c r="BK1009" t="inlineStr">
        <is>
          <t>159778498-159789703</t>
        </is>
      </c>
      <c r="BL1009" t="inlineStr">
        <is>
          <t>Plasma proteins, Predicted intracellular proteins</t>
        </is>
      </c>
      <c r="BM1009" t="inlineStr"/>
      <c r="BN1009" t="inlineStr">
        <is>
          <t>Chaperone</t>
        </is>
      </c>
      <c r="BO1009" t="inlineStr"/>
      <c r="BP1009" t="n">
        <v>525562.6190446533</v>
      </c>
      <c r="BQ1009" t="n">
        <v>651910.2946378877</v>
      </c>
      <c r="BR1009" t="n">
        <v>1.240404608346964</v>
      </c>
      <c r="BS1009" t="n">
        <v>245438.5861453467</v>
      </c>
      <c r="BT1009" t="n">
        <v>425110.3692908036</v>
      </c>
      <c r="BU1009" t="n">
        <v>1.732043750606748</v>
      </c>
      <c r="BV1009" t="n">
        <v>2.141320267928122</v>
      </c>
      <c r="BW1009" t="n">
        <v>1.098500589463083</v>
      </c>
      <c r="BX1009" t="n">
        <v>0.4670016040933336</v>
      </c>
      <c r="BY1009" t="n">
        <v>-1.098500589463083</v>
      </c>
      <c r="BZ1009" t="n">
        <v>0.5258126470667897</v>
      </c>
      <c r="CA1009" t="n">
        <v>-0.2791689722706148</v>
      </c>
      <c r="CB1009" t="inlineStr">
        <is>
          <t>significant low</t>
        </is>
      </c>
      <c r="CC1009" t="inlineStr">
        <is>
          <t>significant low</t>
        </is>
      </c>
    </row>
    <row r="1010">
      <c r="A1010" t="b">
        <v>0</v>
      </c>
      <c r="B1010" t="inlineStr">
        <is>
          <t>High</t>
        </is>
      </c>
      <c r="C1010" t="inlineStr">
        <is>
          <t>[H].ITDAIQEWVMR.[Q]</t>
        </is>
      </c>
      <c r="D1010" t="inlineStr"/>
      <c r="E1010" t="n">
        <v>0.000510718</v>
      </c>
      <c r="F1010" t="n">
        <v>0.000144145</v>
      </c>
      <c r="G1010" t="n">
        <v>1</v>
      </c>
      <c r="H1010" t="n">
        <v>1</v>
      </c>
      <c r="I1010" t="n">
        <v>1</v>
      </c>
      <c r="J1010" t="inlineStr">
        <is>
          <t>P17812</t>
        </is>
      </c>
      <c r="K1010" t="inlineStr">
        <is>
          <t>P17812 [117-127]</t>
        </is>
      </c>
      <c r="L1010" t="inlineStr"/>
      <c r="M1010" t="n">
        <v>0</v>
      </c>
      <c r="N1010" t="n">
        <v>1361.6882</v>
      </c>
      <c r="O1010" t="n">
        <v>2151259.78666085</v>
      </c>
      <c r="P1010" t="n">
        <v>62.36</v>
      </c>
      <c r="Q1010" t="n">
        <v>1696458.125</v>
      </c>
      <c r="R1010" t="n">
        <v>607511.306966804</v>
      </c>
      <c r="S1010" t="n">
        <v>1</v>
      </c>
      <c r="T1010" t="n">
        <v>2932049.86727335</v>
      </c>
      <c r="U1010" t="n">
        <v>1</v>
      </c>
      <c r="V1010" t="n">
        <v>2727988.74402165</v>
      </c>
      <c r="W1010" t="n">
        <v>1696458.125</v>
      </c>
      <c r="X1010" t="n">
        <v>473775.875</v>
      </c>
      <c r="Y1010" t="inlineStr"/>
      <c r="Z1010" t="n">
        <v>2123353.75</v>
      </c>
      <c r="AA1010" t="inlineStr"/>
      <c r="AB1010" t="n">
        <v>2359260.25</v>
      </c>
      <c r="AC1010" t="inlineStr"/>
      <c r="AD1010" t="inlineStr">
        <is>
          <t>Peak Found</t>
        </is>
      </c>
      <c r="AE1010" t="inlineStr">
        <is>
          <t>Peak Found</t>
        </is>
      </c>
      <c r="AF1010" t="inlineStr">
        <is>
          <t>Not Found</t>
        </is>
      </c>
      <c r="AG1010" t="inlineStr">
        <is>
          <t>Peak Found</t>
        </is>
      </c>
      <c r="AH1010" t="inlineStr">
        <is>
          <t>Not Found</t>
        </is>
      </c>
      <c r="AI1010" t="inlineStr">
        <is>
          <t>High</t>
        </is>
      </c>
      <c r="AJ1010" t="inlineStr">
        <is>
          <t>High</t>
        </is>
      </c>
      <c r="AK1010" t="n">
        <v>4.573e-05</v>
      </c>
      <c r="AL1010" t="n">
        <v>7.053e-05</v>
      </c>
      <c r="AM1010" t="n">
        <v>3.37</v>
      </c>
      <c r="AN1010" t="n">
        <v>52.6</v>
      </c>
      <c r="AO1010" t="inlineStr">
        <is>
          <t>ITDAIQEWVMR</t>
        </is>
      </c>
      <c r="AP1010" t="inlineStr">
        <is>
          <t>P17812</t>
        </is>
      </c>
      <c r="AQ1010" t="inlineStr">
        <is>
          <t>PYRG1_HUMAN</t>
        </is>
      </c>
      <c r="AR101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1010" t="inlineStr">
        <is>
          <t>RecName: Full=CTP synthase 1 {ECO:0000305}; EC=6.3.4.2 {ECO:0000269|PubMed:16179339, ECO:0000269|PubMed:24870241}; AltName: Full=CTP synthetase 1; AltName: Full=UTP--ammonia ligase 1;</t>
        </is>
      </c>
      <c r="AT1010" t="inlineStr">
        <is>
          <t>3D-structure|Acetylation|Alternative splicing|ATP-binding|Cytoplasm|Glutamine amidotransferase|Immunity|Ligase|Nucleotide-binding|Phosphoprotein|Pyrimidine biosynthesis|Reference proteome</t>
        </is>
      </c>
      <c r="AU1010" t="inlineStr">
        <is>
          <t>GO:0097268|GO:0005737|GO:0005829|GO:0016020|GO:0005524|GO:0003883|GO:0042802|GO:0044210|GO:0042100|GO:0006241|GO:0006541|GO:0006139|GO:0019856|GO:0009410|GO:0042098</t>
        </is>
      </c>
      <c r="AV101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1010" t="n">
        <v>100</v>
      </c>
      <c r="AX1010" t="n">
        <v>591</v>
      </c>
      <c r="AY1010" t="n">
        <v>117</v>
      </c>
      <c r="AZ1010" t="n">
        <v>127</v>
      </c>
      <c r="BA1010" t="n">
        <v>116</v>
      </c>
      <c r="BB1010" t="inlineStr">
        <is>
          <t>VVPH(116).(117)ITDAIQEWVMR</t>
        </is>
      </c>
      <c r="BC1010" t="inlineStr">
        <is>
          <t>VVPHITDA</t>
        </is>
      </c>
      <c r="BD1010" t="inlineStr">
        <is>
          <t>Internal</t>
        </is>
      </c>
      <c r="BE1010" t="inlineStr"/>
      <c r="BF1010" t="inlineStr"/>
      <c r="BG1010" t="inlineStr"/>
      <c r="BH1010" t="inlineStr">
        <is>
          <t>liver: 73.4</t>
        </is>
      </c>
      <c r="BI1010" t="inlineStr"/>
      <c r="BJ1010" t="inlineStr">
        <is>
          <t>1</t>
        </is>
      </c>
      <c r="BK1010" t="inlineStr">
        <is>
          <t>40979688-41012565</t>
        </is>
      </c>
      <c r="BL1010" t="inlineStr">
        <is>
          <t>Disease related genes, Enzymes, Human disease related genes, Metabolic proteins, Potential drug targets, Predicted intracellular proteins</t>
        </is>
      </c>
      <c r="BM1010" t="inlineStr">
        <is>
          <t>Immunity, Pyrimidine biosynthesis</t>
        </is>
      </c>
      <c r="BN1010" t="inlineStr">
        <is>
          <t>Ligase</t>
        </is>
      </c>
      <c r="BO1010" t="inlineStr"/>
      <c r="BP1010" t="n">
        <v>767990.1439889347</v>
      </c>
      <c r="BQ1010" t="n">
        <v>859538.7059869951</v>
      </c>
      <c r="BR1010" t="n">
        <v>1.119205386572486</v>
      </c>
      <c r="BS1010" t="n">
        <v>1886679.870431666</v>
      </c>
      <c r="BT1010" t="n">
        <v>1637094.409496798</v>
      </c>
      <c r="BU1010" t="n">
        <v>0.8677118122441385</v>
      </c>
      <c r="BV1010" t="n">
        <v>0.4070590649876499</v>
      </c>
      <c r="BW1010" t="n">
        <v>-1.296689947613991</v>
      </c>
      <c r="BX1010" t="n">
        <v>2.456645941616212</v>
      </c>
      <c r="BY1010" t="n">
        <v>1.296689947613991</v>
      </c>
      <c r="BZ1010" t="n">
        <v>0.9245149597537512</v>
      </c>
      <c r="CA1010" t="n">
        <v>-0.0340860570457055</v>
      </c>
      <c r="CB1010" t="inlineStr">
        <is>
          <t>significant low</t>
        </is>
      </c>
      <c r="CC1010" t="inlineStr">
        <is>
          <t>significant low</t>
        </is>
      </c>
    </row>
    <row r="1011">
      <c r="A1011" t="b">
        <v>0</v>
      </c>
      <c r="B1011" t="inlineStr">
        <is>
          <t>High</t>
        </is>
      </c>
      <c r="C1011" t="inlineStr">
        <is>
          <t>[H].ALAEGLGVIACIGEKLDER.[E]</t>
        </is>
      </c>
      <c r="D1011" t="inlineStr">
        <is>
          <t>1xCarbamidomethyl [C11]; 1xDimethyl [K15]</t>
        </is>
      </c>
      <c r="E1011" t="n">
        <v>4.03991e-09</v>
      </c>
      <c r="F1011" t="n">
        <v>0.000144145</v>
      </c>
      <c r="G1011" t="n">
        <v>1</v>
      </c>
      <c r="H1011" t="n">
        <v>3</v>
      </c>
      <c r="I1011" t="n">
        <v>7</v>
      </c>
      <c r="J1011" t="inlineStr">
        <is>
          <t>P60174-1</t>
        </is>
      </c>
      <c r="K1011" t="inlineStr">
        <is>
          <t>P60174-1 [117-135]</t>
        </is>
      </c>
      <c r="L1011" t="inlineStr">
        <is>
          <t>P60174-1 1xDimethyl [K131]</t>
        </is>
      </c>
      <c r="M1011" t="n">
        <v>0</v>
      </c>
      <c r="N1011" t="n">
        <v>2042.09505</v>
      </c>
      <c r="O1011" t="n">
        <v>13110054.8704129</v>
      </c>
      <c r="P1011" t="n">
        <v>62.35</v>
      </c>
      <c r="Q1011" t="n">
        <v>12485334.375</v>
      </c>
      <c r="R1011" t="n">
        <v>37733790.3541698</v>
      </c>
      <c r="S1011" t="n">
        <v>45788688.8313453</v>
      </c>
      <c r="T1011" t="n">
        <v>1770730.39564731</v>
      </c>
      <c r="U1011" t="n">
        <v>22555881.6427162</v>
      </c>
      <c r="V1011" t="n">
        <v>13766034.0959221</v>
      </c>
      <c r="W1011" t="n">
        <v>12485334.375</v>
      </c>
      <c r="X1011" t="n">
        <v>29427204.625</v>
      </c>
      <c r="Y1011" t="n">
        <v>6109905</v>
      </c>
      <c r="Z1011" t="n">
        <v>1282340.75</v>
      </c>
      <c r="AA1011" t="n">
        <v>6850670.125</v>
      </c>
      <c r="AB1011" t="n">
        <v>11905348.625</v>
      </c>
      <c r="AC1011" t="inlineStr"/>
      <c r="AD1011" t="inlineStr">
        <is>
          <t>High</t>
        </is>
      </c>
      <c r="AE1011" t="inlineStr">
        <is>
          <t>High</t>
        </is>
      </c>
      <c r="AF1011" t="inlineStr">
        <is>
          <t>High</t>
        </is>
      </c>
      <c r="AG1011" t="inlineStr">
        <is>
          <t>High</t>
        </is>
      </c>
      <c r="AH1011" t="inlineStr">
        <is>
          <t>High</t>
        </is>
      </c>
      <c r="AI1011" t="inlineStr">
        <is>
          <t>High</t>
        </is>
      </c>
      <c r="AJ1011" t="inlineStr">
        <is>
          <t>High</t>
        </is>
      </c>
      <c r="AK1011" t="n">
        <v>4.573e-05</v>
      </c>
      <c r="AL1011" t="n">
        <v>5.694e-11</v>
      </c>
      <c r="AM1011" t="n">
        <v>5.87</v>
      </c>
      <c r="AN1011" t="n">
        <v>56.52</v>
      </c>
      <c r="AO1011" t="inlineStr">
        <is>
          <t>ALAEGLGVIACIGEKLDER</t>
        </is>
      </c>
      <c r="AP1011" t="inlineStr">
        <is>
          <t>P60174-1</t>
        </is>
      </c>
      <c r="AQ1011" t="inlineStr">
        <is>
          <t>TPIS_HUMAN</t>
        </is>
      </c>
      <c r="AR101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1011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1011" t="inlineStr"/>
      <c r="AU1011" t="inlineStr"/>
      <c r="AV1011" t="inlineStr"/>
      <c r="AW1011" t="n">
        <v>100</v>
      </c>
      <c r="AX1011" t="n">
        <v>249</v>
      </c>
      <c r="AY1011" t="n">
        <v>117</v>
      </c>
      <c r="AZ1011" t="n">
        <v>135</v>
      </c>
      <c r="BA1011" t="n">
        <v>116</v>
      </c>
      <c r="BB1011" t="inlineStr">
        <is>
          <t>KVAH(116).(117)ALAEGLGVIACIGEKLDER</t>
        </is>
      </c>
      <c r="BC1011" t="inlineStr">
        <is>
          <t>KVAHALAE</t>
        </is>
      </c>
      <c r="BD1011" t="inlineStr">
        <is>
          <t>Internal</t>
        </is>
      </c>
      <c r="BE1011" t="inlineStr"/>
      <c r="BF1011" t="inlineStr"/>
      <c r="BG1011" t="inlineStr"/>
      <c r="BH1011" t="inlineStr"/>
      <c r="BI1011" t="inlineStr"/>
      <c r="BJ1011" t="inlineStr"/>
      <c r="BK1011" t="inlineStr"/>
      <c r="BL1011" t="inlineStr"/>
      <c r="BM1011" t="inlineStr"/>
      <c r="BN1011" t="inlineStr"/>
      <c r="BO1011" t="inlineStr"/>
      <c r="BP1011" t="n">
        <v>32002604.5201717</v>
      </c>
      <c r="BQ1011" t="n">
        <v>17375650.28449609</v>
      </c>
      <c r="BR1011" t="n">
        <v>0.5429448804250906</v>
      </c>
      <c r="BS1011" t="n">
        <v>12697548.71142854</v>
      </c>
      <c r="BT1011" t="n">
        <v>10433689.36922792</v>
      </c>
      <c r="BU1011" t="n">
        <v>0.821708946061139</v>
      </c>
      <c r="BV1011" t="n">
        <v>2.520376589803313</v>
      </c>
      <c r="BW1011" t="n">
        <v>1.333639314538656</v>
      </c>
      <c r="BX1011" t="n">
        <v>0.3967661039408554</v>
      </c>
      <c r="BY1011" t="n">
        <v>-1.333639314538657</v>
      </c>
      <c r="BZ1011" t="n">
        <v>0.2359773851893043</v>
      </c>
      <c r="CA1011" t="n">
        <v>-0.6271296154964138</v>
      </c>
      <c r="CB1011" t="inlineStr">
        <is>
          <t>significant low</t>
        </is>
      </c>
      <c r="CC1011" t="inlineStr">
        <is>
          <t>significant low</t>
        </is>
      </c>
    </row>
    <row r="1012">
      <c r="A1012" t="b">
        <v>0</v>
      </c>
      <c r="B1012" t="inlineStr">
        <is>
          <t>High</t>
        </is>
      </c>
      <c r="C1012" t="inlineStr">
        <is>
          <t>[R].AALQELLSKGLIKLVSKHR.[A]</t>
        </is>
      </c>
      <c r="D1012" t="inlineStr">
        <is>
          <t>3xDimethyl [K9; K13; K17]</t>
        </is>
      </c>
      <c r="E1012" t="n">
        <v>0.000311754</v>
      </c>
      <c r="F1012" t="n">
        <v>0.000144145</v>
      </c>
      <c r="G1012" t="n">
        <v>1</v>
      </c>
      <c r="H1012" t="n">
        <v>1</v>
      </c>
      <c r="I1012" t="n">
        <v>5</v>
      </c>
      <c r="J1012" t="inlineStr">
        <is>
          <t>P62851</t>
        </is>
      </c>
      <c r="K1012" t="inlineStr">
        <is>
          <t>P62851 [86-104]</t>
        </is>
      </c>
      <c r="L1012" t="inlineStr">
        <is>
          <t>P62851 3xDimethyl [K94; K98; K102]</t>
        </is>
      </c>
      <c r="M1012" t="n">
        <v>0</v>
      </c>
      <c r="N1012" t="n">
        <v>2188.39037</v>
      </c>
      <c r="O1012" t="n">
        <v>1968005.2070319</v>
      </c>
      <c r="P1012" t="n">
        <v>62.33</v>
      </c>
      <c r="Q1012" t="n">
        <v>1430203.25</v>
      </c>
      <c r="R1012" t="n">
        <v>1630061.28810738</v>
      </c>
      <c r="S1012" t="n">
        <v>10453447.5970154</v>
      </c>
      <c r="T1012" t="n">
        <v>1772457.84891974</v>
      </c>
      <c r="U1012" t="n">
        <v>2376011.57892754</v>
      </c>
      <c r="V1012" t="n">
        <v>1194921.16033529</v>
      </c>
      <c r="W1012" t="n">
        <v>1430203.25</v>
      </c>
      <c r="X1012" t="n">
        <v>1271225.25</v>
      </c>
      <c r="Y1012" t="n">
        <v>1394876.625</v>
      </c>
      <c r="Z1012" t="n">
        <v>1283591.75</v>
      </c>
      <c r="AA1012" t="n">
        <v>721642</v>
      </c>
      <c r="AB1012" t="n">
        <v>1033409.6875</v>
      </c>
      <c r="AC1012" t="inlineStr"/>
      <c r="AD1012" t="inlineStr">
        <is>
          <t>High</t>
        </is>
      </c>
      <c r="AE1012" t="inlineStr">
        <is>
          <t>High</t>
        </is>
      </c>
      <c r="AF1012" t="inlineStr">
        <is>
          <t>Peak Found</t>
        </is>
      </c>
      <c r="AG1012" t="inlineStr">
        <is>
          <t>High</t>
        </is>
      </c>
      <c r="AH1012" t="inlineStr">
        <is>
          <t>High</t>
        </is>
      </c>
      <c r="AI1012" t="inlineStr">
        <is>
          <t>High</t>
        </is>
      </c>
      <c r="AJ1012" t="inlineStr">
        <is>
          <t>High</t>
        </is>
      </c>
      <c r="AK1012" t="n">
        <v>4.573e-05</v>
      </c>
      <c r="AL1012" t="n">
        <v>3.922e-05</v>
      </c>
      <c r="AM1012" t="n">
        <v>2.51</v>
      </c>
      <c r="AN1012" t="n">
        <v>49.99</v>
      </c>
      <c r="AO1012" t="inlineStr">
        <is>
          <t>AALQELLSKGLIKLVSKHR</t>
        </is>
      </c>
      <c r="AP1012" t="inlineStr">
        <is>
          <t>P62851</t>
        </is>
      </c>
      <c r="AQ1012" t="inlineStr">
        <is>
          <t>RS25_HUMAN</t>
        </is>
      </c>
      <c r="AR1012" t="inlineStr">
        <is>
          <t>MPPKDDKKKKDAGKSAKKDKDPVNKSGGKAKKKKWSKGKVRDKLNNLVLFDKATYDKLCKEVPNYKLITPAVVSERLKIRGSLARAALQELLSKGLIKLVSKHRAQVIYTRNTKGGDAPAAGEDA</t>
        </is>
      </c>
      <c r="AS1012" t="inlineStr">
        <is>
          <t>RecName: Full=Small ribosomal subunit protein eS25 {ECO:0000303|PubMed:24524803}; AltName: Full=40S ribosomal protein S25;</t>
        </is>
      </c>
      <c r="AT1012" t="inlineStr">
        <is>
          <t>3D-structure|Acetylation|Cytoplasm|Direct protein sequencing|Reference proteome|Ribonucleoprotein|Ribosomal protein</t>
        </is>
      </c>
      <c r="AU1012" t="inlineStr">
        <is>
          <t>GO:0005737|GO:0005829|GO:0022626|GO:0022627|GO:0070062|GO:0005730|GO:0005654|GO:0005634|GO:0014069|GO:0005840|GO:0015935|GO:0003723|GO:0003735|GO:0002181|GO:0042274|GO:0006364|GO:0006412</t>
        </is>
      </c>
      <c r="AV1012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1012" t="n">
        <v>100</v>
      </c>
      <c r="AX1012" t="n">
        <v>125</v>
      </c>
      <c r="AY1012" t="n">
        <v>86</v>
      </c>
      <c r="AZ1012" t="n">
        <v>104</v>
      </c>
      <c r="BA1012" t="n">
        <v>85</v>
      </c>
      <c r="BB1012" t="inlineStr">
        <is>
          <t>SLAR(85).(86)AALQELLSKGLIKLVSKHR</t>
        </is>
      </c>
      <c r="BC1012" t="inlineStr">
        <is>
          <t>SLARAALQ</t>
        </is>
      </c>
      <c r="BD1012" t="inlineStr">
        <is>
          <t>Internal</t>
        </is>
      </c>
      <c r="BE1012" t="inlineStr"/>
      <c r="BF1012" t="inlineStr">
        <is>
          <t>S01.151</t>
        </is>
      </c>
      <c r="BG1012" t="inlineStr">
        <is>
          <t>trypsin 1</t>
        </is>
      </c>
      <c r="BH1012" t="inlineStr"/>
      <c r="BI1012" t="inlineStr"/>
      <c r="BJ1012" t="inlineStr">
        <is>
          <t>11</t>
        </is>
      </c>
      <c r="BK1012" t="inlineStr">
        <is>
          <t>119015712-119018691</t>
        </is>
      </c>
      <c r="BL1012" t="inlineStr">
        <is>
          <t>Predicted intracellular proteins, Ribosomal proteins</t>
        </is>
      </c>
      <c r="BM1012" t="inlineStr"/>
      <c r="BN1012" t="inlineStr">
        <is>
          <t>Ribonucleoprotein, Ribosomal protein</t>
        </is>
      </c>
      <c r="BO1012" t="inlineStr"/>
      <c r="BP1012" t="n">
        <v>4504570.711707593</v>
      </c>
      <c r="BQ1012" t="n">
        <v>5152847.558026645</v>
      </c>
      <c r="BR1012" t="n">
        <v>1.143915344615226</v>
      </c>
      <c r="BS1012" t="n">
        <v>1781130.196060857</v>
      </c>
      <c r="BT1012" t="n">
        <v>590592.9659471964</v>
      </c>
      <c r="BU1012" t="n">
        <v>0.3315832650826707</v>
      </c>
      <c r="BV1012" t="n">
        <v>2.529051902926518</v>
      </c>
      <c r="BW1012" t="n">
        <v>1.338596645275695</v>
      </c>
      <c r="BX1012" t="n">
        <v>0.3954050918618316</v>
      </c>
      <c r="BY1012" t="n">
        <v>-1.338596645275695</v>
      </c>
      <c r="BZ1012" t="n">
        <v>0.477968772335219</v>
      </c>
      <c r="CA1012" t="n">
        <v>-0.3206004767048647</v>
      </c>
      <c r="CB1012" t="inlineStr">
        <is>
          <t>significant low</t>
        </is>
      </c>
      <c r="CC1012" t="inlineStr">
        <is>
          <t>significant low</t>
        </is>
      </c>
    </row>
    <row r="1013">
      <c r="A1013" t="b">
        <v>0</v>
      </c>
      <c r="B1013" t="inlineStr">
        <is>
          <t>High</t>
        </is>
      </c>
      <c r="C1013" t="inlineStr">
        <is>
          <t>[R].NALGPGLSPELGPLPALR.[V]</t>
        </is>
      </c>
      <c r="D1013" t="inlineStr"/>
      <c r="E1013" t="n">
        <v>1.11108e-05</v>
      </c>
      <c r="F1013" t="n">
        <v>0.000144145</v>
      </c>
      <c r="G1013" t="n">
        <v>1</v>
      </c>
      <c r="H1013" t="n">
        <v>1</v>
      </c>
      <c r="I1013" t="n">
        <v>2</v>
      </c>
      <c r="J1013" t="inlineStr">
        <is>
          <t>Q8N1G4</t>
        </is>
      </c>
      <c r="K1013" t="inlineStr">
        <is>
          <t>Q8N1G4 [85-102]</t>
        </is>
      </c>
      <c r="L1013" t="inlineStr"/>
      <c r="M1013" t="n">
        <v>0</v>
      </c>
      <c r="N1013" t="n">
        <v>1772.00649</v>
      </c>
      <c r="O1013" t="n">
        <v>2802918.59258559</v>
      </c>
      <c r="P1013" t="n">
        <v>62.33</v>
      </c>
      <c r="Q1013" t="n">
        <v>532827.0625</v>
      </c>
      <c r="R1013" t="n">
        <v>3075454.99551856</v>
      </c>
      <c r="S1013" t="n">
        <v>1</v>
      </c>
      <c r="T1013" t="n">
        <v>2802918.59258559</v>
      </c>
      <c r="U1013" t="n">
        <v>1</v>
      </c>
      <c r="V1013" t="n">
        <v>709149.401698873</v>
      </c>
      <c r="W1013" t="n">
        <v>532827.0625</v>
      </c>
      <c r="X1013" t="n">
        <v>2398435</v>
      </c>
      <c r="Y1013" t="inlineStr"/>
      <c r="Z1013" t="n">
        <v>2029838.5</v>
      </c>
      <c r="AA1013" t="inlineStr"/>
      <c r="AB1013" t="n">
        <v>613297.25</v>
      </c>
      <c r="AC1013" t="inlineStr"/>
      <c r="AD1013" t="inlineStr">
        <is>
          <t>Peak Found</t>
        </is>
      </c>
      <c r="AE1013" t="inlineStr">
        <is>
          <t>High</t>
        </is>
      </c>
      <c r="AF1013" t="inlineStr">
        <is>
          <t>Not Found</t>
        </is>
      </c>
      <c r="AG1013" t="inlineStr">
        <is>
          <t>High</t>
        </is>
      </c>
      <c r="AH1013" t="inlineStr">
        <is>
          <t>Not Found</t>
        </is>
      </c>
      <c r="AI1013" t="inlineStr">
        <is>
          <t>Peak Found</t>
        </is>
      </c>
      <c r="AJ1013" t="inlineStr">
        <is>
          <t>High</t>
        </is>
      </c>
      <c r="AK1013" t="n">
        <v>4.573e-05</v>
      </c>
      <c r="AL1013" t="n">
        <v>7.296e-07</v>
      </c>
      <c r="AM1013" t="n">
        <v>3.92</v>
      </c>
      <c r="AN1013" t="n">
        <v>54.87</v>
      </c>
      <c r="AO1013" t="inlineStr">
        <is>
          <t>NALGPGLSPELGPLPALR</t>
        </is>
      </c>
      <c r="AP1013" t="inlineStr">
        <is>
          <t>Q8N1G4</t>
        </is>
      </c>
      <c r="AQ1013" t="inlineStr">
        <is>
          <t>LRC47_HUMAN</t>
        </is>
      </c>
      <c r="AR101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1013" t="inlineStr">
        <is>
          <t>RecName: Full=Leucine-rich repeat-containing protein 47;</t>
        </is>
      </c>
      <c r="AT1013" t="inlineStr">
        <is>
          <t>3D-structure|Acetylation|Coiled coil|Direct protein sequencing|Leucine-rich repeat|Phosphoprotein|Reference proteome|Repeat</t>
        </is>
      </c>
      <c r="AU1013" t="inlineStr">
        <is>
          <t>GO:0004826|GO:0003723|GO:0006432</t>
        </is>
      </c>
      <c r="AV1013" t="inlineStr">
        <is>
          <t>F:phenylalanine-tRNA ligase activity|F:RNA binding|P:phenylalanyl-tRNA aminoacylation</t>
        </is>
      </c>
      <c r="AW1013" t="n">
        <v>100</v>
      </c>
      <c r="AX1013" t="n">
        <v>583</v>
      </c>
      <c r="AY1013" t="n">
        <v>85</v>
      </c>
      <c r="AZ1013" t="n">
        <v>102</v>
      </c>
      <c r="BA1013" t="n">
        <v>84</v>
      </c>
      <c r="BB1013" t="inlineStr">
        <is>
          <t>VLRR(84).(85)NALGPGLSPELGPLPALR</t>
        </is>
      </c>
      <c r="BC1013" t="inlineStr">
        <is>
          <t>VLRRNALG</t>
        </is>
      </c>
      <c r="BD1013" t="inlineStr">
        <is>
          <t>Internal</t>
        </is>
      </c>
      <c r="BE1013" t="inlineStr"/>
      <c r="BF1013" t="inlineStr">
        <is>
          <t>S01.151</t>
        </is>
      </c>
      <c r="BG1013" t="inlineStr">
        <is>
          <t>trypsin 1</t>
        </is>
      </c>
      <c r="BH1013" t="inlineStr">
        <is>
          <t>skeletal muscle: 69.9</t>
        </is>
      </c>
      <c r="BI1013" t="inlineStr"/>
      <c r="BJ1013" t="inlineStr">
        <is>
          <t>1</t>
        </is>
      </c>
      <c r="BK1013" t="inlineStr">
        <is>
          <t>3778559-3796498</t>
        </is>
      </c>
      <c r="BL1013" t="inlineStr">
        <is>
          <t>Predicted intracellular proteins</t>
        </is>
      </c>
      <c r="BM1013" t="inlineStr"/>
      <c r="BN1013" t="inlineStr"/>
      <c r="BO1013" t="inlineStr"/>
      <c r="BP1013" t="n">
        <v>1202761.01933952</v>
      </c>
      <c r="BQ1013" t="n">
        <v>1643536.719861397</v>
      </c>
      <c r="BR1013" t="n">
        <v>1.366469891719573</v>
      </c>
      <c r="BS1013" t="n">
        <v>1170689.664761488</v>
      </c>
      <c r="BT1013" t="n">
        <v>1457343.925958242</v>
      </c>
      <c r="BU1013" t="n">
        <v>1.244859308000431</v>
      </c>
      <c r="BV1013" t="n">
        <v>1.027395265836371</v>
      </c>
      <c r="BW1013" t="n">
        <v>0.03899133097764708</v>
      </c>
      <c r="BX1013" t="n">
        <v>0.9733352228228648</v>
      </c>
      <c r="BY1013" t="n">
        <v>-0.03899133097764693</v>
      </c>
      <c r="BZ1013" t="n">
        <v>0.9927773223774821</v>
      </c>
      <c r="CA1013" t="n">
        <v>-0.003148151814329727</v>
      </c>
      <c r="CB1013" t="inlineStr">
        <is>
          <t>significant low</t>
        </is>
      </c>
      <c r="CC1013" t="inlineStr">
        <is>
          <t>significant low</t>
        </is>
      </c>
    </row>
    <row r="1014">
      <c r="A1014" t="b">
        <v>0</v>
      </c>
      <c r="B1014" t="inlineStr">
        <is>
          <t>High</t>
        </is>
      </c>
      <c r="C1014" t="inlineStr">
        <is>
          <t>[R].AAEQYTPKAKYHGNVMLLR.[A]</t>
        </is>
      </c>
      <c r="D1014" t="inlineStr">
        <is>
          <t>1xOxidation [M16]; 2xDimethyl [K8; K10]</t>
        </is>
      </c>
      <c r="E1014" t="n">
        <v>0.0229656</v>
      </c>
      <c r="F1014" t="n">
        <v>0.00141113</v>
      </c>
      <c r="G1014" t="n">
        <v>1</v>
      </c>
      <c r="H1014" t="n">
        <v>1</v>
      </c>
      <c r="I1014" t="n">
        <v>2</v>
      </c>
      <c r="J1014" t="inlineStr">
        <is>
          <t>P49327</t>
        </is>
      </c>
      <c r="K1014" t="inlineStr">
        <is>
          <t>P49327 [2429-2447]</t>
        </is>
      </c>
      <c r="L1014" t="inlineStr">
        <is>
          <t>P49327 2xDimethyl [K2436; K2438]</t>
        </is>
      </c>
      <c r="M1014" t="n">
        <v>0</v>
      </c>
      <c r="N1014" t="n">
        <v>2262.20633</v>
      </c>
      <c r="O1014" t="n">
        <v>1997370.98033503</v>
      </c>
      <c r="P1014" t="n">
        <v>62.3</v>
      </c>
      <c r="Q1014" t="n">
        <v>1220171.75</v>
      </c>
      <c r="R1014" t="n">
        <v>1790731.87989968</v>
      </c>
      <c r="S1014" t="n">
        <v>5989803.03834432</v>
      </c>
      <c r="T1014" t="n">
        <v>3151089.14710186</v>
      </c>
      <c r="U1014" t="n">
        <v>2227854.92226118</v>
      </c>
      <c r="V1014" t="n">
        <v>1414241.38221974</v>
      </c>
      <c r="W1014" t="n">
        <v>1220171.75</v>
      </c>
      <c r="X1014" t="n">
        <v>1396526.375</v>
      </c>
      <c r="Y1014" t="n">
        <v>799261.3125</v>
      </c>
      <c r="Z1014" t="n">
        <v>2281979.25</v>
      </c>
      <c r="AA1014" t="n">
        <v>676643.875</v>
      </c>
      <c r="AB1014" t="n">
        <v>1223085.5</v>
      </c>
      <c r="AC1014" t="inlineStr"/>
      <c r="AD1014" t="inlineStr">
        <is>
          <t>High</t>
        </is>
      </c>
      <c r="AE1014" t="inlineStr">
        <is>
          <t>Peak Found</t>
        </is>
      </c>
      <c r="AF1014" t="inlineStr">
        <is>
          <t>Peak Found</t>
        </is>
      </c>
      <c r="AG1014" t="inlineStr">
        <is>
          <t>Peak Found</t>
        </is>
      </c>
      <c r="AH1014" t="inlineStr">
        <is>
          <t>Peak Found</t>
        </is>
      </c>
      <c r="AI1014" t="inlineStr">
        <is>
          <t>High</t>
        </is>
      </c>
      <c r="AJ1014" t="inlineStr">
        <is>
          <t>High</t>
        </is>
      </c>
      <c r="AK1014" t="n">
        <v>0.0008278</v>
      </c>
      <c r="AL1014" t="n">
        <v>0.006403</v>
      </c>
      <c r="AM1014" t="n">
        <v>2.36</v>
      </c>
      <c r="AN1014" t="n">
        <v>15.01</v>
      </c>
      <c r="AO1014" t="inlineStr">
        <is>
          <t>AAEQYTPKAKYHGNVMLLR</t>
        </is>
      </c>
      <c r="AP1014" t="inlineStr">
        <is>
          <t>P49327</t>
        </is>
      </c>
      <c r="AQ1014" t="inlineStr">
        <is>
          <t>FAS_HUMAN</t>
        </is>
      </c>
      <c r="AR10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0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0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0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0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014" t="n">
        <v>100</v>
      </c>
      <c r="AX1014" t="n">
        <v>2511</v>
      </c>
      <c r="AY1014" t="n">
        <v>2429</v>
      </c>
      <c r="AZ1014" t="n">
        <v>2447</v>
      </c>
      <c r="BA1014" t="n">
        <v>2428</v>
      </c>
      <c r="BB1014" t="inlineStr">
        <is>
          <t>YKLR(2428).(2429)AAEQYTPKAKYHGNVMLLR</t>
        </is>
      </c>
      <c r="BC1014" t="inlineStr">
        <is>
          <t>YKLRAAEQ</t>
        </is>
      </c>
      <c r="BD1014" t="inlineStr">
        <is>
          <t>Internal</t>
        </is>
      </c>
      <c r="BE1014" t="inlineStr"/>
      <c r="BF1014" t="inlineStr">
        <is>
          <t>S01.151</t>
        </is>
      </c>
      <c r="BG1014" t="inlineStr">
        <is>
          <t>trypsin 1</t>
        </is>
      </c>
      <c r="BH1014" t="inlineStr">
        <is>
          <t>adipose tissue: 372.8;breast: 271.6</t>
        </is>
      </c>
      <c r="BI1014" t="inlineStr">
        <is>
          <t>Alveolar cells type 2: 591.8;Breast glandular cells: 464.4;Breast myoepithelial cells: 184.2;Hepatocytes: 177.2</t>
        </is>
      </c>
      <c r="BJ1014" t="inlineStr">
        <is>
          <t>17</t>
        </is>
      </c>
      <c r="BK1014" t="inlineStr">
        <is>
          <t>82078338-82098294</t>
        </is>
      </c>
      <c r="BL1014" t="inlineStr">
        <is>
          <t>Cancer-related genes, Enzymes, FDA approved drug targets, Metabolic proteins, Plasma proteins, Predicted intracellular proteins</t>
        </is>
      </c>
      <c r="BM1014" t="inlineStr">
        <is>
          <t>Fatty acid biosynthesis, Fatty acid metabolism, Lipid biosynthesis, Lipid metabolism</t>
        </is>
      </c>
      <c r="BN1014" t="inlineStr">
        <is>
          <t>Hydrolase, Lyase, Multifunctional enzyme, Oxidoreductase, Transferase</t>
        </is>
      </c>
      <c r="BO1014" t="inlineStr">
        <is>
          <t>Cancer-related genes, FDA approved drug targets</t>
        </is>
      </c>
      <c r="BP1014" t="n">
        <v>3000235.556081334</v>
      </c>
      <c r="BQ1014" t="n">
        <v>2604711.119051588</v>
      </c>
      <c r="BR1014" t="n">
        <v>0.868168872198039</v>
      </c>
      <c r="BS1014" t="n">
        <v>2264395.150527593</v>
      </c>
      <c r="BT1014" t="n">
        <v>869000.2478741449</v>
      </c>
      <c r="BU1014" t="n">
        <v>0.383767050407113</v>
      </c>
      <c r="BV1014" t="n">
        <v>1.32496112941343</v>
      </c>
      <c r="BW1014" t="n">
        <v>0.4059500357323929</v>
      </c>
      <c r="BX1014" t="n">
        <v>0.7547391223791654</v>
      </c>
      <c r="BY1014" t="n">
        <v>-0.4059500357323929</v>
      </c>
      <c r="BZ1014" t="n">
        <v>0.8711007004969094</v>
      </c>
      <c r="CA1014" t="n">
        <v>-0.05993163702196071</v>
      </c>
      <c r="CB1014" t="inlineStr">
        <is>
          <t>significant low</t>
        </is>
      </c>
      <c r="CC1014" t="inlineStr">
        <is>
          <t>significant low</t>
        </is>
      </c>
    </row>
    <row r="1015">
      <c r="A1015" t="b">
        <v>0</v>
      </c>
      <c r="B1015" t="inlineStr">
        <is>
          <t>High</t>
        </is>
      </c>
      <c r="C1015" t="inlineStr">
        <is>
          <t>[R].ILTVEDHYYEGGIGEAVSSAVVGEPGITVTH.[L]</t>
        </is>
      </c>
      <c r="D1015" t="inlineStr"/>
      <c r="E1015" t="n">
        <v>8.18732e-11</v>
      </c>
      <c r="F1015" t="n">
        <v>0.000144145</v>
      </c>
      <c r="G1015" t="n">
        <v>1</v>
      </c>
      <c r="H1015" t="n">
        <v>2</v>
      </c>
      <c r="I1015" t="n">
        <v>3</v>
      </c>
      <c r="J1015" t="inlineStr">
        <is>
          <t>P29401</t>
        </is>
      </c>
      <c r="K1015" t="inlineStr">
        <is>
          <t>P29401 [556-586]</t>
        </is>
      </c>
      <c r="L1015" t="inlineStr"/>
      <c r="M1015" t="n">
        <v>0</v>
      </c>
      <c r="N1015" t="n">
        <v>3199.57936</v>
      </c>
      <c r="O1015" t="n">
        <v>3365560.1834606</v>
      </c>
      <c r="P1015" t="n">
        <v>62.29</v>
      </c>
      <c r="Q1015" t="n">
        <v>2372190</v>
      </c>
      <c r="R1015" t="n">
        <v>8009398.12204328</v>
      </c>
      <c r="S1015" t="n">
        <v>1329439.11554032</v>
      </c>
      <c r="T1015" t="n">
        <v>8520130.945516611</v>
      </c>
      <c r="U1015" t="n">
        <v>1</v>
      </c>
      <c r="V1015" t="n">
        <v>2950974.04347525</v>
      </c>
      <c r="W1015" t="n">
        <v>2372190</v>
      </c>
      <c r="X1015" t="n">
        <v>6246237</v>
      </c>
      <c r="Y1015" t="n">
        <v>177396.359375</v>
      </c>
      <c r="Z1015" t="n">
        <v>6170172</v>
      </c>
      <c r="AA1015" t="inlineStr"/>
      <c r="AB1015" t="n">
        <v>2552105.75</v>
      </c>
      <c r="AC1015" t="inlineStr"/>
      <c r="AD1015" t="inlineStr">
        <is>
          <t>High</t>
        </is>
      </c>
      <c r="AE1015" t="inlineStr">
        <is>
          <t>Peak Found</t>
        </is>
      </c>
      <c r="AF1015" t="inlineStr">
        <is>
          <t>Peak Found</t>
        </is>
      </c>
      <c r="AG1015" t="inlineStr">
        <is>
          <t>High</t>
        </is>
      </c>
      <c r="AH1015" t="inlineStr">
        <is>
          <t>Not Found</t>
        </is>
      </c>
      <c r="AI1015" t="inlineStr">
        <is>
          <t>High</t>
        </is>
      </c>
      <c r="AJ1015" t="inlineStr">
        <is>
          <t>High</t>
        </is>
      </c>
      <c r="AK1015" t="n">
        <v>4.573e-05</v>
      </c>
      <c r="AL1015" t="n">
        <v>5.402e-13</v>
      </c>
      <c r="AM1015" t="n">
        <v>5.67</v>
      </c>
      <c r="AN1015" t="n">
        <v>54.9</v>
      </c>
      <c r="AO1015" t="inlineStr">
        <is>
          <t>ILTVEDHYYEGGIGEAVSSAVVGEPGITVTH</t>
        </is>
      </c>
      <c r="AP1015" t="inlineStr">
        <is>
          <t>P29401</t>
        </is>
      </c>
      <c r="AQ1015" t="inlineStr">
        <is>
          <t>TKT_HUMAN</t>
        </is>
      </c>
      <c r="AR10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015" t="inlineStr">
        <is>
          <t>RecName: Full=Transketolase; Short=TK; EC=2.2.1.1 {ECO:0000269|PubMed:27259054};</t>
        </is>
      </c>
      <c r="AT10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0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0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015" t="n">
        <v>100</v>
      </c>
      <c r="AX1015" t="n">
        <v>623</v>
      </c>
      <c r="AY1015" t="n">
        <v>556</v>
      </c>
      <c r="AZ1015" t="n">
        <v>586</v>
      </c>
      <c r="BA1015" t="n">
        <v>555</v>
      </c>
      <c r="BB1015" t="inlineStr">
        <is>
          <t>TKGR(555).(556)ILTVEDHYYEGGIGEAVSSAVVGEPGITVTH</t>
        </is>
      </c>
      <c r="BC1015" t="inlineStr">
        <is>
          <t>TKGRILTV</t>
        </is>
      </c>
      <c r="BD1015" t="inlineStr">
        <is>
          <t>Internal</t>
        </is>
      </c>
      <c r="BE1015" t="inlineStr"/>
      <c r="BF1015" t="inlineStr">
        <is>
          <t>S01.151</t>
        </is>
      </c>
      <c r="BG1015" t="inlineStr">
        <is>
          <t>trypsin 1</t>
        </is>
      </c>
      <c r="BH1015" t="inlineStr">
        <is>
          <t>bone marrow: 667.0</t>
        </is>
      </c>
      <c r="BI1015" t="inlineStr">
        <is>
          <t>Alveolar cells type 1: 883.3;monocytes: 696.6</t>
        </is>
      </c>
      <c r="BJ1015" t="inlineStr">
        <is>
          <t>3</t>
        </is>
      </c>
      <c r="BK1015" t="inlineStr">
        <is>
          <t>53224712-53256052</t>
        </is>
      </c>
      <c r="BL1015" t="inlineStr">
        <is>
          <t>Disease related genes, Enzymes, Human disease related genes, Metabolic proteins, Plasma proteins, Potential drug targets, Predicted intracellular proteins</t>
        </is>
      </c>
      <c r="BM1015" t="inlineStr"/>
      <c r="BN1015" t="inlineStr">
        <is>
          <t>Transferase</t>
        </is>
      </c>
      <c r="BO1015" t="inlineStr">
        <is>
          <t>Disease variant, Dwarfism</t>
        </is>
      </c>
      <c r="BP1015" t="n">
        <v>3903675.7458612</v>
      </c>
      <c r="BQ1015" t="n">
        <v>3593681.889715898</v>
      </c>
      <c r="BR1015" t="n">
        <v>0.920589240416813</v>
      </c>
      <c r="BS1015" t="n">
        <v>3823701.99633062</v>
      </c>
      <c r="BT1015" t="n">
        <v>4326591.51433245</v>
      </c>
      <c r="BU1015" t="n">
        <v>1.13151901442226</v>
      </c>
      <c r="BV1015" t="n">
        <v>1.020915267352771</v>
      </c>
      <c r="BW1015" t="n">
        <v>0.02986313218758611</v>
      </c>
      <c r="BX1015" t="n">
        <v>0.9795132191459881</v>
      </c>
      <c r="BY1015" t="n">
        <v>-0.029863132187586</v>
      </c>
      <c r="BZ1015" t="n">
        <v>0.4239815417237066</v>
      </c>
      <c r="CA1015" t="n">
        <v>-0.3726530502516891</v>
      </c>
      <c r="CB1015" t="inlineStr">
        <is>
          <t>significant low</t>
        </is>
      </c>
      <c r="CC1015" t="inlineStr">
        <is>
          <t>significant low</t>
        </is>
      </c>
    </row>
    <row r="1016">
      <c r="A1016" t="b">
        <v>0</v>
      </c>
      <c r="B1016" t="inlineStr">
        <is>
          <t>High</t>
        </is>
      </c>
      <c r="C1016" t="inlineStr">
        <is>
          <t>[R].IFQIHTSR.[M]</t>
        </is>
      </c>
      <c r="D1016" t="inlineStr"/>
      <c r="E1016" t="n">
        <v>0.0964983</v>
      </c>
      <c r="F1016" t="n">
        <v>0.00474139</v>
      </c>
      <c r="G1016" t="n">
        <v>1</v>
      </c>
      <c r="H1016" t="n">
        <v>2</v>
      </c>
      <c r="I1016" t="n">
        <v>3</v>
      </c>
      <c r="J1016" t="inlineStr">
        <is>
          <t>P62191</t>
        </is>
      </c>
      <c r="K1016" t="inlineStr">
        <is>
          <t>P62191 [364-371]</t>
        </is>
      </c>
      <c r="L1016" t="inlineStr"/>
      <c r="M1016" t="n">
        <v>0</v>
      </c>
      <c r="N1016" t="n">
        <v>1001.55269</v>
      </c>
      <c r="O1016" t="n">
        <v>2266554.61571413</v>
      </c>
      <c r="P1016" t="n">
        <v>62.23</v>
      </c>
      <c r="Q1016" t="n">
        <v>4641372</v>
      </c>
      <c r="R1016" t="n">
        <v>4257884.72489366</v>
      </c>
      <c r="S1016" t="n">
        <v>451321.851712365</v>
      </c>
      <c r="T1016" t="n">
        <v>5434164.78454127</v>
      </c>
      <c r="U1016" t="n">
        <v>1206530.97909862</v>
      </c>
      <c r="V1016" t="n">
        <v>5493732.66510349</v>
      </c>
      <c r="W1016" t="n">
        <v>4641372</v>
      </c>
      <c r="X1016" t="n">
        <v>3320568.75</v>
      </c>
      <c r="Y1016" t="n">
        <v>60223.03125</v>
      </c>
      <c r="Z1016" t="n">
        <v>3935354</v>
      </c>
      <c r="AA1016" t="n">
        <v>366447.46875</v>
      </c>
      <c r="AB1016" t="n">
        <v>4751172.5</v>
      </c>
      <c r="AC1016" t="inlineStr"/>
      <c r="AD1016" t="inlineStr">
        <is>
          <t>High</t>
        </is>
      </c>
      <c r="AE1016" t="inlineStr">
        <is>
          <t>Peak Found</t>
        </is>
      </c>
      <c r="AF1016" t="inlineStr">
        <is>
          <t>Peak Found</t>
        </is>
      </c>
      <c r="AG1016" t="inlineStr">
        <is>
          <t>High</t>
        </is>
      </c>
      <c r="AH1016" t="inlineStr">
        <is>
          <t>Peak Found</t>
        </is>
      </c>
      <c r="AI1016" t="inlineStr">
        <is>
          <t>High</t>
        </is>
      </c>
      <c r="AJ1016" t="inlineStr">
        <is>
          <t>High</t>
        </is>
      </c>
      <c r="AK1016" t="n">
        <v>0.002942</v>
      </c>
      <c r="AL1016" t="n">
        <v>0.03566</v>
      </c>
      <c r="AM1016" t="n">
        <v>2.43</v>
      </c>
      <c r="AN1016" t="n">
        <v>12.66</v>
      </c>
      <c r="AO1016" t="inlineStr">
        <is>
          <t>IFQIHTSR</t>
        </is>
      </c>
      <c r="AP1016" t="inlineStr">
        <is>
          <t>P62191</t>
        </is>
      </c>
      <c r="AQ1016" t="inlineStr">
        <is>
          <t>PRS4_HUMAN</t>
        </is>
      </c>
      <c r="AR1016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1016" t="inlineStr">
        <is>
          <t>RecName: Full=26S proteasome regulatory subunit 4; Short=P26s4; AltName: Full=26S proteasome AAA-ATPase subunit RPT2; AltName: Full=Proteasome 26S subunit ATPase 1;</t>
        </is>
      </c>
      <c r="AT1016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1016" t="inlineStr">
        <is>
          <t>GO:0005829|GO:0016020|GO:0005654|GO:0005634|GO:0022624|GO:0000502|GO:0008540|GO:0005524|GO:0016887|GO:0036402|GO:0003723|GO:1901215|GO:0043161</t>
        </is>
      </c>
      <c r="AV1016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1016" t="n">
        <v>100</v>
      </c>
      <c r="AX1016" t="n">
        <v>440</v>
      </c>
      <c r="AY1016" t="n">
        <v>364</v>
      </c>
      <c r="AZ1016" t="n">
        <v>371</v>
      </c>
      <c r="BA1016" t="n">
        <v>363</v>
      </c>
      <c r="BB1016" t="inlineStr">
        <is>
          <t>TKKR(363).(364)IFQIHTSR</t>
        </is>
      </c>
      <c r="BC1016" t="inlineStr">
        <is>
          <t>TKKRIFQI</t>
        </is>
      </c>
      <c r="BD1016" t="inlineStr">
        <is>
          <t>Internal</t>
        </is>
      </c>
      <c r="BE1016" t="inlineStr"/>
      <c r="BF1016" t="inlineStr"/>
      <c r="BG1016" t="inlineStr"/>
      <c r="BH1016" t="inlineStr">
        <is>
          <t>skeletal muscle: 308.0</t>
        </is>
      </c>
      <c r="BI1016" t="inlineStr">
        <is>
          <t>Early spermatids: 405.1;Late spermatids: 590.5;Syncytiotrophoblasts: 490.9</t>
        </is>
      </c>
      <c r="BJ1016" t="inlineStr">
        <is>
          <t>14</t>
        </is>
      </c>
      <c r="BK1016" t="inlineStr">
        <is>
          <t>90256527-90275429</t>
        </is>
      </c>
      <c r="BL1016" t="inlineStr">
        <is>
          <t>Predicted intracellular proteins</t>
        </is>
      </c>
      <c r="BM1016" t="inlineStr"/>
      <c r="BN1016" t="inlineStr"/>
      <c r="BO1016" t="inlineStr"/>
      <c r="BP1016" t="n">
        <v>3116859.525535341</v>
      </c>
      <c r="BQ1016" t="n">
        <v>2316373.014104016</v>
      </c>
      <c r="BR1016" t="n">
        <v>0.7431753003710244</v>
      </c>
      <c r="BS1016" t="n">
        <v>4044809.476247794</v>
      </c>
      <c r="BT1016" t="n">
        <v>2458201.721509689</v>
      </c>
      <c r="BU1016" t="n">
        <v>0.6077422770948566</v>
      </c>
      <c r="BV1016" t="n">
        <v>0.7705825314735779</v>
      </c>
      <c r="BW1016" t="n">
        <v>-0.3759786133307131</v>
      </c>
      <c r="BX1016" t="n">
        <v>1.297719529260168</v>
      </c>
      <c r="BY1016" t="n">
        <v>0.3759786133307133</v>
      </c>
      <c r="BZ1016" t="n">
        <v>0.6375235169324471</v>
      </c>
      <c r="CA1016" t="n">
        <v>-0.1955037903675485</v>
      </c>
      <c r="CB1016" t="inlineStr">
        <is>
          <t>significant low</t>
        </is>
      </c>
      <c r="CC1016" t="inlineStr">
        <is>
          <t>significant low</t>
        </is>
      </c>
    </row>
    <row r="1017">
      <c r="A1017" t="b">
        <v>0</v>
      </c>
      <c r="B1017" t="inlineStr">
        <is>
          <t>High</t>
        </is>
      </c>
      <c r="C1017" t="inlineStr">
        <is>
          <t>[R].VGSTSENITQKVVWVEESDKR.[S]</t>
        </is>
      </c>
      <c r="D1017" t="inlineStr">
        <is>
          <t>2xDimethyl [K11; K20]</t>
        </is>
      </c>
      <c r="E1017" t="n">
        <v>0.000315777</v>
      </c>
      <c r="F1017" t="n">
        <v>0.000144145</v>
      </c>
      <c r="G1017" t="n">
        <v>1</v>
      </c>
      <c r="H1017" t="n">
        <v>2</v>
      </c>
      <c r="I1017" t="n">
        <v>2</v>
      </c>
      <c r="J1017" t="inlineStr">
        <is>
          <t>O00571</t>
        </is>
      </c>
      <c r="K1017" t="inlineStr">
        <is>
          <t>O00571 [408-428]</t>
        </is>
      </c>
      <c r="L1017" t="inlineStr">
        <is>
          <t>O00571 2xDimethyl [K418; K427]</t>
        </is>
      </c>
      <c r="M1017" t="n">
        <v>0</v>
      </c>
      <c r="N1017" t="n">
        <v>2447.27764</v>
      </c>
      <c r="O1017" t="n">
        <v>1007681.5681972</v>
      </c>
      <c r="P1017" t="n">
        <v>62.22</v>
      </c>
      <c r="Q1017" t="n">
        <v>1195452.25</v>
      </c>
      <c r="R1017" t="n">
        <v>400312.899452992</v>
      </c>
      <c r="S1017" t="n">
        <v>1</v>
      </c>
      <c r="T1017" t="n">
        <v>1680951.32811593</v>
      </c>
      <c r="U1017" t="n">
        <v>1</v>
      </c>
      <c r="V1017" t="n">
        <v>849404.1839683499</v>
      </c>
      <c r="W1017" t="n">
        <v>1195452.25</v>
      </c>
      <c r="X1017" t="n">
        <v>312189.40625</v>
      </c>
      <c r="Y1017" t="inlineStr"/>
      <c r="Z1017" t="n">
        <v>1217323.875</v>
      </c>
      <c r="AA1017" t="inlineStr"/>
      <c r="AB1017" t="n">
        <v>734594.5</v>
      </c>
      <c r="AC1017" t="inlineStr"/>
      <c r="AD1017" t="inlineStr">
        <is>
          <t>High</t>
        </is>
      </c>
      <c r="AE1017" t="inlineStr">
        <is>
          <t>Peak Found</t>
        </is>
      </c>
      <c r="AF1017" t="inlineStr">
        <is>
          <t>Not Found</t>
        </is>
      </c>
      <c r="AG1017" t="inlineStr">
        <is>
          <t>High</t>
        </is>
      </c>
      <c r="AH1017" t="inlineStr">
        <is>
          <t>Not Found</t>
        </is>
      </c>
      <c r="AI1017" t="inlineStr">
        <is>
          <t>Peak Found</t>
        </is>
      </c>
      <c r="AJ1017" t="inlineStr">
        <is>
          <t>High</t>
        </is>
      </c>
      <c r="AK1017" t="n">
        <v>4.573e-05</v>
      </c>
      <c r="AL1017" t="n">
        <v>3.983e-05</v>
      </c>
      <c r="AM1017" t="n">
        <v>3.92</v>
      </c>
      <c r="AN1017" t="n">
        <v>34.3</v>
      </c>
      <c r="AO1017" t="inlineStr">
        <is>
          <t>VGSTSENITQKVVWVEESDKR</t>
        </is>
      </c>
      <c r="AP1017" t="inlineStr">
        <is>
          <t>O00571</t>
        </is>
      </c>
      <c r="AQ1017" t="inlineStr">
        <is>
          <t>DDX3X_HUMAN</t>
        </is>
      </c>
      <c r="AR101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101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101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101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101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1017" t="n">
        <v>100</v>
      </c>
      <c r="AX1017" t="n">
        <v>662</v>
      </c>
      <c r="AY1017" t="n">
        <v>408</v>
      </c>
      <c r="AZ1017" t="n">
        <v>428</v>
      </c>
      <c r="BA1017" t="n">
        <v>407</v>
      </c>
      <c r="BB1017" t="inlineStr">
        <is>
          <t>AVGR(407).(408)VGSTSENITQKVVWVEESDKR</t>
        </is>
      </c>
      <c r="BC1017" t="inlineStr">
        <is>
          <t>AVGRVGST</t>
        </is>
      </c>
      <c r="BD1017" t="inlineStr">
        <is>
          <t>Internal</t>
        </is>
      </c>
      <c r="BE1017" t="inlineStr"/>
      <c r="BF1017" t="inlineStr">
        <is>
          <t>S01.151</t>
        </is>
      </c>
      <c r="BG1017" t="inlineStr">
        <is>
          <t>trypsin 1</t>
        </is>
      </c>
      <c r="BH1017" t="inlineStr"/>
      <c r="BI1017" t="inlineStr">
        <is>
          <t>Late spermatids: 906.6</t>
        </is>
      </c>
      <c r="BJ1017" t="inlineStr">
        <is>
          <t>X</t>
        </is>
      </c>
      <c r="BK1017" t="inlineStr">
        <is>
          <t>41333348-41364472</t>
        </is>
      </c>
      <c r="BL1017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1017" t="inlineStr">
        <is>
          <t>Apoptosis, Chromosome partition, Host-virus interaction, Immunity, Innate immunity, Ribosome biogenesis, Transcription, Transcription regulation, Translation regulation</t>
        </is>
      </c>
      <c r="BN1017" t="inlineStr">
        <is>
          <t>DNA-binding, Helicase, Hydrolase, RNA-binding</t>
        </is>
      </c>
      <c r="BO1017" t="inlineStr">
        <is>
          <t>Cancer-related genes, Disease variant, Intellectual disability</t>
        </is>
      </c>
      <c r="BP1017" t="n">
        <v>531922.049817664</v>
      </c>
      <c r="BQ1017" t="n">
        <v>608495.3977857381</v>
      </c>
      <c r="BR1017" t="n">
        <v>1.143955957445875</v>
      </c>
      <c r="BS1017" t="n">
        <v>843452.17069476</v>
      </c>
      <c r="BT1017" t="n">
        <v>840490.9703529063</v>
      </c>
      <c r="BU1017" t="n">
        <v>0.9964891899686326</v>
      </c>
      <c r="BV1017" t="n">
        <v>0.6306487413263925</v>
      </c>
      <c r="BW1017" t="n">
        <v>-0.6650914181226728</v>
      </c>
      <c r="BX1017" t="n">
        <v>1.585668747862369</v>
      </c>
      <c r="BY1017" t="n">
        <v>0.6650914181226728</v>
      </c>
      <c r="BZ1017" t="n">
        <v>0.9578534340296133</v>
      </c>
      <c r="CA1017" t="n">
        <v>-0.01870093942024709</v>
      </c>
      <c r="CB1017" t="inlineStr">
        <is>
          <t>significant low</t>
        </is>
      </c>
      <c r="CC1017" t="inlineStr">
        <is>
          <t>significant low</t>
        </is>
      </c>
    </row>
    <row r="1018">
      <c r="A1018" t="b">
        <v>0</v>
      </c>
      <c r="B1018" t="inlineStr">
        <is>
          <t>High</t>
        </is>
      </c>
      <c r="C1018" t="inlineStr">
        <is>
          <t>[M].KSSVQEECVSTISSSKDEDPLAATR.[E]</t>
        </is>
      </c>
      <c r="D1018" t="inlineStr">
        <is>
          <t>1xCarbamidomethyl [C8]; 2xDimethyl [K1; K16]</t>
        </is>
      </c>
      <c r="E1018" t="n">
        <v>0.00325002</v>
      </c>
      <c r="F1018" t="n">
        <v>0.000144145</v>
      </c>
      <c r="G1018" t="n">
        <v>1</v>
      </c>
      <c r="H1018" t="n">
        <v>1</v>
      </c>
      <c r="I1018" t="n">
        <v>1</v>
      </c>
      <c r="J1018" t="inlineStr">
        <is>
          <t>Q7L0Y3</t>
        </is>
      </c>
      <c r="K1018" t="inlineStr">
        <is>
          <t>Q7L0Y3 [71-95]</t>
        </is>
      </c>
      <c r="L1018" t="inlineStr">
        <is>
          <t>Q7L0Y3 2xDimethyl [K71; K86]</t>
        </is>
      </c>
      <c r="M1018" t="n">
        <v>0</v>
      </c>
      <c r="N1018" t="n">
        <v>2780.36184</v>
      </c>
      <c r="O1018" t="n">
        <v>778802.319955433</v>
      </c>
      <c r="P1018" t="n">
        <v>62.2</v>
      </c>
      <c r="Q1018" t="n">
        <v>510306.3125</v>
      </c>
      <c r="R1018" t="n">
        <v>973352.347131477</v>
      </c>
      <c r="S1018" t="n">
        <v>1</v>
      </c>
      <c r="T1018" t="n">
        <v>778802.319955433</v>
      </c>
      <c r="U1018" t="n">
        <v>2927369.50708082</v>
      </c>
      <c r="V1018" t="n">
        <v>1</v>
      </c>
      <c r="W1018" t="n">
        <v>510306.3125</v>
      </c>
      <c r="X1018" t="n">
        <v>759081.9375</v>
      </c>
      <c r="Y1018" t="inlineStr"/>
      <c r="Z1018" t="n">
        <v>563998.875</v>
      </c>
      <c r="AA1018" t="n">
        <v>889100.375</v>
      </c>
      <c r="AB1018" t="inlineStr"/>
      <c r="AC1018" t="inlineStr"/>
      <c r="AD1018" t="inlineStr">
        <is>
          <t>High</t>
        </is>
      </c>
      <c r="AE1018" t="inlineStr">
        <is>
          <t>Peak Found</t>
        </is>
      </c>
      <c r="AF1018" t="inlineStr">
        <is>
          <t>Not Found</t>
        </is>
      </c>
      <c r="AG1018" t="inlineStr">
        <is>
          <t>Peak Found</t>
        </is>
      </c>
      <c r="AH1018" t="inlineStr">
        <is>
          <t>Peak Found</t>
        </is>
      </c>
      <c r="AI1018" t="inlineStr">
        <is>
          <t>Not Found</t>
        </is>
      </c>
      <c r="AJ1018" t="inlineStr">
        <is>
          <t>High</t>
        </is>
      </c>
      <c r="AK1018" t="n">
        <v>4.573e-05</v>
      </c>
      <c r="AL1018" t="n">
        <v>0.0006411</v>
      </c>
      <c r="AM1018" t="n">
        <v>2.15</v>
      </c>
      <c r="AN1018" t="n">
        <v>23.49</v>
      </c>
      <c r="AO1018" t="inlineStr">
        <is>
          <t>KSSVQEECVSTISSSKDEDPLAATR</t>
        </is>
      </c>
      <c r="AP1018" t="inlineStr">
        <is>
          <t>Q7L0Y3</t>
        </is>
      </c>
      <c r="AQ1018" t="inlineStr">
        <is>
          <t>TM10C_HUMAN</t>
        </is>
      </c>
      <c r="AR101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AS101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AT101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AU101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AV101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AW1018" t="n">
        <v>100</v>
      </c>
      <c r="AX1018" t="n">
        <v>403</v>
      </c>
      <c r="AY1018" t="n">
        <v>71</v>
      </c>
      <c r="AZ1018" t="n">
        <v>95</v>
      </c>
      <c r="BA1018" t="n">
        <v>70</v>
      </c>
      <c r="BB1018" t="inlineStr">
        <is>
          <t>KTTM(70).(71)KSSVQEECVSTISSSKDEDPLAATR</t>
        </is>
      </c>
      <c r="BC1018" t="inlineStr">
        <is>
          <t>KTTMKSSV</t>
        </is>
      </c>
      <c r="BD1018" t="inlineStr">
        <is>
          <t>Internal</t>
        </is>
      </c>
      <c r="BE1018" t="inlineStr"/>
      <c r="BF1018" t="inlineStr"/>
      <c r="BG1018" t="inlineStr"/>
      <c r="BH1018" t="inlineStr"/>
      <c r="BI1018" t="inlineStr"/>
      <c r="BJ1018" t="inlineStr">
        <is>
          <t>3</t>
        </is>
      </c>
      <c r="BK1018" t="inlineStr">
        <is>
          <t>101561868-101566446</t>
        </is>
      </c>
      <c r="BL1018" t="inlineStr">
        <is>
          <t>Disease related genes, Enzymes, Human disease related genes, Metabolic proteins, Potential drug targets, Predicted intracellular proteins</t>
        </is>
      </c>
      <c r="BM1018" t="inlineStr">
        <is>
          <t>tRNA processing</t>
        </is>
      </c>
      <c r="BN1018" t="inlineStr">
        <is>
          <t>Methyltransferase, Transferase</t>
        </is>
      </c>
      <c r="BO1018" t="inlineStr">
        <is>
          <t>Disease variant, Primary mitochondrial disease</t>
        </is>
      </c>
      <c r="BP1018" t="n">
        <v>494553.219877159</v>
      </c>
      <c r="BQ1018" t="n">
        <v>486866.8515991339</v>
      </c>
      <c r="BR1018" t="n">
        <v>0.9844579552430489</v>
      </c>
      <c r="BS1018" t="n">
        <v>1235390.942345418</v>
      </c>
      <c r="BT1018" t="n">
        <v>1516155.160804505</v>
      </c>
      <c r="BU1018" t="n">
        <v>1.227267506046345</v>
      </c>
      <c r="BV1018" t="n">
        <v>0.4003212286292455</v>
      </c>
      <c r="BW1018" t="n">
        <v>-1.320769972476729</v>
      </c>
      <c r="BX1018" t="n">
        <v>2.497993932083333</v>
      </c>
      <c r="BY1018" t="n">
        <v>1.320769972476729</v>
      </c>
      <c r="BZ1018" t="n">
        <v>0.9418539784014156</v>
      </c>
      <c r="CA1018" t="n">
        <v>-0.02601642341749559</v>
      </c>
      <c r="CB1018" t="inlineStr">
        <is>
          <t>significant low</t>
        </is>
      </c>
      <c r="CC1018" t="inlineStr">
        <is>
          <t>significant low</t>
        </is>
      </c>
    </row>
    <row r="1019">
      <c r="A1019" t="b">
        <v>0</v>
      </c>
      <c r="B1019" t="inlineStr">
        <is>
          <t>High</t>
        </is>
      </c>
      <c r="C1019" t="inlineStr">
        <is>
          <t>[R].GKFLEMCNDLLAR.[V]</t>
        </is>
      </c>
      <c r="D1019" t="inlineStr">
        <is>
          <t>1xCarbamidomethyl [C7]; 1xOxidation [M6]; 1xDimethyl [K2]</t>
        </is>
      </c>
      <c r="E1019" t="n">
        <v>0.000731233</v>
      </c>
      <c r="F1019" t="n">
        <v>0.000144145</v>
      </c>
      <c r="G1019" t="n">
        <v>1</v>
      </c>
      <c r="H1019" t="n">
        <v>1</v>
      </c>
      <c r="I1019" t="n">
        <v>6</v>
      </c>
      <c r="J1019" t="inlineStr">
        <is>
          <t>P34932</t>
        </is>
      </c>
      <c r="K1019" t="inlineStr">
        <is>
          <t>P34932 [304-316]</t>
        </is>
      </c>
      <c r="L1019" t="inlineStr">
        <is>
          <t>P34932 1xDimethyl [K305]</t>
        </is>
      </c>
      <c r="M1019" t="n">
        <v>0</v>
      </c>
      <c r="N1019" t="n">
        <v>1610.80291</v>
      </c>
      <c r="O1019" t="n">
        <v>5735556.40537276</v>
      </c>
      <c r="P1019" t="n">
        <v>62.17</v>
      </c>
      <c r="Q1019" t="n">
        <v>6030625.8125</v>
      </c>
      <c r="R1019" t="n">
        <v>5926566.23463829</v>
      </c>
      <c r="S1019" t="n">
        <v>5313836.07258978</v>
      </c>
      <c r="T1019" t="n">
        <v>276672.557261766</v>
      </c>
      <c r="U1019" t="n">
        <v>5550702.71330903</v>
      </c>
      <c r="V1019" t="n">
        <v>5818002.38137389</v>
      </c>
      <c r="W1019" t="n">
        <v>6030625.8125</v>
      </c>
      <c r="X1019" t="n">
        <v>4621912.5</v>
      </c>
      <c r="Y1019" t="n">
        <v>709062.3125</v>
      </c>
      <c r="Z1019" t="n">
        <v>200362.796875</v>
      </c>
      <c r="AA1019" t="n">
        <v>1685858.875</v>
      </c>
      <c r="AB1019" t="n">
        <v>5031612.3125</v>
      </c>
      <c r="AC1019" t="inlineStr"/>
      <c r="AD1019" t="inlineStr">
        <is>
          <t>High</t>
        </is>
      </c>
      <c r="AE1019" t="inlineStr">
        <is>
          <t>High</t>
        </is>
      </c>
      <c r="AF1019" t="inlineStr">
        <is>
          <t>Peak Found</t>
        </is>
      </c>
      <c r="AG1019" t="inlineStr">
        <is>
          <t>Peak Found</t>
        </is>
      </c>
      <c r="AH1019" t="inlineStr">
        <is>
          <t>High</t>
        </is>
      </c>
      <c r="AI1019" t="inlineStr">
        <is>
          <t>High</t>
        </is>
      </c>
      <c r="AJ1019" t="inlineStr">
        <is>
          <t>High</t>
        </is>
      </c>
      <c r="AK1019" t="n">
        <v>4.573e-05</v>
      </c>
      <c r="AL1019" t="n">
        <v>0.0001087</v>
      </c>
      <c r="AM1019" t="n">
        <v>3.6</v>
      </c>
      <c r="AN1019" t="n">
        <v>29.73</v>
      </c>
      <c r="AO1019" t="inlineStr">
        <is>
          <t>GKFLEMCNDLLAR</t>
        </is>
      </c>
      <c r="AP1019" t="inlineStr">
        <is>
          <t>P34932</t>
        </is>
      </c>
      <c r="AQ1019" t="inlineStr">
        <is>
          <t>HSP74_HUMAN</t>
        </is>
      </c>
      <c r="AR10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019" t="inlineStr">
        <is>
          <t>RecName: Full=Heat shock 70 kDa protein 4; AltName: Full=HSP70RY; AltName: Full=Heat shock 70-related protein APG-2;</t>
        </is>
      </c>
      <c r="AT1019" t="inlineStr">
        <is>
          <t>Acetylation|Alternative splicing|ATP-binding|Cytoplasm|Direct protein sequencing|Methylation|Nucleotide-binding|Phosphoprotein|Reference proteome|Stress response</t>
        </is>
      </c>
      <c r="AU1019" t="inlineStr">
        <is>
          <t>GO:0005829|GO:0070062|GO:0005739|GO:0005634|GO:0005524|GO:0140662|GO:0051131|GO:0006457|GO:0045040|GO:0006986</t>
        </is>
      </c>
      <c r="AV101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019" t="n">
        <v>100</v>
      </c>
      <c r="AX1019" t="n">
        <v>840</v>
      </c>
      <c r="AY1019" t="n">
        <v>304</v>
      </c>
      <c r="AZ1019" t="n">
        <v>316</v>
      </c>
      <c r="BA1019" t="n">
        <v>303</v>
      </c>
      <c r="BB1019" t="inlineStr">
        <is>
          <t>TMNR(303).(304)GKFLEMCNDLLAR</t>
        </is>
      </c>
      <c r="BC1019" t="inlineStr">
        <is>
          <t>TMNRGKFL</t>
        </is>
      </c>
      <c r="BD1019" t="inlineStr">
        <is>
          <t>Internal</t>
        </is>
      </c>
      <c r="BE1019" t="inlineStr"/>
      <c r="BF1019" t="inlineStr">
        <is>
          <t>S01.151</t>
        </is>
      </c>
      <c r="BG1019" t="inlineStr">
        <is>
          <t>trypsin 1</t>
        </is>
      </c>
      <c r="BH1019" t="inlineStr"/>
      <c r="BI1019" t="inlineStr"/>
      <c r="BJ1019" t="inlineStr">
        <is>
          <t>5</t>
        </is>
      </c>
      <c r="BK1019" t="inlineStr">
        <is>
          <t>133052013-133106449</t>
        </is>
      </c>
      <c r="BL1019" t="inlineStr">
        <is>
          <t>Cancer-related genes, Plasma proteins, Predicted intracellular proteins</t>
        </is>
      </c>
      <c r="BM1019" t="inlineStr">
        <is>
          <t>Stress response</t>
        </is>
      </c>
      <c r="BN1019" t="inlineStr"/>
      <c r="BO1019" t="inlineStr">
        <is>
          <t>Cancer-related genes</t>
        </is>
      </c>
      <c r="BP1019" t="n">
        <v>5757009.37324269</v>
      </c>
      <c r="BQ1019" t="n">
        <v>387309.9917958289</v>
      </c>
      <c r="BR1019" t="n">
        <v>0.0672762482541648</v>
      </c>
      <c r="BS1019" t="n">
        <v>3881792.550648229</v>
      </c>
      <c r="BT1019" t="n">
        <v>3124984.784470638</v>
      </c>
      <c r="BU1019" t="n">
        <v>0.8050365246717758</v>
      </c>
      <c r="BV1019" t="n">
        <v>1.483080122939933</v>
      </c>
      <c r="BW1019" t="n">
        <v>0.5685965410464945</v>
      </c>
      <c r="BX1019" t="n">
        <v>0.6742724041218249</v>
      </c>
      <c r="BY1019" t="n">
        <v>-0.5685965410464943</v>
      </c>
      <c r="BZ1019" t="n">
        <v>0.3694282857547774</v>
      </c>
      <c r="CA1019" t="n">
        <v>-0.4324698553036799</v>
      </c>
      <c r="CB1019" t="inlineStr">
        <is>
          <t>significant low</t>
        </is>
      </c>
      <c r="CC1019" t="inlineStr">
        <is>
          <t>significant low</t>
        </is>
      </c>
    </row>
    <row r="1020">
      <c r="A1020" t="b">
        <v>0</v>
      </c>
      <c r="B1020" t="inlineStr">
        <is>
          <t>High</t>
        </is>
      </c>
      <c r="C1020" t="inlineStr">
        <is>
          <t>[R].EAGITEKVVFEQTKVIADNVKDWSKVVL.[A]</t>
        </is>
      </c>
      <c r="D1020" t="inlineStr">
        <is>
          <t>4xDimethyl [K7; K14; K21; K25]</t>
        </is>
      </c>
      <c r="E1020" t="n">
        <v>0.0138697</v>
      </c>
      <c r="F1020" t="n">
        <v>0.0010805</v>
      </c>
      <c r="G1020" t="n">
        <v>1</v>
      </c>
      <c r="H1020" t="n">
        <v>3</v>
      </c>
      <c r="I1020" t="n">
        <v>1</v>
      </c>
      <c r="J1020" t="inlineStr">
        <is>
          <t>P60174-1</t>
        </is>
      </c>
      <c r="K1020" t="inlineStr">
        <is>
          <t>P60174-1 [136-163]</t>
        </is>
      </c>
      <c r="L1020" t="inlineStr">
        <is>
          <t>P60174-1 4xDimethyl [K142; K149; K156; K160]</t>
        </is>
      </c>
      <c r="M1020" t="n">
        <v>0</v>
      </c>
      <c r="N1020" t="n">
        <v>3257.83954</v>
      </c>
      <c r="O1020" t="n">
        <v>725990.334013559</v>
      </c>
      <c r="P1020" t="n">
        <v>62.16</v>
      </c>
      <c r="Q1020" t="n">
        <v>338317.46875</v>
      </c>
      <c r="R1020" t="n">
        <v>1</v>
      </c>
      <c r="S1020" t="n">
        <v>1163494.34115784</v>
      </c>
      <c r="T1020" t="n">
        <v>1</v>
      </c>
      <c r="U1020" t="n">
        <v>1</v>
      </c>
      <c r="V1020" t="n">
        <v>606555.269792141</v>
      </c>
      <c r="W1020" t="n">
        <v>338317.46875</v>
      </c>
      <c r="X1020" t="inlineStr"/>
      <c r="Y1020" t="n">
        <v>155253.1875</v>
      </c>
      <c r="Z1020" t="inlineStr"/>
      <c r="AA1020" t="inlineStr"/>
      <c r="AB1020" t="n">
        <v>524570.25</v>
      </c>
      <c r="AC1020" t="inlineStr"/>
      <c r="AD1020" t="inlineStr">
        <is>
          <t>High</t>
        </is>
      </c>
      <c r="AE1020" t="inlineStr">
        <is>
          <t>Not Found</t>
        </is>
      </c>
      <c r="AF1020" t="inlineStr">
        <is>
          <t>Peak Found</t>
        </is>
      </c>
      <c r="AG1020" t="inlineStr">
        <is>
          <t>Not Found</t>
        </is>
      </c>
      <c r="AH1020" t="inlineStr">
        <is>
          <t>Not Found</t>
        </is>
      </c>
      <c r="AI1020" t="inlineStr">
        <is>
          <t>Peak Found</t>
        </is>
      </c>
      <c r="AJ1020" t="inlineStr">
        <is>
          <t>High</t>
        </is>
      </c>
      <c r="AK1020" t="n">
        <v>0.0005298</v>
      </c>
      <c r="AL1020" t="n">
        <v>0.003546</v>
      </c>
      <c r="AM1020" t="n">
        <v>2.44</v>
      </c>
      <c r="AN1020" t="n">
        <v>58.6</v>
      </c>
      <c r="AO1020" t="inlineStr">
        <is>
          <t>EAGITEKVVFEQTKVIADNVKDWSKVVL</t>
        </is>
      </c>
      <c r="AP1020" t="inlineStr">
        <is>
          <t>P60174-1</t>
        </is>
      </c>
      <c r="AQ1020" t="inlineStr">
        <is>
          <t>TPIS_HUMAN</t>
        </is>
      </c>
      <c r="AR10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1020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1020" t="inlineStr"/>
      <c r="AU1020" t="inlineStr"/>
      <c r="AV1020" t="inlineStr"/>
      <c r="AW1020" t="n">
        <v>100</v>
      </c>
      <c r="AX1020" t="n">
        <v>249</v>
      </c>
      <c r="AY1020" t="n">
        <v>136</v>
      </c>
      <c r="AZ1020" t="n">
        <v>163</v>
      </c>
      <c r="BA1020" t="n">
        <v>135</v>
      </c>
      <c r="BB1020" t="inlineStr">
        <is>
          <t>LDER(135).(136)EAGITEKVVFEQTKVIADNVKDWSKVVL</t>
        </is>
      </c>
      <c r="BC1020" t="inlineStr">
        <is>
          <t>LDEREAGI</t>
        </is>
      </c>
      <c r="BD1020" t="inlineStr">
        <is>
          <t>Internal</t>
        </is>
      </c>
      <c r="BE1020" t="inlineStr"/>
      <c r="BF1020" t="inlineStr"/>
      <c r="BG1020" t="inlineStr"/>
      <c r="BH1020" t="inlineStr"/>
      <c r="BI1020" t="inlineStr"/>
      <c r="BJ1020" t="inlineStr"/>
      <c r="BK1020" t="inlineStr"/>
      <c r="BL1020" t="inlineStr"/>
      <c r="BM1020" t="inlineStr"/>
      <c r="BN1020" t="inlineStr"/>
      <c r="BO1020" t="inlineStr"/>
      <c r="BP1020" t="n">
        <v>500604.2699692801</v>
      </c>
      <c r="BQ1020" t="n">
        <v>598483.034945142</v>
      </c>
      <c r="BR1020" t="n">
        <v>1.195521234730715</v>
      </c>
      <c r="BS1020" t="n">
        <v>202185.7565973804</v>
      </c>
      <c r="BT1020" t="n">
        <v>350194.2709426095</v>
      </c>
      <c r="BU1020" t="n">
        <v>1.732042240937692</v>
      </c>
      <c r="BV1020" t="n">
        <v>2.47596209740012</v>
      </c>
      <c r="BW1020" t="n">
        <v>1.307989229612184</v>
      </c>
      <c r="BX1020" t="n">
        <v>0.4038834039705407</v>
      </c>
      <c r="BY1020" t="n">
        <v>-1.307989229612184</v>
      </c>
      <c r="BZ1020" t="n">
        <v>0.5176542493074253</v>
      </c>
      <c r="CA1020" t="n">
        <v>-0.2859602166123755</v>
      </c>
      <c r="CB1020" t="inlineStr">
        <is>
          <t>significant low</t>
        </is>
      </c>
      <c r="CC1020" t="inlineStr">
        <is>
          <t>significant low</t>
        </is>
      </c>
    </row>
    <row r="1021">
      <c r="A1021" t="b">
        <v>0</v>
      </c>
      <c r="B1021" t="inlineStr">
        <is>
          <t>High</t>
        </is>
      </c>
      <c r="C1021" t="inlineStr">
        <is>
          <t>[K].CAGNEDIITLR.[A]</t>
        </is>
      </c>
      <c r="D1021" t="inlineStr">
        <is>
          <t>1xCarbamidomethyl [C1]</t>
        </is>
      </c>
      <c r="E1021" t="n">
        <v>5.62752e-05</v>
      </c>
      <c r="F1021" t="n">
        <v>0.000144145</v>
      </c>
      <c r="G1021" t="n">
        <v>1</v>
      </c>
      <c r="H1021" t="n">
        <v>1</v>
      </c>
      <c r="I1021" t="n">
        <v>6</v>
      </c>
      <c r="J1021" t="inlineStr">
        <is>
          <t>P12004</t>
        </is>
      </c>
      <c r="K1021" t="inlineStr">
        <is>
          <t>P12004 [81-91]</t>
        </is>
      </c>
      <c r="L1021" t="inlineStr"/>
      <c r="M1021" t="n">
        <v>0</v>
      </c>
      <c r="N1021" t="n">
        <v>1261.62051</v>
      </c>
      <c r="O1021" t="n">
        <v>6537561.06463111</v>
      </c>
      <c r="P1021" t="n">
        <v>62.11</v>
      </c>
      <c r="Q1021" t="n">
        <v>7406876.5</v>
      </c>
      <c r="R1021" t="n">
        <v>7537704.65919814</v>
      </c>
      <c r="S1021" t="n">
        <v>1620979.79937784</v>
      </c>
      <c r="T1021" t="n">
        <v>1</v>
      </c>
      <c r="U1021" t="n">
        <v>5670121.95438384</v>
      </c>
      <c r="V1021" t="n">
        <v>8685609.008747211</v>
      </c>
      <c r="W1021" t="n">
        <v>7406876.5</v>
      </c>
      <c r="X1021" t="n">
        <v>5878380.5</v>
      </c>
      <c r="Y1021" t="n">
        <v>216298.671875</v>
      </c>
      <c r="Z1021" t="inlineStr"/>
      <c r="AA1021" t="n">
        <v>1722128.875</v>
      </c>
      <c r="AB1021" t="n">
        <v>7511619</v>
      </c>
      <c r="AC1021" t="inlineStr"/>
      <c r="AD1021" t="inlineStr">
        <is>
          <t>High</t>
        </is>
      </c>
      <c r="AE1021" t="inlineStr">
        <is>
          <t>High</t>
        </is>
      </c>
      <c r="AF1021" t="inlineStr">
        <is>
          <t>Peak Found</t>
        </is>
      </c>
      <c r="AG1021" t="inlineStr">
        <is>
          <t>Not Found</t>
        </is>
      </c>
      <c r="AH1021" t="inlineStr">
        <is>
          <t>Peak Found</t>
        </is>
      </c>
      <c r="AI1021" t="inlineStr">
        <is>
          <t>High</t>
        </is>
      </c>
      <c r="AJ1021" t="inlineStr">
        <is>
          <t>High</t>
        </is>
      </c>
      <c r="AK1021" t="n">
        <v>4.573e-05</v>
      </c>
      <c r="AL1021" t="n">
        <v>5.064e-06</v>
      </c>
      <c r="AM1021" t="n">
        <v>3.48</v>
      </c>
      <c r="AN1021" t="n">
        <v>28.32</v>
      </c>
      <c r="AO1021" t="inlineStr">
        <is>
          <t>CAGNEDIITLR</t>
        </is>
      </c>
      <c r="AP1021" t="inlineStr">
        <is>
          <t>P12004</t>
        </is>
      </c>
      <c r="AQ1021" t="inlineStr">
        <is>
          <t>PCNA_HUMAN</t>
        </is>
      </c>
      <c r="AR1021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1021" t="inlineStr">
        <is>
          <t>RecName: Full=Proliferating cell nuclear antigen; Short=PCNA; AltName: Full=Cyclin;</t>
        </is>
      </c>
      <c r="AT1021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1021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1021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1021" t="n">
        <v>100</v>
      </c>
      <c r="AX1021" t="n">
        <v>261</v>
      </c>
      <c r="AY1021" t="n">
        <v>81</v>
      </c>
      <c r="AZ1021" t="n">
        <v>91</v>
      </c>
      <c r="BA1021" t="n">
        <v>80</v>
      </c>
      <c r="BB1021" t="inlineStr">
        <is>
          <t>KILK(80).(81)CAGNEDIITLR</t>
        </is>
      </c>
      <c r="BC1021" t="inlineStr">
        <is>
          <t>KILKCAGN</t>
        </is>
      </c>
      <c r="BD1021" t="inlineStr">
        <is>
          <t>Internal</t>
        </is>
      </c>
      <c r="BE1021" t="inlineStr"/>
      <c r="BF1021" t="inlineStr">
        <is>
          <t>C01.034|C01.036</t>
        </is>
      </c>
      <c r="BG1021" t="inlineStr">
        <is>
          <t>cathepsin S|cathepsin K</t>
        </is>
      </c>
      <c r="BH1021" t="inlineStr">
        <is>
          <t>bone marrow: 383.2</t>
        </is>
      </c>
      <c r="BI1021" t="inlineStr"/>
      <c r="BJ1021" t="inlineStr">
        <is>
          <t>20</t>
        </is>
      </c>
      <c r="BK1021" t="inlineStr">
        <is>
          <t>5114953-5126626</t>
        </is>
      </c>
      <c r="BL1021" t="inlineStr">
        <is>
          <t>Cancer-related genes, Disease related genes, Human disease related genes, Plasma proteins, Predicted intracellular proteins</t>
        </is>
      </c>
      <c r="BM1021" t="inlineStr">
        <is>
          <t>DNA damage, DNA repair, DNA replication, Host-virus interaction</t>
        </is>
      </c>
      <c r="BN1021" t="inlineStr">
        <is>
          <t>DNA-binding</t>
        </is>
      </c>
      <c r="BO1021" t="inlineStr">
        <is>
          <t>Cancer-related genes, Deafness, Disease variant, Dwarfism, Neurodegeneration</t>
        </is>
      </c>
      <c r="BP1021" t="n">
        <v>5521853.65285866</v>
      </c>
      <c r="BQ1021" t="n">
        <v>3378889.109957224</v>
      </c>
      <c r="BR1021" t="n">
        <v>0.6119121082117008</v>
      </c>
      <c r="BS1021" t="n">
        <v>4785243.98771035</v>
      </c>
      <c r="BT1021" t="n">
        <v>4409898.341496273</v>
      </c>
      <c r="BU1021" t="n">
        <v>0.921561858250477</v>
      </c>
      <c r="BV1021" t="n">
        <v>1.153933564733606</v>
      </c>
      <c r="BW1021" t="n">
        <v>0.2065601662811651</v>
      </c>
      <c r="BX1021" t="n">
        <v>0.8666010163512814</v>
      </c>
      <c r="BY1021" t="n">
        <v>-0.2065601662811652</v>
      </c>
      <c r="BZ1021" t="n">
        <v>0.414072226107203</v>
      </c>
      <c r="CA1021" t="n">
        <v>-0.3829238988212263</v>
      </c>
      <c r="CB1021" t="inlineStr">
        <is>
          <t>significant low</t>
        </is>
      </c>
      <c r="CC1021" t="inlineStr">
        <is>
          <t>significant low</t>
        </is>
      </c>
    </row>
    <row r="1022">
      <c r="A1022" t="b">
        <v>0</v>
      </c>
      <c r="B1022" t="inlineStr">
        <is>
          <t>High</t>
        </is>
      </c>
      <c r="C1022" t="inlineStr">
        <is>
          <t>[R].CPEALFQPSFLGMESCGIHETTFNSIMKCDVDIR.[K]</t>
        </is>
      </c>
      <c r="D1022" t="inlineStr">
        <is>
          <t>3xCarbamidomethyl [C1; C16; C29]; 1xOxidation [M]; 1xDimethyl [K28]</t>
        </is>
      </c>
      <c r="E1022" t="n">
        <v>2.41388e-05</v>
      </c>
      <c r="F1022" t="n">
        <v>0.000144145</v>
      </c>
      <c r="G1022" t="n">
        <v>1</v>
      </c>
      <c r="H1022" t="n">
        <v>2</v>
      </c>
      <c r="I1022" t="n">
        <v>4</v>
      </c>
      <c r="J1022" t="inlineStr">
        <is>
          <t>P60709</t>
        </is>
      </c>
      <c r="K1022" t="inlineStr">
        <is>
          <t>P60709 [257-290]</t>
        </is>
      </c>
      <c r="L1022" t="inlineStr">
        <is>
          <t>P60709 1xDimethyl [K284]</t>
        </is>
      </c>
      <c r="M1022" t="n">
        <v>0</v>
      </c>
      <c r="N1022" t="n">
        <v>4033.82611</v>
      </c>
      <c r="O1022" t="n">
        <v>9925370.624394519</v>
      </c>
      <c r="P1022" t="n">
        <v>62.11</v>
      </c>
      <c r="Q1022" t="n">
        <v>5582988</v>
      </c>
      <c r="R1022" t="n">
        <v>15899431.7607369</v>
      </c>
      <c r="S1022" t="n">
        <v>1</v>
      </c>
      <c r="T1022" t="n">
        <v>1</v>
      </c>
      <c r="U1022" t="n">
        <v>1</v>
      </c>
      <c r="V1022" t="n">
        <v>6876335.06556685</v>
      </c>
      <c r="W1022" t="n">
        <v>5582988</v>
      </c>
      <c r="X1022" t="n">
        <v>12399386</v>
      </c>
      <c r="Y1022" t="inlineStr"/>
      <c r="Z1022" t="inlineStr"/>
      <c r="AA1022" t="inlineStr"/>
      <c r="AB1022" t="n">
        <v>5946895.5</v>
      </c>
      <c r="AC1022" t="inlineStr"/>
      <c r="AD1022" t="inlineStr">
        <is>
          <t>High</t>
        </is>
      </c>
      <c r="AE1022" t="inlineStr">
        <is>
          <t>High</t>
        </is>
      </c>
      <c r="AF1022" t="inlineStr">
        <is>
          <t>Not Found</t>
        </is>
      </c>
      <c r="AG1022" t="inlineStr">
        <is>
          <t>Not Found</t>
        </is>
      </c>
      <c r="AH1022" t="inlineStr">
        <is>
          <t>Not Found</t>
        </is>
      </c>
      <c r="AI1022" t="inlineStr">
        <is>
          <t>High</t>
        </is>
      </c>
      <c r="AJ1022" t="inlineStr">
        <is>
          <t>High</t>
        </is>
      </c>
      <c r="AK1022" t="n">
        <v>4.573e-05</v>
      </c>
      <c r="AL1022" t="n">
        <v>1.85e-06</v>
      </c>
      <c r="AM1022" t="n">
        <v>3.79</v>
      </c>
      <c r="AN1022" t="n">
        <v>55.47</v>
      </c>
      <c r="AO1022" t="inlineStr">
        <is>
          <t>CPEALFQPSFLGMESCGIHETTFNSIMKCDVDIR</t>
        </is>
      </c>
      <c r="AP1022" t="inlineStr">
        <is>
          <t>P60709</t>
        </is>
      </c>
      <c r="AQ1022" t="inlineStr">
        <is>
          <t>ACTB_HUMAN</t>
        </is>
      </c>
      <c r="AR102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022" t="inlineStr">
        <is>
          <t>RecName: Full=Actin, cytoplasmic 1; EC=3.6.4.- {ECO:0000250|UniProtKB:P68137}; AltName: Full=Beta-actin; Contains: RecName: Full=Actin, cytoplasmic 1, N-terminally processed;</t>
        </is>
      </c>
      <c r="AT102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02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02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022" t="n">
        <v>100</v>
      </c>
      <c r="AX1022" t="n">
        <v>375</v>
      </c>
      <c r="AY1022" t="n">
        <v>257</v>
      </c>
      <c r="AZ1022" t="n">
        <v>290</v>
      </c>
      <c r="BA1022" t="n">
        <v>256</v>
      </c>
      <c r="BB1022" t="inlineStr">
        <is>
          <t>ERFR(256).(257)CPEALFQPSFLGMESCGIHETTFNSIMKCDVDIR</t>
        </is>
      </c>
      <c r="BC1022" t="inlineStr">
        <is>
          <t>ERFRCPEA</t>
        </is>
      </c>
      <c r="BD1022" t="inlineStr">
        <is>
          <t>Internal</t>
        </is>
      </c>
      <c r="BE1022" t="inlineStr"/>
      <c r="BF1022" t="inlineStr"/>
      <c r="BG1022" t="inlineStr"/>
      <c r="BH1022" t="inlineStr"/>
      <c r="BI1022" t="inlineStr">
        <is>
          <t>Extravillous trophoblasts: 13855.3;Hofbauer cells: 15361.5</t>
        </is>
      </c>
      <c r="BJ1022" t="inlineStr">
        <is>
          <t>7</t>
        </is>
      </c>
      <c r="BK1022" t="inlineStr">
        <is>
          <t>5526409-5563902</t>
        </is>
      </c>
      <c r="BL1022" t="inlineStr">
        <is>
          <t>Disease related genes, Human disease related genes, Plasma proteins, Predicted intracellular proteins</t>
        </is>
      </c>
      <c r="BM1022" t="inlineStr"/>
      <c r="BN1022" t="inlineStr"/>
      <c r="BO1022" t="inlineStr">
        <is>
          <t>Deafness, Disease variant, Dystonia, Intellectual disability</t>
        </is>
      </c>
      <c r="BP1022" t="n">
        <v>7160806.920245633</v>
      </c>
      <c r="BQ1022" t="n">
        <v>8066294.628742524</v>
      </c>
      <c r="BR1022" t="n">
        <v>1.126450512991325</v>
      </c>
      <c r="BS1022" t="n">
        <v>2292112.35518895</v>
      </c>
      <c r="BT1022" t="n">
        <v>3970053.323792815</v>
      </c>
      <c r="BU1022" t="n">
        <v>1.73205005191185</v>
      </c>
      <c r="BV1022" t="n">
        <v>3.124108163386839</v>
      </c>
      <c r="BW1022" t="n">
        <v>1.643444403569658</v>
      </c>
      <c r="BX1022" t="n">
        <v>0.3200913501393953</v>
      </c>
      <c r="BY1022" t="n">
        <v>-1.643444403569658</v>
      </c>
      <c r="BZ1022" t="n">
        <v>0.5072235627435466</v>
      </c>
      <c r="CA1022" t="n">
        <v>-0.2948005797875826</v>
      </c>
      <c r="CB1022" t="inlineStr">
        <is>
          <t>significant low</t>
        </is>
      </c>
      <c r="CC1022" t="inlineStr">
        <is>
          <t>significant low</t>
        </is>
      </c>
    </row>
    <row r="1023">
      <c r="A1023" t="b">
        <v>0</v>
      </c>
      <c r="B1023" t="inlineStr">
        <is>
          <t>High</t>
        </is>
      </c>
      <c r="C1023" t="inlineStr">
        <is>
          <t>[R].LVEDMENKIR.[S]</t>
        </is>
      </c>
      <c r="D1023" t="inlineStr">
        <is>
          <t>1xOxidation [M5]; 1xDimethyl [K8]</t>
        </is>
      </c>
      <c r="E1023" t="n">
        <v>0.00580951</v>
      </c>
      <c r="F1023" t="n">
        <v>0.000427923</v>
      </c>
      <c r="G1023" t="n">
        <v>1</v>
      </c>
      <c r="H1023" t="n">
        <v>2</v>
      </c>
      <c r="I1023" t="n">
        <v>6</v>
      </c>
      <c r="J1023" t="inlineStr">
        <is>
          <t>P47756-2</t>
        </is>
      </c>
      <c r="K1023" t="inlineStr">
        <is>
          <t>P47756-2 [216-225]</t>
        </is>
      </c>
      <c r="L1023" t="inlineStr">
        <is>
          <t>P47756-2 1xDimethyl [K223]</t>
        </is>
      </c>
      <c r="M1023" t="n">
        <v>0</v>
      </c>
      <c r="N1023" t="n">
        <v>1290.67221</v>
      </c>
      <c r="O1023" t="n">
        <v>10150835.4080103</v>
      </c>
      <c r="P1023" t="n">
        <v>62.1</v>
      </c>
      <c r="Q1023" t="n">
        <v>8967847.125</v>
      </c>
      <c r="R1023" t="n">
        <v>7594731.46811628</v>
      </c>
      <c r="S1023" t="n">
        <v>1</v>
      </c>
      <c r="T1023" t="n">
        <v>11957418.9514154</v>
      </c>
      <c r="U1023" t="n">
        <v>761847.56202239</v>
      </c>
      <c r="V1023" t="n">
        <v>11489876.8951211</v>
      </c>
      <c r="W1023" t="n">
        <v>8967847.125</v>
      </c>
      <c r="X1023" t="n">
        <v>5922853.625</v>
      </c>
      <c r="Y1023" t="inlineStr"/>
      <c r="Z1023" t="n">
        <v>8659412.875</v>
      </c>
      <c r="AA1023" t="n">
        <v>231388.265625</v>
      </c>
      <c r="AB1023" t="n">
        <v>9936848.125</v>
      </c>
      <c r="AC1023" t="inlineStr"/>
      <c r="AD1023" t="inlineStr">
        <is>
          <t>High</t>
        </is>
      </c>
      <c r="AE1023" t="inlineStr">
        <is>
          <t>High</t>
        </is>
      </c>
      <c r="AF1023" t="inlineStr">
        <is>
          <t>Not Found</t>
        </is>
      </c>
      <c r="AG1023" t="inlineStr">
        <is>
          <t>High</t>
        </is>
      </c>
      <c r="AH1023" t="inlineStr">
        <is>
          <t>Peak Found</t>
        </is>
      </c>
      <c r="AI1023" t="inlineStr">
        <is>
          <t>High</t>
        </is>
      </c>
      <c r="AJ1023" t="inlineStr">
        <is>
          <t>High</t>
        </is>
      </c>
      <c r="AK1023" t="n">
        <v>0.0001281</v>
      </c>
      <c r="AL1023" t="n">
        <v>0.001276</v>
      </c>
      <c r="AM1023" t="n">
        <v>2.71</v>
      </c>
      <c r="AN1023" t="n">
        <v>8.539999999999999</v>
      </c>
      <c r="AO1023" t="inlineStr">
        <is>
          <t>LVEDMENKIR</t>
        </is>
      </c>
      <c r="AP1023" t="inlineStr">
        <is>
          <t>P47756-2</t>
        </is>
      </c>
      <c r="AQ1023" t="inlineStr">
        <is>
          <t>CAPZB_HUMAN</t>
        </is>
      </c>
      <c r="AR10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1023" t="inlineStr">
        <is>
          <t>RecName: Full=Isoform 1 of F-actin-capping protein subunit beta; AltName: Full=CapZ beta;</t>
        </is>
      </c>
      <c r="AT1023" t="inlineStr"/>
      <c r="AU1023" t="inlineStr"/>
      <c r="AV1023" t="inlineStr"/>
      <c r="AW1023" t="n">
        <v>100</v>
      </c>
      <c r="AX1023" t="n">
        <v>272</v>
      </c>
      <c r="AY1023" t="n">
        <v>216</v>
      </c>
      <c r="AZ1023" t="n">
        <v>225</v>
      </c>
      <c r="BA1023" t="n">
        <v>215</v>
      </c>
      <c r="BB1023" t="inlineStr">
        <is>
          <t>NIGR(215).(216)LVEDMENKIR</t>
        </is>
      </c>
      <c r="BC1023" t="inlineStr">
        <is>
          <t>NIGRLVED</t>
        </is>
      </c>
      <c r="BD1023" t="inlineStr">
        <is>
          <t>Internal</t>
        </is>
      </c>
      <c r="BE1023" t="inlineStr"/>
      <c r="BF1023" t="inlineStr"/>
      <c r="BG1023" t="inlineStr"/>
      <c r="BH1023" t="inlineStr"/>
      <c r="BI1023" t="inlineStr"/>
      <c r="BJ1023" t="inlineStr"/>
      <c r="BK1023" t="inlineStr"/>
      <c r="BL1023" t="inlineStr"/>
      <c r="BM1023" t="inlineStr"/>
      <c r="BN1023" t="inlineStr"/>
      <c r="BO1023" t="inlineStr"/>
      <c r="BP1023" t="n">
        <v>5520859.864372093</v>
      </c>
      <c r="BQ1023" t="n">
        <v>4830245.708246294</v>
      </c>
      <c r="BR1023" t="n">
        <v>0.8749082256945957</v>
      </c>
      <c r="BS1023" t="n">
        <v>8069714.46951963</v>
      </c>
      <c r="BT1023" t="n">
        <v>6333114.395530127</v>
      </c>
      <c r="BU1023" t="n">
        <v>0.784800307303453</v>
      </c>
      <c r="BV1023" t="n">
        <v>0.684145626865127</v>
      </c>
      <c r="BW1023" t="n">
        <v>-0.5476246458080868</v>
      </c>
      <c r="BX1023" t="n">
        <v>1.461677106060258</v>
      </c>
      <c r="BY1023" t="n">
        <v>0.5476246458080868</v>
      </c>
      <c r="BZ1023" t="n">
        <v>0.4278159077170399</v>
      </c>
      <c r="CA1023" t="n">
        <v>-0.3687430708507817</v>
      </c>
      <c r="CB1023" t="inlineStr">
        <is>
          <t>significant low</t>
        </is>
      </c>
      <c r="CC1023" t="inlineStr">
        <is>
          <t>significant low</t>
        </is>
      </c>
    </row>
    <row r="1024">
      <c r="A1024" t="b">
        <v>0</v>
      </c>
      <c r="B1024" t="inlineStr">
        <is>
          <t>High</t>
        </is>
      </c>
      <c r="C1024" t="inlineStr">
        <is>
          <t>[R].GDLGIEIPAEKVFLAQ.[K]</t>
        </is>
      </c>
      <c r="D1024" t="inlineStr">
        <is>
          <t>1xDimethyl [K11]</t>
        </is>
      </c>
      <c r="E1024" t="n">
        <v>0.00337706</v>
      </c>
      <c r="F1024" t="n">
        <v>0.000144145</v>
      </c>
      <c r="G1024" t="n">
        <v>2</v>
      </c>
      <c r="H1024" t="n">
        <v>5</v>
      </c>
      <c r="I1024" t="n">
        <v>4</v>
      </c>
      <c r="J1024" t="inlineStr">
        <is>
          <t>P14618; P30613</t>
        </is>
      </c>
      <c r="K1024" t="inlineStr">
        <is>
          <t>P14618 [295-310]; P30613 [338-353]</t>
        </is>
      </c>
      <c r="L1024" t="inlineStr">
        <is>
          <t>P14618 1xDimethyl [K305]; P30613 1xDimethyl [K348]</t>
        </is>
      </c>
      <c r="M1024" t="n">
        <v>0</v>
      </c>
      <c r="N1024" t="n">
        <v>1727.95781</v>
      </c>
      <c r="O1024" t="n">
        <v>3503528.86223598</v>
      </c>
      <c r="P1024" t="n">
        <v>62.1</v>
      </c>
      <c r="Q1024" t="n">
        <v>2132711.75</v>
      </c>
      <c r="R1024" t="n">
        <v>5519541.14265227</v>
      </c>
      <c r="S1024" t="n">
        <v>2260976.2540421</v>
      </c>
      <c r="T1024" t="n">
        <v>5428944.45113087</v>
      </c>
      <c r="U1024" t="n">
        <v>8573289.88629178</v>
      </c>
      <c r="V1024" t="n">
        <v>1690213.52074555</v>
      </c>
      <c r="W1024" t="n">
        <v>2132711.75</v>
      </c>
      <c r="X1024" t="n">
        <v>4304488.5</v>
      </c>
      <c r="Y1024" t="n">
        <v>301697.875</v>
      </c>
      <c r="Z1024" t="n">
        <v>3931573.5</v>
      </c>
      <c r="AA1024" t="n">
        <v>2603878.75</v>
      </c>
      <c r="AB1024" t="n">
        <v>1461755.875</v>
      </c>
      <c r="AC1024" t="inlineStr">
        <is>
          <t>Shared</t>
        </is>
      </c>
      <c r="AD1024" t="inlineStr">
        <is>
          <t>Peak Found</t>
        </is>
      </c>
      <c r="AE1024" t="inlineStr">
        <is>
          <t>High</t>
        </is>
      </c>
      <c r="AF1024" t="inlineStr">
        <is>
          <t>Peak Found</t>
        </is>
      </c>
      <c r="AG1024" t="inlineStr">
        <is>
          <t>High</t>
        </is>
      </c>
      <c r="AH1024" t="inlineStr">
        <is>
          <t>High</t>
        </is>
      </c>
      <c r="AI1024" t="inlineStr">
        <is>
          <t>High</t>
        </is>
      </c>
      <c r="AJ1024" t="inlineStr">
        <is>
          <t>High</t>
        </is>
      </c>
      <c r="AK1024" t="n">
        <v>4.573e-05</v>
      </c>
      <c r="AL1024" t="n">
        <v>0.000673</v>
      </c>
      <c r="AM1024" t="n">
        <v>2.8</v>
      </c>
      <c r="AN1024" t="n">
        <v>57.16</v>
      </c>
      <c r="AO1024" t="inlineStr">
        <is>
          <t>GDLGIEIPAEKVFLAQ</t>
        </is>
      </c>
      <c r="AP1024" t="inlineStr">
        <is>
          <t>P14618</t>
        </is>
      </c>
      <c r="AQ1024" t="inlineStr">
        <is>
          <t>KPYM_HUMAN</t>
        </is>
      </c>
      <c r="AR10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0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0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0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0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024" t="n">
        <v>50</v>
      </c>
      <c r="AX1024" t="n">
        <v>531</v>
      </c>
      <c r="AY1024" t="n">
        <v>295</v>
      </c>
      <c r="AZ1024" t="n">
        <v>310</v>
      </c>
      <c r="BA1024" t="n">
        <v>294</v>
      </c>
      <c r="BB1024" t="inlineStr">
        <is>
          <t>MVAR(294).(295)GDLGIEIPAEKVFLAQ</t>
        </is>
      </c>
      <c r="BC1024" t="inlineStr">
        <is>
          <t>MVARGDLG</t>
        </is>
      </c>
      <c r="BD1024" t="inlineStr">
        <is>
          <t>Internal</t>
        </is>
      </c>
      <c r="BE1024" t="inlineStr"/>
      <c r="BF1024" t="inlineStr">
        <is>
          <t>S01.151</t>
        </is>
      </c>
      <c r="BG1024" t="inlineStr">
        <is>
          <t>trypsin 1</t>
        </is>
      </c>
      <c r="BH1024" t="inlineStr">
        <is>
          <t>skeletal muscle: 4207.6;tongue: 2900.8</t>
        </is>
      </c>
      <c r="BI1024" t="inlineStr">
        <is>
          <t>Basal respiratory cells: 1923.7;Cone photoreceptor cells: 1804.3;Late spermatids: 1795.9</t>
        </is>
      </c>
      <c r="BJ1024" t="inlineStr">
        <is>
          <t>15</t>
        </is>
      </c>
      <c r="BK1024" t="inlineStr">
        <is>
          <t>72199029-72231822</t>
        </is>
      </c>
      <c r="BL1024" t="inlineStr">
        <is>
          <t>Cancer-related genes, Enzymes, Metabolic proteins, Plasma proteins, Predicted intracellular proteins</t>
        </is>
      </c>
      <c r="BM1024" t="inlineStr">
        <is>
          <t>Glycolysis, Translation regulation</t>
        </is>
      </c>
      <c r="BN1024" t="inlineStr">
        <is>
          <t>Allosteric enzyme, Kinase, Transferase</t>
        </is>
      </c>
      <c r="BO1024" t="inlineStr">
        <is>
          <t>Cancer-related genes</t>
        </is>
      </c>
      <c r="BP1024" t="n">
        <v>3304409.71556479</v>
      </c>
      <c r="BQ1024" t="n">
        <v>1919431.784461811</v>
      </c>
      <c r="BR1024" t="n">
        <v>0.5808697920904587</v>
      </c>
      <c r="BS1024" t="n">
        <v>5230815.952722733</v>
      </c>
      <c r="BT1024" t="n">
        <v>3445812.856191753</v>
      </c>
      <c r="BU1024" t="n">
        <v>0.6587524560863485</v>
      </c>
      <c r="BV1024" t="n">
        <v>0.6317197441911114</v>
      </c>
      <c r="BW1024" t="n">
        <v>-0.6626434310093056</v>
      </c>
      <c r="BX1024" t="n">
        <v>1.582980442190318</v>
      </c>
      <c r="BY1024" t="n">
        <v>0.6626434310093055</v>
      </c>
      <c r="BZ1024" t="n">
        <v>0.5626596909518473</v>
      </c>
      <c r="CA1024" t="n">
        <v>-0.2497541966715538</v>
      </c>
      <c r="CB1024" t="inlineStr">
        <is>
          <t>significant low</t>
        </is>
      </c>
      <c r="CC1024" t="inlineStr">
        <is>
          <t>significant low</t>
        </is>
      </c>
    </row>
    <row r="1025">
      <c r="A1025" t="b">
        <v>0</v>
      </c>
      <c r="B1025" t="inlineStr">
        <is>
          <t>High</t>
        </is>
      </c>
      <c r="C1025" t="inlineStr">
        <is>
          <t>[-].MDKNELVQKAKLAEQAER.[Y]</t>
        </is>
      </c>
      <c r="D1025" t="inlineStr">
        <is>
          <t>1xAcetyl [N-Term]; 3xDimethyl [K3; K9; K11]</t>
        </is>
      </c>
      <c r="E1025" t="n">
        <v>8.66945e-10</v>
      </c>
      <c r="F1025" t="n">
        <v>0.000144145</v>
      </c>
      <c r="G1025" t="n">
        <v>1</v>
      </c>
      <c r="H1025" t="n">
        <v>1</v>
      </c>
      <c r="I1025" t="n">
        <v>26</v>
      </c>
      <c r="J1025" t="inlineStr">
        <is>
          <t>P63104</t>
        </is>
      </c>
      <c r="K1025" t="inlineStr">
        <is>
          <t>P63104 [1-18]</t>
        </is>
      </c>
      <c r="L1025" t="inlineStr">
        <is>
          <t>P63104 1xAcetyl [N-Term]; 3xDimethyl [K3; K9; K11]</t>
        </is>
      </c>
      <c r="M1025" t="n">
        <v>0</v>
      </c>
      <c r="N1025" t="n">
        <v>2227.21148</v>
      </c>
      <c r="O1025" t="n">
        <v>68103503.3963953</v>
      </c>
      <c r="P1025" t="n">
        <v>62.07</v>
      </c>
      <c r="Q1025" t="n">
        <v>39302421</v>
      </c>
      <c r="R1025" t="n">
        <v>31783846.7903751</v>
      </c>
      <c r="S1025" t="n">
        <v>447199295.566376</v>
      </c>
      <c r="T1025" t="n">
        <v>43262058.4048738</v>
      </c>
      <c r="U1025" t="n">
        <v>145925922.858002</v>
      </c>
      <c r="V1025" t="n">
        <v>40457297.865221</v>
      </c>
      <c r="W1025" t="n">
        <v>39302421</v>
      </c>
      <c r="X1025" t="n">
        <v>24787061</v>
      </c>
      <c r="Y1025" t="n">
        <v>59672929.75</v>
      </c>
      <c r="Z1025" t="n">
        <v>31329840.25</v>
      </c>
      <c r="AA1025" t="n">
        <v>44320606.75</v>
      </c>
      <c r="AB1025" t="n">
        <v>34988888.75</v>
      </c>
      <c r="AC1025" t="inlineStr"/>
      <c r="AD1025" t="inlineStr">
        <is>
          <t>High</t>
        </is>
      </c>
      <c r="AE1025" t="inlineStr">
        <is>
          <t>High</t>
        </is>
      </c>
      <c r="AF1025" t="inlineStr">
        <is>
          <t>High</t>
        </is>
      </c>
      <c r="AG1025" t="inlineStr">
        <is>
          <t>High</t>
        </is>
      </c>
      <c r="AH1025" t="inlineStr">
        <is>
          <t>High</t>
        </is>
      </c>
      <c r="AI1025" t="inlineStr">
        <is>
          <t>High</t>
        </is>
      </c>
      <c r="AJ1025" t="inlineStr">
        <is>
          <t>High</t>
        </is>
      </c>
      <c r="AK1025" t="n">
        <v>4.573e-05</v>
      </c>
      <c r="AL1025" t="n">
        <v>9.049e-12</v>
      </c>
      <c r="AM1025" t="n">
        <v>3.49</v>
      </c>
      <c r="AN1025" t="n">
        <v>33.73</v>
      </c>
      <c r="AO1025" t="inlineStr">
        <is>
          <t>MDKNELVQKAKLAEQAER</t>
        </is>
      </c>
      <c r="AP1025" t="inlineStr">
        <is>
          <t>P63104</t>
        </is>
      </c>
      <c r="AQ1025" t="inlineStr">
        <is>
          <t>1433Z_HUMAN</t>
        </is>
      </c>
      <c r="AR10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1025" t="inlineStr">
        <is>
          <t>RecName: Full=14-3-3 protein zeta/delta; AltName: Full=Protein kinase C inhibitor protein 1; Short=KCIP-1;</t>
        </is>
      </c>
      <c r="AT1025" t="inlineStr">
        <is>
          <t>3D-structure|Acetylation|Alternative splicing|Cytoplasm|Direct protein sequencing|Disease variant|Host-virus interaction|Phosphoprotein|Reference proteome</t>
        </is>
      </c>
      <c r="AU102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10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1025" t="n">
        <v>100</v>
      </c>
      <c r="AX1025" t="n">
        <v>245</v>
      </c>
      <c r="AY1025" t="n">
        <v>1</v>
      </c>
      <c r="AZ1025" t="n">
        <v>18</v>
      </c>
      <c r="BA1025" t="n">
        <v>0</v>
      </c>
      <c r="BB1025" t="inlineStr">
        <is>
          <t>(0).(1)MDKNELVQKAKLAEQAER</t>
        </is>
      </c>
      <c r="BC1025" t="inlineStr">
        <is>
          <t>----MDKN</t>
        </is>
      </c>
      <c r="BD1025" t="inlineStr">
        <is>
          <t>Met intact</t>
        </is>
      </c>
      <c r="BE1025" t="inlineStr"/>
      <c r="BF1025" t="inlineStr"/>
      <c r="BG1025" t="inlineStr"/>
      <c r="BH1025" t="inlineStr"/>
      <c r="BI1025" t="inlineStr">
        <is>
          <t>Late spermatids: 2317.7</t>
        </is>
      </c>
      <c r="BJ1025" t="inlineStr">
        <is>
          <t>8</t>
        </is>
      </c>
      <c r="BK1025" t="inlineStr">
        <is>
          <t>100916523-100953388</t>
        </is>
      </c>
      <c r="BL1025" t="inlineStr">
        <is>
          <t>Plasma proteins, Predicted intracellular proteins, Transporters</t>
        </is>
      </c>
      <c r="BM1025" t="inlineStr"/>
      <c r="BN1025" t="inlineStr"/>
      <c r="BO1025" t="inlineStr">
        <is>
          <t>Disease variant</t>
        </is>
      </c>
      <c r="BP1025" t="n">
        <v>172761854.4522504</v>
      </c>
      <c r="BQ1025" t="n">
        <v>237699524.722891</v>
      </c>
      <c r="BR1025" t="n">
        <v>1.37587967828042</v>
      </c>
      <c r="BS1025" t="n">
        <v>76548426.37603226</v>
      </c>
      <c r="BT1025" t="n">
        <v>60099038.54472625</v>
      </c>
      <c r="BU1025" t="n">
        <v>0.7851113522503917</v>
      </c>
      <c r="BV1025" t="n">
        <v>2.256896224144237</v>
      </c>
      <c r="BW1025" t="n">
        <v>1.174340082528625</v>
      </c>
      <c r="BX1025" t="n">
        <v>0.443086389751561</v>
      </c>
      <c r="BY1025" t="n">
        <v>-1.174340082528625</v>
      </c>
      <c r="BZ1025" t="n">
        <v>0.7961989338508885</v>
      </c>
      <c r="CA1025" t="n">
        <v>-0.09897840829297339</v>
      </c>
      <c r="CB1025" t="inlineStr">
        <is>
          <t>significant low</t>
        </is>
      </c>
      <c r="CC1025" t="inlineStr">
        <is>
          <t>significant low</t>
        </is>
      </c>
    </row>
    <row r="1026">
      <c r="A1026" t="b">
        <v>0</v>
      </c>
      <c r="B1026" t="inlineStr">
        <is>
          <t>High</t>
        </is>
      </c>
      <c r="C1026" t="inlineStr">
        <is>
          <t>[-].MKPLVVFVLGGPGAGKGTQCAR.[I]</t>
        </is>
      </c>
      <c r="D1026" t="inlineStr">
        <is>
          <t>1xCarbamidomethyl [C20]; 1xDimethyl [N-Term]; 2xDimethyl [K2; K16]</t>
        </is>
      </c>
      <c r="E1026" t="n">
        <v>5.25217e-08</v>
      </c>
      <c r="F1026" t="n">
        <v>0.000144145</v>
      </c>
      <c r="G1026" t="n">
        <v>1</v>
      </c>
      <c r="H1026" t="n">
        <v>2</v>
      </c>
      <c r="I1026" t="n">
        <v>7</v>
      </c>
      <c r="J1026" t="inlineStr">
        <is>
          <t>P30085</t>
        </is>
      </c>
      <c r="K1026" t="inlineStr">
        <is>
          <t>P30085 [1-22]</t>
        </is>
      </c>
      <c r="L1026" t="inlineStr">
        <is>
          <t>P30085 2xDimethyl [K2; K16]</t>
        </is>
      </c>
      <c r="M1026" t="n">
        <v>0</v>
      </c>
      <c r="N1026" t="n">
        <v>2327.30902</v>
      </c>
      <c r="O1026" t="n">
        <v>5352921.2296733</v>
      </c>
      <c r="P1026" t="n">
        <v>62.05</v>
      </c>
      <c r="Q1026" t="n">
        <v>1137093.796875</v>
      </c>
      <c r="R1026" t="n">
        <v>2709584.3427987</v>
      </c>
      <c r="S1026" t="n">
        <v>67247406.2581379</v>
      </c>
      <c r="T1026" t="n">
        <v>733359.838891755</v>
      </c>
      <c r="U1026" t="n">
        <v>10574967.2518003</v>
      </c>
      <c r="V1026" t="n">
        <v>1850551.07080336</v>
      </c>
      <c r="W1026" t="n">
        <v>1137093.796875</v>
      </c>
      <c r="X1026" t="n">
        <v>2113105.84375</v>
      </c>
      <c r="Y1026" t="n">
        <v>8973291.75</v>
      </c>
      <c r="Z1026" t="n">
        <v>531090</v>
      </c>
      <c r="AA1026" t="n">
        <v>3211828</v>
      </c>
      <c r="AB1026" t="n">
        <v>1600421.40625</v>
      </c>
      <c r="AC1026" t="inlineStr"/>
      <c r="AD1026" t="inlineStr">
        <is>
          <t>High</t>
        </is>
      </c>
      <c r="AE1026" t="inlineStr">
        <is>
          <t>High</t>
        </is>
      </c>
      <c r="AF1026" t="inlineStr">
        <is>
          <t>High</t>
        </is>
      </c>
      <c r="AG1026" t="inlineStr">
        <is>
          <t>Peak Found</t>
        </is>
      </c>
      <c r="AH1026" t="inlineStr">
        <is>
          <t>High</t>
        </is>
      </c>
      <c r="AI1026" t="inlineStr">
        <is>
          <t>High</t>
        </is>
      </c>
      <c r="AJ1026" t="inlineStr">
        <is>
          <t>High</t>
        </is>
      </c>
      <c r="AK1026" t="n">
        <v>4.573e-05</v>
      </c>
      <c r="AL1026" t="n">
        <v>1.223e-09</v>
      </c>
      <c r="AM1026" t="n">
        <v>3.24</v>
      </c>
      <c r="AN1026" t="n">
        <v>40.24</v>
      </c>
      <c r="AO1026" t="inlineStr">
        <is>
          <t>MKPLVVFVLGGPGAGKGTQCAR</t>
        </is>
      </c>
      <c r="AP1026" t="inlineStr">
        <is>
          <t>P30085</t>
        </is>
      </c>
      <c r="AQ1026" t="inlineStr">
        <is>
          <t>KCY_HUMAN</t>
        </is>
      </c>
      <c r="AR10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AS10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AT10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AU10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AV10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AW1026" t="n">
        <v>100</v>
      </c>
      <c r="AX1026" t="n">
        <v>196</v>
      </c>
      <c r="AY1026" t="n">
        <v>1</v>
      </c>
      <c r="AZ1026" t="n">
        <v>22</v>
      </c>
      <c r="BA1026" t="n">
        <v>0</v>
      </c>
      <c r="BB1026" t="inlineStr">
        <is>
          <t>(0).(1)MKPLVVFVLGGPGAGKGTQCAR</t>
        </is>
      </c>
      <c r="BC1026" t="inlineStr">
        <is>
          <t>----MKPL</t>
        </is>
      </c>
      <c r="BD1026" t="inlineStr">
        <is>
          <t>Met intact</t>
        </is>
      </c>
      <c r="BE1026" t="inlineStr"/>
      <c r="BF1026" t="inlineStr"/>
      <c r="BG1026" t="inlineStr"/>
      <c r="BH1026" t="inlineStr"/>
      <c r="BI1026" t="inlineStr"/>
      <c r="BJ1026" t="inlineStr">
        <is>
          <t>1</t>
        </is>
      </c>
      <c r="BK1026" t="inlineStr">
        <is>
          <t>47333797-47378839</t>
        </is>
      </c>
      <c r="BL1026" t="inlineStr">
        <is>
          <t>Enzymes, Metabolic proteins, Plasma proteins, Predicted intracellular proteins</t>
        </is>
      </c>
      <c r="BM1026" t="inlineStr">
        <is>
          <t>Pyrimidine biosynthesis</t>
        </is>
      </c>
      <c r="BN1026" t="inlineStr">
        <is>
          <t>Kinase, Transferase</t>
        </is>
      </c>
      <c r="BO1026" t="inlineStr"/>
      <c r="BP1026" t="n">
        <v>23698028.13260387</v>
      </c>
      <c r="BQ1026" t="n">
        <v>37723062.34877825</v>
      </c>
      <c r="BR1026" t="n">
        <v>1.591822835963245</v>
      </c>
      <c r="BS1026" t="n">
        <v>4386292.720498472</v>
      </c>
      <c r="BT1026" t="n">
        <v>5388580.369907549</v>
      </c>
      <c r="BU1026" t="n">
        <v>1.228504505575992</v>
      </c>
      <c r="BV1026" t="n">
        <v>5.402746611473469</v>
      </c>
      <c r="BW1026" t="n">
        <v>2.433693021231875</v>
      </c>
      <c r="BX1026" t="n">
        <v>0.1850910420037771</v>
      </c>
      <c r="BY1026" t="n">
        <v>-2.433693021231875</v>
      </c>
      <c r="BZ1026" t="n">
        <v>0.5768041146544829</v>
      </c>
      <c r="CA1026" t="n">
        <v>-0.2389716502210769</v>
      </c>
      <c r="CB1026" t="inlineStr">
        <is>
          <t>significant low</t>
        </is>
      </c>
      <c r="CC1026" t="inlineStr">
        <is>
          <t>significant low</t>
        </is>
      </c>
    </row>
    <row r="1027">
      <c r="A1027" t="b">
        <v>0</v>
      </c>
      <c r="B1027" t="inlineStr">
        <is>
          <t>High</t>
        </is>
      </c>
      <c r="C1027" t="inlineStr">
        <is>
          <t>[R].EAVEKEFEPLLNWMKDKALKDKIEKAVVSQR.[L]</t>
        </is>
      </c>
      <c r="D1027" t="inlineStr">
        <is>
          <t>1xOxidation [M14]; 6xDimethyl [K5; K15; K17; K20; K22; K25]</t>
        </is>
      </c>
      <c r="E1027" t="n">
        <v>0.000257207</v>
      </c>
      <c r="F1027" t="n">
        <v>0.000144145</v>
      </c>
      <c r="G1027" t="n">
        <v>1</v>
      </c>
      <c r="H1027" t="n">
        <v>1</v>
      </c>
      <c r="I1027" t="n">
        <v>3</v>
      </c>
      <c r="J1027" t="inlineStr">
        <is>
          <t>P14625</t>
        </is>
      </c>
      <c r="K1027" t="inlineStr">
        <is>
          <t>P14625 [609-639]</t>
        </is>
      </c>
      <c r="L1027" t="inlineStr">
        <is>
          <t>P14625 6xDimethyl [K613; K623; K625; K628; K630; K633]</t>
        </is>
      </c>
      <c r="M1027" t="n">
        <v>0</v>
      </c>
      <c r="N1027" t="n">
        <v>3856.16564</v>
      </c>
      <c r="O1027" t="n">
        <v>6488102.22413647</v>
      </c>
      <c r="P1027" t="n">
        <v>62.04</v>
      </c>
      <c r="Q1027" t="n">
        <v>8878175.5</v>
      </c>
      <c r="R1027" t="n">
        <v>2587989.38088413</v>
      </c>
      <c r="S1027" t="n">
        <v>8644562.986831481</v>
      </c>
      <c r="T1027" t="n">
        <v>10160580.1570336</v>
      </c>
      <c r="U1027" t="n">
        <v>1590486.41340753</v>
      </c>
      <c r="V1027" t="n">
        <v>4741455.096359</v>
      </c>
      <c r="W1027" t="n">
        <v>8878175.5</v>
      </c>
      <c r="X1027" t="n">
        <v>2018278.375</v>
      </c>
      <c r="Y1027" t="n">
        <v>1153504.5</v>
      </c>
      <c r="Z1027" t="n">
        <v>7358164.75</v>
      </c>
      <c r="AA1027" t="n">
        <v>483062.375</v>
      </c>
      <c r="AB1027" t="n">
        <v>4100576.5</v>
      </c>
      <c r="AC1027" t="inlineStr"/>
      <c r="AD1027" t="inlineStr">
        <is>
          <t>High</t>
        </is>
      </c>
      <c r="AE1027" t="inlineStr">
        <is>
          <t>Peak Found</t>
        </is>
      </c>
      <c r="AF1027" t="inlineStr">
        <is>
          <t>Peak Found</t>
        </is>
      </c>
      <c r="AG1027" t="inlineStr">
        <is>
          <t>Peak Found</t>
        </is>
      </c>
      <c r="AH1027" t="inlineStr">
        <is>
          <t>Peak Found</t>
        </is>
      </c>
      <c r="AI1027" t="inlineStr">
        <is>
          <t>High</t>
        </is>
      </c>
      <c r="AJ1027" t="inlineStr">
        <is>
          <t>High</t>
        </is>
      </c>
      <c r="AK1027" t="n">
        <v>4.573e-05</v>
      </c>
      <c r="AL1027" t="n">
        <v>3.106e-05</v>
      </c>
      <c r="AM1027" t="n">
        <v>2.14</v>
      </c>
      <c r="AN1027" t="n">
        <v>52.46</v>
      </c>
      <c r="AO1027" t="inlineStr">
        <is>
          <t>EAVEKEFEPLLNWMKDKALKDKIEKAVVSQR</t>
        </is>
      </c>
      <c r="AP1027" t="inlineStr">
        <is>
          <t>P14625</t>
        </is>
      </c>
      <c r="AQ1027" t="inlineStr">
        <is>
          <t>ENPL_HUMAN</t>
        </is>
      </c>
      <c r="AR102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102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102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102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102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1027" t="n">
        <v>100</v>
      </c>
      <c r="AX1027" t="n">
        <v>803</v>
      </c>
      <c r="AY1027" t="n">
        <v>609</v>
      </c>
      <c r="AZ1027" t="n">
        <v>639</v>
      </c>
      <c r="BA1027" t="n">
        <v>608</v>
      </c>
      <c r="BB1027" t="inlineStr">
        <is>
          <t>KESR(608).(609)EAVEKEFEPLLNWMKDKALKDKIEKAVVSQR</t>
        </is>
      </c>
      <c r="BC1027" t="inlineStr">
        <is>
          <t>KESREAVE</t>
        </is>
      </c>
      <c r="BD1027" t="inlineStr">
        <is>
          <t>Internal</t>
        </is>
      </c>
      <c r="BE1027" t="inlineStr"/>
      <c r="BF1027" t="inlineStr">
        <is>
          <t>S01.151</t>
        </is>
      </c>
      <c r="BG1027" t="inlineStr">
        <is>
          <t>trypsin 1</t>
        </is>
      </c>
      <c r="BH1027" t="inlineStr"/>
      <c r="BI1027" t="inlineStr">
        <is>
          <t>Plasma cells: 4657.2</t>
        </is>
      </c>
      <c r="BJ1027" t="inlineStr">
        <is>
          <t>12</t>
        </is>
      </c>
      <c r="BK1027" t="inlineStr">
        <is>
          <t>103930107-103953931</t>
        </is>
      </c>
      <c r="BL1027" t="inlineStr">
        <is>
          <t>Cancer-related genes, Plasma proteins, Predicted intracellular proteins</t>
        </is>
      </c>
      <c r="BM1027" t="inlineStr"/>
      <c r="BN1027" t="inlineStr">
        <is>
          <t>Chaperone</t>
        </is>
      </c>
      <c r="BO1027" t="inlineStr">
        <is>
          <t>Cancer-related genes</t>
        </is>
      </c>
      <c r="BP1027" t="n">
        <v>6703575.955905204</v>
      </c>
      <c r="BQ1027" t="n">
        <v>3566116.002592666</v>
      </c>
      <c r="BR1027" t="n">
        <v>0.5319721930578354</v>
      </c>
      <c r="BS1027" t="n">
        <v>5497507.22226671</v>
      </c>
      <c r="BT1027" t="n">
        <v>4334782.325152193</v>
      </c>
      <c r="BU1027" t="n">
        <v>0.7884996144425059</v>
      </c>
      <c r="BV1027" t="n">
        <v>1.219384656513687</v>
      </c>
      <c r="BW1027" t="n">
        <v>0.2861532978259942</v>
      </c>
      <c r="BX1027" t="n">
        <v>0.8200857659297404</v>
      </c>
      <c r="BY1027" t="n">
        <v>-0.2861532978259942</v>
      </c>
      <c r="BZ1027" t="n">
        <v>0.6623386617840492</v>
      </c>
      <c r="CA1027" t="n">
        <v>-0.1789198937385319</v>
      </c>
      <c r="CB1027" t="inlineStr">
        <is>
          <t>significant low</t>
        </is>
      </c>
      <c r="CC1027" t="inlineStr">
        <is>
          <t>significant low</t>
        </is>
      </c>
    </row>
    <row r="1028">
      <c r="A1028" t="b">
        <v>0</v>
      </c>
      <c r="B1028" t="inlineStr">
        <is>
          <t>High</t>
        </is>
      </c>
      <c r="C1028" t="inlineStr">
        <is>
          <t>[R].EDSQRPGAHLTVKKIF.[V]</t>
        </is>
      </c>
      <c r="D1028" t="inlineStr">
        <is>
          <t>2xDimethyl [K13; K14]</t>
        </is>
      </c>
      <c r="E1028" t="n">
        <v>6.116740000000001e-05</v>
      </c>
      <c r="F1028" t="n">
        <v>0.000144145</v>
      </c>
      <c r="G1028" t="n">
        <v>1</v>
      </c>
      <c r="H1028" t="n">
        <v>4</v>
      </c>
      <c r="I1028" t="n">
        <v>24</v>
      </c>
      <c r="J1028" t="inlineStr">
        <is>
          <t>P09651</t>
        </is>
      </c>
      <c r="K1028" t="inlineStr">
        <is>
          <t>P09651 [93-108]</t>
        </is>
      </c>
      <c r="L1028" t="inlineStr">
        <is>
          <t>P09651 2xDimethyl [K105; K106]</t>
        </is>
      </c>
      <c r="M1028" t="n">
        <v>0</v>
      </c>
      <c r="N1028" t="n">
        <v>1882.05451</v>
      </c>
      <c r="O1028" t="n">
        <v>51888741.6707557</v>
      </c>
      <c r="P1028" t="n">
        <v>62.03</v>
      </c>
      <c r="Q1028" t="n">
        <v>54058057</v>
      </c>
      <c r="R1028" t="n">
        <v>46625669.0677577</v>
      </c>
      <c r="S1028" t="n">
        <v>2112217.49329854</v>
      </c>
      <c r="T1028" t="n">
        <v>56016441.4101899</v>
      </c>
      <c r="U1028" t="n">
        <v>57745906.1930391</v>
      </c>
      <c r="V1028" t="n">
        <v>50460868.3342265</v>
      </c>
      <c r="W1028" t="n">
        <v>54058057</v>
      </c>
      <c r="X1028" t="n">
        <v>36361656</v>
      </c>
      <c r="Y1028" t="n">
        <v>281847.953125</v>
      </c>
      <c r="Z1028" t="n">
        <v>40566404.5</v>
      </c>
      <c r="AA1028" t="n">
        <v>17538580.875</v>
      </c>
      <c r="AB1028" t="n">
        <v>43640327</v>
      </c>
      <c r="AC1028" t="inlineStr"/>
      <c r="AD1028" t="inlineStr">
        <is>
          <t>High</t>
        </is>
      </c>
      <c r="AE1028" t="inlineStr">
        <is>
          <t>High</t>
        </is>
      </c>
      <c r="AF1028" t="inlineStr">
        <is>
          <t>Peak Found</t>
        </is>
      </c>
      <c r="AG1028" t="inlineStr">
        <is>
          <t>High</t>
        </is>
      </c>
      <c r="AH1028" t="inlineStr">
        <is>
          <t>High</t>
        </is>
      </c>
      <c r="AI1028" t="inlineStr">
        <is>
          <t>High</t>
        </is>
      </c>
      <c r="AJ1028" t="inlineStr">
        <is>
          <t>High</t>
        </is>
      </c>
      <c r="AK1028" t="n">
        <v>4.573e-05</v>
      </c>
      <c r="AL1028" t="n">
        <v>5.615e-06</v>
      </c>
      <c r="AM1028" t="n">
        <v>3.33</v>
      </c>
      <c r="AN1028" t="n">
        <v>17.72</v>
      </c>
      <c r="AO1028" t="inlineStr">
        <is>
          <t>EDSQRPGAHLTVKKIF</t>
        </is>
      </c>
      <c r="AP1028" t="inlineStr">
        <is>
          <t>P09651</t>
        </is>
      </c>
      <c r="AQ1028" t="inlineStr">
        <is>
          <t>ROA1_HUMAN</t>
        </is>
      </c>
      <c r="AR10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10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10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10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10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1028" t="n">
        <v>100</v>
      </c>
      <c r="AX1028" t="n">
        <v>372</v>
      </c>
      <c r="AY1028" t="n">
        <v>93</v>
      </c>
      <c r="AZ1028" t="n">
        <v>108</v>
      </c>
      <c r="BA1028" t="n">
        <v>92</v>
      </c>
      <c r="BB1028" t="inlineStr">
        <is>
          <t>AVSR(92).(93)EDSQRPGAHLTVKKIF</t>
        </is>
      </c>
      <c r="BC1028" t="inlineStr">
        <is>
          <t>AVSREDSQ</t>
        </is>
      </c>
      <c r="BD1028" t="inlineStr">
        <is>
          <t>Internal</t>
        </is>
      </c>
      <c r="BE1028" t="inlineStr"/>
      <c r="BF1028" t="inlineStr">
        <is>
          <t>S01.151</t>
        </is>
      </c>
      <c r="BG1028" t="inlineStr">
        <is>
          <t>trypsin 1</t>
        </is>
      </c>
      <c r="BH1028" t="inlineStr"/>
      <c r="BI1028" t="inlineStr"/>
      <c r="BJ1028" t="inlineStr">
        <is>
          <t>12</t>
        </is>
      </c>
      <c r="BK1028" t="inlineStr">
        <is>
          <t>54280193-54287088</t>
        </is>
      </c>
      <c r="BL1028" t="inlineStr">
        <is>
          <t>Disease related genes, Human disease related genes, Plasma proteins, Predicted intracellular proteins</t>
        </is>
      </c>
      <c r="BM1028" t="inlineStr">
        <is>
          <t>Host-virus interaction, mRNA processing, mRNA splicing, mRNA transport, Transport</t>
        </is>
      </c>
      <c r="BN1028" t="inlineStr">
        <is>
          <t>Ribonucleoprotein, RNA-binding</t>
        </is>
      </c>
      <c r="BO1028" t="inlineStr">
        <is>
          <t>Amyotrophic lateral sclerosis, Disease variant, Neurodegeneration</t>
        </is>
      </c>
      <c r="BP1028" t="n">
        <v>34265314.52035208</v>
      </c>
      <c r="BQ1028" t="n">
        <v>28092282.46186441</v>
      </c>
      <c r="BR1028" t="n">
        <v>0.8198460412548917</v>
      </c>
      <c r="BS1028" t="n">
        <v>54741071.97915182</v>
      </c>
      <c r="BT1028" t="n">
        <v>3806293.412271706</v>
      </c>
      <c r="BU1028" t="n">
        <v>0.06953267947915481</v>
      </c>
      <c r="BV1028" t="n">
        <v>0.6259525669026367</v>
      </c>
      <c r="BW1028" t="n">
        <v>-0.6758747573573555</v>
      </c>
      <c r="BX1028" t="n">
        <v>1.597565139716959</v>
      </c>
      <c r="BY1028" t="n">
        <v>0.6758747573573555</v>
      </c>
      <c r="BZ1028" t="n">
        <v>0.3414417337329118</v>
      </c>
      <c r="CA1028" t="n">
        <v>-0.466683397040286</v>
      </c>
      <c r="CB1028" t="inlineStr">
        <is>
          <t>significant low</t>
        </is>
      </c>
      <c r="CC1028" t="inlineStr">
        <is>
          <t>significant low</t>
        </is>
      </c>
    </row>
    <row r="1029">
      <c r="A1029" t="b">
        <v>0</v>
      </c>
      <c r="B1029" t="inlineStr">
        <is>
          <t>High</t>
        </is>
      </c>
      <c r="C1029" t="inlineStr">
        <is>
          <t>[R].DSFKAGGSASAMLQPLLDNQVGFKNMQNVEHVPLSLDR.[A]</t>
        </is>
      </c>
      <c r="D1029" t="inlineStr">
        <is>
          <t>2xDimethyl [K4; K24]</t>
        </is>
      </c>
      <c r="E1029" t="n">
        <v>0.07467500000000001</v>
      </c>
      <c r="F1029" t="n">
        <v>0.00335605</v>
      </c>
      <c r="G1029" t="n">
        <v>1</v>
      </c>
      <c r="H1029" t="n">
        <v>1</v>
      </c>
      <c r="I1029" t="n">
        <v>1</v>
      </c>
      <c r="J1029" t="inlineStr">
        <is>
          <t>P20618</t>
        </is>
      </c>
      <c r="K1029" t="inlineStr">
        <is>
          <t>P20618 [161-198]</t>
        </is>
      </c>
      <c r="L1029" t="inlineStr">
        <is>
          <t>P20618 2xDimethyl [K164; K184]</t>
        </is>
      </c>
      <c r="M1029" t="n">
        <v>0</v>
      </c>
      <c r="N1029" t="n">
        <v>4170.11106</v>
      </c>
      <c r="O1029" t="n">
        <v>777095.558368554</v>
      </c>
      <c r="P1029" t="n">
        <v>62.01</v>
      </c>
      <c r="Q1029" t="n">
        <v>592421.875</v>
      </c>
      <c r="R1029" t="n">
        <v>777095.558368554</v>
      </c>
      <c r="S1029" t="n">
        <v>2050067.96023328</v>
      </c>
      <c r="T1029" t="n">
        <v>1229345.62525012</v>
      </c>
      <c r="U1029" t="n">
        <v>1</v>
      </c>
      <c r="V1029" t="n">
        <v>351160.754987922</v>
      </c>
      <c r="W1029" t="n">
        <v>592421.875</v>
      </c>
      <c r="X1029" t="n">
        <v>606028.4375</v>
      </c>
      <c r="Y1029" t="n">
        <v>273554.90625</v>
      </c>
      <c r="Z1029" t="n">
        <v>890276.6875</v>
      </c>
      <c r="AA1029" t="inlineStr"/>
      <c r="AB1029" t="n">
        <v>303696.125</v>
      </c>
      <c r="AC1029" t="inlineStr"/>
      <c r="AD1029" t="inlineStr">
        <is>
          <t>High</t>
        </is>
      </c>
      <c r="AE1029" t="inlineStr">
        <is>
          <t>Peak Found</t>
        </is>
      </c>
      <c r="AF1029" t="inlineStr">
        <is>
          <t>Peak Found</t>
        </is>
      </c>
      <c r="AG1029" t="inlineStr">
        <is>
          <t>Peak Found</t>
        </is>
      </c>
      <c r="AH1029" t="inlineStr">
        <is>
          <t>Not Found</t>
        </is>
      </c>
      <c r="AI1029" t="inlineStr">
        <is>
          <t>Peak Found</t>
        </is>
      </c>
      <c r="AJ1029" t="inlineStr">
        <is>
          <t>High</t>
        </is>
      </c>
      <c r="AK1029" t="n">
        <v>0.00213</v>
      </c>
      <c r="AL1029" t="n">
        <v>0.02604</v>
      </c>
      <c r="AM1029" t="n">
        <v>2.71</v>
      </c>
      <c r="AN1029" t="n">
        <v>55.32</v>
      </c>
      <c r="AO1029" t="inlineStr">
        <is>
          <t>DSFKAGGSASAMLQPLLDNQVGFKNMQNVEHVPLSLDR</t>
        </is>
      </c>
      <c r="AP1029" t="inlineStr">
        <is>
          <t>P20618</t>
        </is>
      </c>
      <c r="AQ1029" t="inlineStr">
        <is>
          <t>PSB1_HUMAN</t>
        </is>
      </c>
      <c r="AR1029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1029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1029" t="inlineStr">
        <is>
          <t>3D-structure|Acetylation|Cytoplasm|Deafness|Direct protein sequencing|Glycoprotein|Host-virus interaction|Intellectual disability|Nucleus|Phosphoprotein|Proteasome|Reference proteome</t>
        </is>
      </c>
      <c r="AU1029" t="inlineStr">
        <is>
          <t>GO:0005737|GO:0005829|GO:0070062|GO:0005576|GO:1904813|GO:0005654|GO:0005634|GO:0000502|GO:0005839|GO:0019774|GO:0034774|GO:0043161</t>
        </is>
      </c>
      <c r="AV1029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1029" t="n">
        <v>100</v>
      </c>
      <c r="AX1029" t="n">
        <v>241</v>
      </c>
      <c r="AY1029" t="n">
        <v>161</v>
      </c>
      <c r="AZ1029" t="n">
        <v>198</v>
      </c>
      <c r="BA1029" t="n">
        <v>160</v>
      </c>
      <c r="BB1029" t="inlineStr">
        <is>
          <t>SYQR(160).(161)DSFKAGGSASAMLQPLLDNQVGFKNMQNVEHVPLSLDR</t>
        </is>
      </c>
      <c r="BC1029" t="inlineStr">
        <is>
          <t>SYQRDSFK</t>
        </is>
      </c>
      <c r="BD1029" t="inlineStr">
        <is>
          <t>Internal</t>
        </is>
      </c>
      <c r="BE1029" t="inlineStr"/>
      <c r="BF1029" t="inlineStr">
        <is>
          <t>S01.151</t>
        </is>
      </c>
      <c r="BG1029" t="inlineStr">
        <is>
          <t>trypsin 1</t>
        </is>
      </c>
      <c r="BH1029" t="inlineStr"/>
      <c r="BI1029" t="inlineStr">
        <is>
          <t>Syncytiotrophoblasts: 1305.9</t>
        </is>
      </c>
      <c r="BJ1029" t="inlineStr">
        <is>
          <t>6</t>
        </is>
      </c>
      <c r="BK1029" t="inlineStr">
        <is>
          <t>170535120-170553307</t>
        </is>
      </c>
      <c r="BL1029" t="inlineStr">
        <is>
          <t>Enzymes, FDA approved drug targets, Plasma proteins, Predicted intracellular proteins</t>
        </is>
      </c>
      <c r="BM1029" t="inlineStr">
        <is>
          <t>Host-virus interaction</t>
        </is>
      </c>
      <c r="BN1029" t="inlineStr"/>
      <c r="BO1029" t="inlineStr">
        <is>
          <t>FDA approved drug targets</t>
        </is>
      </c>
      <c r="BP1029" t="n">
        <v>1139861.797867278</v>
      </c>
      <c r="BQ1029" t="n">
        <v>793651.3944037462</v>
      </c>
      <c r="BR1029" t="n">
        <v>0.6962698424394048</v>
      </c>
      <c r="BS1029" t="n">
        <v>526835.7934126806</v>
      </c>
      <c r="BT1029" t="n">
        <v>633220.6102552213</v>
      </c>
      <c r="BU1029" t="n">
        <v>1.201931642027229</v>
      </c>
      <c r="BV1029" t="n">
        <v>2.163599763189215</v>
      </c>
      <c r="BW1029" t="n">
        <v>1.11343364469789</v>
      </c>
      <c r="BX1029" t="n">
        <v>0.4621926924811492</v>
      </c>
      <c r="BY1029" t="n">
        <v>-1.11343364469789</v>
      </c>
      <c r="BZ1029" t="n">
        <v>0.3399783476515112</v>
      </c>
      <c r="CA1029" t="n">
        <v>-0.4685487411780532</v>
      </c>
      <c r="CB1029" t="inlineStr">
        <is>
          <t>significant low</t>
        </is>
      </c>
      <c r="CC1029" t="inlineStr">
        <is>
          <t>significant low</t>
        </is>
      </c>
    </row>
    <row r="1030">
      <c r="A1030" t="b">
        <v>0</v>
      </c>
      <c r="B1030" t="inlineStr">
        <is>
          <t>High</t>
        </is>
      </c>
      <c r="C1030" t="inlineStr">
        <is>
          <t>[R].SINTEVVACSVDSQFTHLAWINTPR.[R]</t>
        </is>
      </c>
      <c r="D1030" t="inlineStr">
        <is>
          <t>1xCarbamidomethyl [C9]</t>
        </is>
      </c>
      <c r="E1030" t="n">
        <v>2.16458e-05</v>
      </c>
      <c r="F1030" t="n">
        <v>0.000144145</v>
      </c>
      <c r="G1030" t="n">
        <v>1</v>
      </c>
      <c r="H1030" t="n">
        <v>1</v>
      </c>
      <c r="I1030" t="n">
        <v>2</v>
      </c>
      <c r="J1030" t="inlineStr">
        <is>
          <t>Q13162</t>
        </is>
      </c>
      <c r="K1030" t="inlineStr">
        <is>
          <t>Q13162 [140-164]</t>
        </is>
      </c>
      <c r="L1030" t="inlineStr"/>
      <c r="M1030" t="n">
        <v>0</v>
      </c>
      <c r="N1030" t="n">
        <v>2845.39375</v>
      </c>
      <c r="O1030" t="n">
        <v>2336298.04909341</v>
      </c>
      <c r="P1030" t="n">
        <v>62.01</v>
      </c>
      <c r="Q1030" t="n">
        <v>628541.75</v>
      </c>
      <c r="R1030" t="n">
        <v>2336298.04909341</v>
      </c>
      <c r="S1030" t="n">
        <v>3620141.12631641</v>
      </c>
      <c r="T1030" t="n">
        <v>1</v>
      </c>
      <c r="U1030" t="n">
        <v>1</v>
      </c>
      <c r="V1030" t="n">
        <v>1073268.04692403</v>
      </c>
      <c r="W1030" t="n">
        <v>628541.75</v>
      </c>
      <c r="X1030" t="n">
        <v>1821993.5</v>
      </c>
      <c r="Y1030" t="n">
        <v>483060.75</v>
      </c>
      <c r="Z1030" t="inlineStr"/>
      <c r="AA1030" t="inlineStr"/>
      <c r="AB1030" t="n">
        <v>928199.8125</v>
      </c>
      <c r="AC1030" t="inlineStr"/>
      <c r="AD1030" t="inlineStr">
        <is>
          <t>Peak Found</t>
        </is>
      </c>
      <c r="AE1030" t="inlineStr">
        <is>
          <t>High</t>
        </is>
      </c>
      <c r="AF1030" t="inlineStr">
        <is>
          <t>Peak Found</t>
        </is>
      </c>
      <c r="AG1030" t="inlineStr">
        <is>
          <t>Not Found</t>
        </is>
      </c>
      <c r="AH1030" t="inlineStr">
        <is>
          <t>Not Found</t>
        </is>
      </c>
      <c r="AI1030" t="inlineStr">
        <is>
          <t>High</t>
        </is>
      </c>
      <c r="AJ1030" t="inlineStr">
        <is>
          <t>High</t>
        </is>
      </c>
      <c r="AK1030" t="n">
        <v>4.573e-05</v>
      </c>
      <c r="AL1030" t="n">
        <v>1.62e-06</v>
      </c>
      <c r="AM1030" t="n">
        <v>3.29</v>
      </c>
      <c r="AN1030" t="n">
        <v>56.14</v>
      </c>
      <c r="AO1030" t="inlineStr">
        <is>
          <t>SINTEVVACSVDSQFTHLAWINTPR</t>
        </is>
      </c>
      <c r="AP1030" t="inlineStr">
        <is>
          <t>Q13162</t>
        </is>
      </c>
      <c r="AQ1030" t="inlineStr">
        <is>
          <t>PRDX4_HUMAN</t>
        </is>
      </c>
      <c r="AR103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103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1030" t="inlineStr">
        <is>
          <t>3D-structure|Antioxidant|Cytoplasm|Direct protein sequencing|Disulfide bond|Endoplasmic reticulum|Oxidoreductase|Peroxidase|Redox-active center|Reference proteome|Signal</t>
        </is>
      </c>
      <c r="AU103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103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1030" t="n">
        <v>100</v>
      </c>
      <c r="AX1030" t="n">
        <v>271</v>
      </c>
      <c r="AY1030" t="n">
        <v>140</v>
      </c>
      <c r="AZ1030" t="n">
        <v>164</v>
      </c>
      <c r="BA1030" t="n">
        <v>139</v>
      </c>
      <c r="BB1030" t="inlineStr">
        <is>
          <t>EEFR(139).(140)SINTEVVACSVDSQFTHLAWINTPR</t>
        </is>
      </c>
      <c r="BC1030" t="inlineStr">
        <is>
          <t>EEFRSINT</t>
        </is>
      </c>
      <c r="BD1030" t="inlineStr">
        <is>
          <t>Internal</t>
        </is>
      </c>
      <c r="BE1030" t="inlineStr"/>
      <c r="BF1030" t="inlineStr"/>
      <c r="BG1030" t="inlineStr"/>
      <c r="BH1030" t="inlineStr">
        <is>
          <t>pancreas: 1212.0</t>
        </is>
      </c>
      <c r="BI1030" t="inlineStr">
        <is>
          <t>Extravillous trophoblasts: 601.0;Late spermatids: 1050.6;Plasma cells: 875.3</t>
        </is>
      </c>
      <c r="BJ1030" t="inlineStr">
        <is>
          <t>X</t>
        </is>
      </c>
      <c r="BK1030" t="inlineStr">
        <is>
          <t>23664262-23686397</t>
        </is>
      </c>
      <c r="BL1030" t="inlineStr">
        <is>
          <t>Cancer-related genes, Enzymes, Predicted intracellular proteins</t>
        </is>
      </c>
      <c r="BM1030" t="inlineStr"/>
      <c r="BN1030" t="inlineStr">
        <is>
          <t>Antioxidant, Oxidoreductase, Peroxidase</t>
        </is>
      </c>
      <c r="BO1030" t="inlineStr">
        <is>
          <t>Cancer-related genes</t>
        </is>
      </c>
      <c r="BP1030" t="n">
        <v>2194993.641803273</v>
      </c>
      <c r="BQ1030" t="n">
        <v>1500797.091126544</v>
      </c>
      <c r="BR1030" t="n">
        <v>0.6837364184315269</v>
      </c>
      <c r="BS1030" t="n">
        <v>357756.68230801</v>
      </c>
      <c r="BT1030" t="n">
        <v>619651.0184539434</v>
      </c>
      <c r="BU1030" t="n">
        <v>1.732045966147618</v>
      </c>
      <c r="BV1030" t="n">
        <v>6.135437157015833</v>
      </c>
      <c r="BW1030" t="n">
        <v>2.617166141245932</v>
      </c>
      <c r="BX1030" t="n">
        <v>0.1629875711230301</v>
      </c>
      <c r="BY1030" t="n">
        <v>-2.617166141245932</v>
      </c>
      <c r="BZ1030" t="n">
        <v>0.1046442221626179</v>
      </c>
      <c r="CA1030" t="n">
        <v>-0.9802847458457438</v>
      </c>
      <c r="CB1030" t="inlineStr">
        <is>
          <t>significant low</t>
        </is>
      </c>
      <c r="CC1030" t="inlineStr">
        <is>
          <t>significant low</t>
        </is>
      </c>
    </row>
    <row r="1031">
      <c r="A1031" t="b">
        <v>0</v>
      </c>
      <c r="B1031" t="inlineStr">
        <is>
          <t>High</t>
        </is>
      </c>
      <c r="C1031" t="inlineStr">
        <is>
          <t>[A].LAAPVAEEKEEAR.[E]</t>
        </is>
      </c>
      <c r="D1031" t="inlineStr">
        <is>
          <t>1xDimethyl [K9]</t>
        </is>
      </c>
      <c r="E1031" t="n">
        <v>0.0366914</v>
      </c>
      <c r="F1031" t="n">
        <v>0.00161169</v>
      </c>
      <c r="G1031" t="n">
        <v>1</v>
      </c>
      <c r="H1031" t="n">
        <v>3</v>
      </c>
      <c r="I1031" t="n">
        <v>1</v>
      </c>
      <c r="J1031" t="inlineStr">
        <is>
          <t>Q9GIP4-1</t>
        </is>
      </c>
      <c r="K1031" t="inlineStr">
        <is>
          <t>Q9GIP4-1 [11-23]</t>
        </is>
      </c>
      <c r="L1031" t="inlineStr">
        <is>
          <t>Q9GIP4-1 1xDimethyl [K19]</t>
        </is>
      </c>
      <c r="M1031" t="n">
        <v>0</v>
      </c>
      <c r="N1031" t="n">
        <v>1440.76928</v>
      </c>
      <c r="O1031" t="n">
        <v>2717595.26167221</v>
      </c>
      <c r="P1031" t="n">
        <v>62</v>
      </c>
      <c r="Q1031" t="n">
        <v>652928.0625</v>
      </c>
      <c r="R1031" t="n">
        <v>576381.979872019</v>
      </c>
      <c r="S1031" t="n">
        <v>6260227.01448269</v>
      </c>
      <c r="T1031" t="n">
        <v>4126074.26858029</v>
      </c>
      <c r="U1031" t="n">
        <v>12813245.8407237</v>
      </c>
      <c r="V1031" t="n">
        <v>2774330.24063514</v>
      </c>
      <c r="W1031" t="n">
        <v>652928.0625</v>
      </c>
      <c r="X1031" t="n">
        <v>449499.25</v>
      </c>
      <c r="Y1031" t="n">
        <v>835345.875</v>
      </c>
      <c r="Z1031" t="n">
        <v>2988051.25</v>
      </c>
      <c r="AA1031" t="n">
        <v>3891637.75</v>
      </c>
      <c r="AB1031" t="n">
        <v>2399338</v>
      </c>
      <c r="AC1031" t="inlineStr"/>
      <c r="AD1031" t="inlineStr">
        <is>
          <t>Peak Found</t>
        </is>
      </c>
      <c r="AE1031" t="inlineStr">
        <is>
          <t>Peak Found</t>
        </is>
      </c>
      <c r="AF1031" t="inlineStr">
        <is>
          <t>Peak Found</t>
        </is>
      </c>
      <c r="AG1031" t="inlineStr">
        <is>
          <t>High</t>
        </is>
      </c>
      <c r="AH1031" t="inlineStr">
        <is>
          <t>Peak Found</t>
        </is>
      </c>
      <c r="AI1031" t="inlineStr">
        <is>
          <t>Peak Found</t>
        </is>
      </c>
      <c r="AJ1031" t="inlineStr">
        <is>
          <t>High</t>
        </is>
      </c>
      <c r="AK1031" t="n">
        <v>0.001027</v>
      </c>
      <c r="AL1031" t="n">
        <v>0.01118</v>
      </c>
      <c r="AM1031" t="n">
        <v>1.64</v>
      </c>
      <c r="AN1031" t="n">
        <v>9.23</v>
      </c>
      <c r="AO1031" t="inlineStr">
        <is>
          <t>LAAPVAEEKEEAR</t>
        </is>
      </c>
      <c r="AP1031" t="inlineStr">
        <is>
          <t>Q9GIP4-1</t>
        </is>
      </c>
      <c r="AQ1031" t="inlineStr">
        <is>
          <t>LAT1L_HUMAN</t>
        </is>
      </c>
      <c r="AR1031" t="inlineStr">
        <is>
          <t>MAGAGPKRRALAAPVAEEKEEAREKMMAAKRADGAAPAGEGEGVTLQGNITLLKGVAVIVVAIMSSGIFVTPTGVLKEAGSPGLALVVWAACGVFSIVGALCYAELGTTISKSGGDYAYMLDVYGSLPAFLKLWIELLIIRPSSQYIVALVFATYLLKPLFPTCPVPEEAAKLVACHSVH</t>
        </is>
      </c>
      <c r="AS1031" t="inlineStr">
        <is>
          <t>RecName: Full=Isoform 2 of Putative L-type amino acid transporter 1-like protein IMAA; AltName: Full=hLAT1 3-transmembrane protein IMAA; Short=hLAT1 3TM IMAA; AltName: Full=hLAT1 3-transmembrane protein MMAA; Short=hLAT1 3TM MMAA;</t>
        </is>
      </c>
      <c r="AT1031" t="inlineStr"/>
      <c r="AU1031" t="inlineStr"/>
      <c r="AV1031" t="inlineStr"/>
      <c r="AW1031" t="n">
        <v>100</v>
      </c>
      <c r="AX1031" t="n">
        <v>180</v>
      </c>
      <c r="AY1031" t="n">
        <v>11</v>
      </c>
      <c r="AZ1031" t="n">
        <v>23</v>
      </c>
      <c r="BA1031" t="n">
        <v>10</v>
      </c>
      <c r="BB1031" t="inlineStr">
        <is>
          <t>KRRA(10).(11)LAAPVAEEKEEAR</t>
        </is>
      </c>
      <c r="BC1031" t="inlineStr">
        <is>
          <t>KRRALAAP</t>
        </is>
      </c>
      <c r="BD1031" t="inlineStr">
        <is>
          <t>Internal</t>
        </is>
      </c>
      <c r="BE1031" t="inlineStr"/>
      <c r="BF1031" t="inlineStr"/>
      <c r="BG1031" t="inlineStr"/>
      <c r="BH1031" t="inlineStr"/>
      <c r="BI1031" t="inlineStr"/>
      <c r="BJ1031" t="inlineStr"/>
      <c r="BK1031" t="inlineStr"/>
      <c r="BL1031" t="inlineStr"/>
      <c r="BM1031" t="inlineStr"/>
      <c r="BN1031" t="inlineStr"/>
      <c r="BO1031" t="inlineStr"/>
      <c r="BP1031" t="n">
        <v>2496512.352284903</v>
      </c>
      <c r="BQ1031" t="n">
        <v>3259697.205189981</v>
      </c>
      <c r="BR1031" t="n">
        <v>1.305700411298419</v>
      </c>
      <c r="BS1031" t="n">
        <v>6571216.783313043</v>
      </c>
      <c r="BT1031" t="n">
        <v>5447843.430610004</v>
      </c>
      <c r="BU1031" t="n">
        <v>0.8290463715098039</v>
      </c>
      <c r="BV1031" t="n">
        <v>0.3799162977889498</v>
      </c>
      <c r="BW1031" t="n">
        <v>-1.396246492294906</v>
      </c>
      <c r="BX1031" t="n">
        <v>2.632158730277788</v>
      </c>
      <c r="BY1031" t="n">
        <v>1.396246492294906</v>
      </c>
      <c r="BZ1031" t="n">
        <v>0.200949903959144</v>
      </c>
      <c r="CA1031" t="n">
        <v>-0.6969121970361353</v>
      </c>
      <c r="CB1031" t="inlineStr">
        <is>
          <t>significant low</t>
        </is>
      </c>
      <c r="CC1031" t="inlineStr">
        <is>
          <t>significant low</t>
        </is>
      </c>
    </row>
    <row r="1032">
      <c r="A1032" t="b">
        <v>0</v>
      </c>
      <c r="B1032" t="inlineStr">
        <is>
          <t>High</t>
        </is>
      </c>
      <c r="C1032" t="inlineStr">
        <is>
          <t>[F].TLSICYLLIIR.[V]</t>
        </is>
      </c>
      <c r="D1032" t="inlineStr">
        <is>
          <t>1xCarbamidomethyl [C5]</t>
        </is>
      </c>
      <c r="E1032" t="n">
        <v>0.153004</v>
      </c>
      <c r="F1032" t="n">
        <v>0.00868068</v>
      </c>
      <c r="G1032" t="n">
        <v>1</v>
      </c>
      <c r="H1032" t="n">
        <v>1</v>
      </c>
      <c r="I1032" t="n">
        <v>2</v>
      </c>
      <c r="J1032" t="inlineStr">
        <is>
          <t>Q9NS75</t>
        </is>
      </c>
      <c r="K1032" t="inlineStr">
        <is>
          <t>Q9NS75 [216-226]</t>
        </is>
      </c>
      <c r="L1032" t="inlineStr"/>
      <c r="M1032" t="n">
        <v>0</v>
      </c>
      <c r="N1032" t="n">
        <v>1364.79702</v>
      </c>
      <c r="O1032" t="n">
        <v>2673133.81165608</v>
      </c>
      <c r="P1032" t="n">
        <v>61.99</v>
      </c>
      <c r="Q1032" t="n">
        <v>937078.125</v>
      </c>
      <c r="R1032" t="n">
        <v>1258541.20900971</v>
      </c>
      <c r="S1032" t="n">
        <v>11735373.7689432</v>
      </c>
      <c r="T1032" t="n">
        <v>1030627.48226109</v>
      </c>
      <c r="U1032" t="n">
        <v>5677719.82662495</v>
      </c>
      <c r="V1032" t="n">
        <v>549908.8455277</v>
      </c>
      <c r="W1032" t="n">
        <v>937078.125</v>
      </c>
      <c r="X1032" t="n">
        <v>981490.3125</v>
      </c>
      <c r="Y1032" t="n">
        <v>1565933</v>
      </c>
      <c r="Z1032" t="n">
        <v>746367.5</v>
      </c>
      <c r="AA1032" t="n">
        <v>1724436.5</v>
      </c>
      <c r="AB1032" t="n">
        <v>475580.4375</v>
      </c>
      <c r="AC1032" t="inlineStr"/>
      <c r="AD1032" t="inlineStr">
        <is>
          <t>Peak Found</t>
        </is>
      </c>
      <c r="AE1032" t="inlineStr">
        <is>
          <t>High</t>
        </is>
      </c>
      <c r="AF1032" t="inlineStr">
        <is>
          <t>Peak Found</t>
        </is>
      </c>
      <c r="AG1032" t="inlineStr">
        <is>
          <t>High</t>
        </is>
      </c>
      <c r="AH1032" t="inlineStr">
        <is>
          <t>Peak Found</t>
        </is>
      </c>
      <c r="AI1032" t="inlineStr">
        <is>
          <t>Peak Found</t>
        </is>
      </c>
      <c r="AJ1032" t="inlineStr">
        <is>
          <t>High</t>
        </is>
      </c>
      <c r="AK1032" t="n">
        <v>0.005071</v>
      </c>
      <c r="AL1032" t="n">
        <v>0.06365</v>
      </c>
      <c r="AM1032" t="n">
        <v>1.97</v>
      </c>
      <c r="AN1032" t="n">
        <v>34.66</v>
      </c>
      <c r="AO1032" t="inlineStr">
        <is>
          <t>TLSICYLLIIR</t>
        </is>
      </c>
      <c r="AP1032" t="inlineStr">
        <is>
          <t>Q9NS75</t>
        </is>
      </c>
      <c r="AQ1032" t="inlineStr">
        <is>
          <t>CLTR2_HUMAN</t>
        </is>
      </c>
      <c r="AR1032" t="inlineStr">
        <is>
          <t>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      </is>
      </c>
      <c r="AS1032" t="inlineStr">
        <is>
          <t>RecName: Full=Cysteinyl leukotriene receptor 2; Short=CysLTR2; AltName: Full=G-protein coupled receptor GPCR21; Short=hGPCR21; AltName: Full=G-protein coupled receptor HG57; AltName: Full=HPN321;</t>
        </is>
      </c>
      <c r="AT1032" t="inlineStr">
        <is>
          <t>Cell membrane|Disulfide bond|G-protein coupled receptor|Glycoprotein|Membrane|Receptor|Reference proteome|Transducer|Transmembrane|Transmembrane helix</t>
        </is>
      </c>
      <c r="AU1032" t="inlineStr">
        <is>
          <t>GO:0005886|GO:0001631|GO:0008528|GO:0004974|GO:0006955|GO:0007218</t>
        </is>
      </c>
      <c r="AV1032" t="inlineStr">
        <is>
          <t>C:plasma membrane|F:cysteinyl leukotriene receptor activity|F:G protein-coupled peptide receptor activity|F:leukotriene receptor activity|P:immune response|P:neuropeptide signaling pathway</t>
        </is>
      </c>
      <c r="AW1032" t="n">
        <v>100</v>
      </c>
      <c r="AX1032" t="n">
        <v>346</v>
      </c>
      <c r="AY1032" t="n">
        <v>216</v>
      </c>
      <c r="AZ1032" t="n">
        <v>226</v>
      </c>
      <c r="BA1032" t="n">
        <v>215</v>
      </c>
      <c r="BB1032" t="inlineStr">
        <is>
          <t>LPFF(215).(216)TLSICYLLIIR</t>
        </is>
      </c>
      <c r="BC1032" t="inlineStr">
        <is>
          <t>LPFFTLSI</t>
        </is>
      </c>
      <c r="BD1032" t="inlineStr">
        <is>
          <t>Internal</t>
        </is>
      </c>
      <c r="BE1032" t="inlineStr"/>
      <c r="BF1032" t="inlineStr"/>
      <c r="BG1032" t="inlineStr"/>
      <c r="BH1032" t="inlineStr">
        <is>
          <t>placenta: 25.8;seminal vesicle: 17.5</t>
        </is>
      </c>
      <c r="BI1032" t="inlineStr">
        <is>
          <t>Basal prostatic cells: 19.3;Macrophages: 10.1;Melanocytes: 22.6;monocytes: 56.9</t>
        </is>
      </c>
      <c r="BJ1032" t="inlineStr">
        <is>
          <t>13</t>
        </is>
      </c>
      <c r="BK1032" t="inlineStr">
        <is>
          <t>48653711-48711226</t>
        </is>
      </c>
      <c r="BL1032" t="inlineStr">
        <is>
          <t>FDA approved drug targets, G-protein coupled receptors, Predicted intracellular proteins, Predicted membrane proteins</t>
        </is>
      </c>
      <c r="BM1032" t="inlineStr"/>
      <c r="BN1032" t="inlineStr">
        <is>
          <t>G-protein coupled receptor, Receptor, Transducer</t>
        </is>
      </c>
      <c r="BO1032" t="inlineStr">
        <is>
          <t>FDA approved drug targets</t>
        </is>
      </c>
      <c r="BP1032" t="n">
        <v>4643664.36765097</v>
      </c>
      <c r="BQ1032" t="n">
        <v>6143703.386629087</v>
      </c>
      <c r="BR1032" t="n">
        <v>1.323029164085974</v>
      </c>
      <c r="BS1032" t="n">
        <v>2419418.718137913</v>
      </c>
      <c r="BT1032" t="n">
        <v>2831989.969456388</v>
      </c>
      <c r="BU1032" t="n">
        <v>1.170524948090013</v>
      </c>
      <c r="BV1032" t="n">
        <v>1.919330594922788</v>
      </c>
      <c r="BW1032" t="n">
        <v>0.9406032298122862</v>
      </c>
      <c r="BX1032" t="n">
        <v>0.521014984414516</v>
      </c>
      <c r="BY1032" t="n">
        <v>-0.9406032298122863</v>
      </c>
      <c r="BZ1032" t="n">
        <v>0.6701682290586075</v>
      </c>
      <c r="CA1032" t="n">
        <v>-0.1738161647901965</v>
      </c>
      <c r="CB1032" t="inlineStr">
        <is>
          <t>significant low</t>
        </is>
      </c>
      <c r="CC1032" t="inlineStr">
        <is>
          <t>significant low</t>
        </is>
      </c>
    </row>
    <row r="1033">
      <c r="A1033" t="b">
        <v>0</v>
      </c>
      <c r="B1033" t="inlineStr">
        <is>
          <t>High</t>
        </is>
      </c>
      <c r="C1033" t="inlineStr">
        <is>
          <t>[R].KFDLGQDVIDFTGH.[A]</t>
        </is>
      </c>
      <c r="D1033" t="inlineStr">
        <is>
          <t>1xDimethyl [K1]</t>
        </is>
      </c>
      <c r="E1033" t="n">
        <v>0.000274237</v>
      </c>
      <c r="F1033" t="n">
        <v>0.000144145</v>
      </c>
      <c r="G1033" t="n">
        <v>1</v>
      </c>
      <c r="H1033" t="n">
        <v>1</v>
      </c>
      <c r="I1033" t="n">
        <v>5</v>
      </c>
      <c r="J1033" t="inlineStr">
        <is>
          <t>P31150</t>
        </is>
      </c>
      <c r="K1033" t="inlineStr">
        <is>
          <t>P31150 [174-187]</t>
        </is>
      </c>
      <c r="L1033" t="inlineStr">
        <is>
          <t>P31150 1xDimethyl [K174]</t>
        </is>
      </c>
      <c r="M1033" t="n">
        <v>0</v>
      </c>
      <c r="N1033" t="n">
        <v>1619.8064</v>
      </c>
      <c r="O1033" t="n">
        <v>1048612.89790928</v>
      </c>
      <c r="P1033" t="n">
        <v>61.99</v>
      </c>
      <c r="Q1033" t="n">
        <v>2997718.125</v>
      </c>
      <c r="R1033" t="n">
        <v>920485.320830505</v>
      </c>
      <c r="S1033" t="n">
        <v>1</v>
      </c>
      <c r="T1033" t="n">
        <v>1048612.89790928</v>
      </c>
      <c r="U1033" t="n">
        <v>793356.548554841</v>
      </c>
      <c r="V1033" t="n">
        <v>2133507.23631964</v>
      </c>
      <c r="W1033" t="n">
        <v>2997718.125</v>
      </c>
      <c r="X1033" t="n">
        <v>717852.875</v>
      </c>
      <c r="Y1033" t="inlineStr"/>
      <c r="Z1033" t="n">
        <v>759392.3125</v>
      </c>
      <c r="AA1033" t="n">
        <v>240958.171875</v>
      </c>
      <c r="AB1033" t="n">
        <v>1845131.8125</v>
      </c>
      <c r="AC1033" t="inlineStr"/>
      <c r="AD1033" t="inlineStr">
        <is>
          <t>High</t>
        </is>
      </c>
      <c r="AE1033" t="inlineStr">
        <is>
          <t>High</t>
        </is>
      </c>
      <c r="AF1033" t="inlineStr">
        <is>
          <t>Not Found</t>
        </is>
      </c>
      <c r="AG1033" t="inlineStr">
        <is>
          <t>High</t>
        </is>
      </c>
      <c r="AH1033" t="inlineStr">
        <is>
          <t>Peak Found</t>
        </is>
      </c>
      <c r="AI1033" t="inlineStr">
        <is>
          <t>High</t>
        </is>
      </c>
      <c r="AJ1033" t="inlineStr">
        <is>
          <t>High</t>
        </is>
      </c>
      <c r="AK1033" t="n">
        <v>4.573e-05</v>
      </c>
      <c r="AL1033" t="n">
        <v>3.373e-05</v>
      </c>
      <c r="AM1033" t="n">
        <v>3.8</v>
      </c>
      <c r="AN1033" t="n">
        <v>52.92</v>
      </c>
      <c r="AO1033" t="inlineStr">
        <is>
          <t>KFDLGQDVIDFTGH</t>
        </is>
      </c>
      <c r="AP1033" t="inlineStr">
        <is>
          <t>P31150</t>
        </is>
      </c>
      <c r="AQ1033" t="inlineStr">
        <is>
          <t>GDIA_HUMAN</t>
        </is>
      </c>
      <c r="AR103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103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1033" t="inlineStr">
        <is>
          <t>Cytoplasm|Direct protein sequencing|Disease variant|Golgi apparatus|GTPase activation|Intellectual disability|Reference proteome</t>
        </is>
      </c>
      <c r="AU103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103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1033" t="n">
        <v>100</v>
      </c>
      <c r="AX1033" t="n">
        <v>447</v>
      </c>
      <c r="AY1033" t="n">
        <v>174</v>
      </c>
      <c r="AZ1033" t="n">
        <v>187</v>
      </c>
      <c r="BA1033" t="n">
        <v>173</v>
      </c>
      <c r="BB1033" t="inlineStr">
        <is>
          <t>DVYR(173).(174)KFDLGQDVIDFTGH</t>
        </is>
      </c>
      <c r="BC1033" t="inlineStr">
        <is>
          <t>DVYRKFDL</t>
        </is>
      </c>
      <c r="BD1033" t="inlineStr">
        <is>
          <t>Internal</t>
        </is>
      </c>
      <c r="BE1033" t="inlineStr"/>
      <c r="BF1033" t="inlineStr"/>
      <c r="BG1033" t="inlineStr"/>
      <c r="BH1033" t="inlineStr">
        <is>
          <t>brain: 438.5</t>
        </is>
      </c>
      <c r="BI1033" t="inlineStr"/>
      <c r="BJ1033" t="inlineStr">
        <is>
          <t>X</t>
        </is>
      </c>
      <c r="BK1033" t="inlineStr">
        <is>
          <t>154436913-154443467</t>
        </is>
      </c>
      <c r="BL1033" t="inlineStr">
        <is>
          <t>Disease related genes, Human disease related genes, Plasma proteins, Predicted intracellular proteins</t>
        </is>
      </c>
      <c r="BM1033" t="inlineStr"/>
      <c r="BN1033" t="inlineStr">
        <is>
          <t>GTPase activation</t>
        </is>
      </c>
      <c r="BO1033" t="inlineStr">
        <is>
          <t>Disease variant, Intellectual disability</t>
        </is>
      </c>
      <c r="BP1033" t="n">
        <v>1306068.148610168</v>
      </c>
      <c r="BQ1033" t="n">
        <v>1535604.955119801</v>
      </c>
      <c r="BR1033" t="n">
        <v>1.175746423916616</v>
      </c>
      <c r="BS1033" t="n">
        <v>1325158.894261254</v>
      </c>
      <c r="BT1033" t="n">
        <v>711589.2302113948</v>
      </c>
      <c r="BU1033" t="n">
        <v>0.5369840803944419</v>
      </c>
      <c r="BV1033" t="n">
        <v>0.9855936176908596</v>
      </c>
      <c r="BW1033" t="n">
        <v>-0.02093518113900313</v>
      </c>
      <c r="BX1033" t="n">
        <v>1.014616959820512</v>
      </c>
      <c r="BY1033" t="n">
        <v>0.02093518113900331</v>
      </c>
      <c r="BZ1033" t="n">
        <v>0.4051834953564012</v>
      </c>
      <c r="CA1033" t="n">
        <v>-0.3923482533947433</v>
      </c>
      <c r="CB1033" t="inlineStr">
        <is>
          <t>significant low</t>
        </is>
      </c>
      <c r="CC1033" t="inlineStr">
        <is>
          <t>significant low</t>
        </is>
      </c>
    </row>
    <row r="1034">
      <c r="A1034" t="b">
        <v>0</v>
      </c>
      <c r="B1034" t="inlineStr">
        <is>
          <t>High</t>
        </is>
      </c>
      <c r="C1034" t="inlineStr">
        <is>
          <t>[-].MDKSELVQKAKLAEQAER.[Y]</t>
        </is>
      </c>
      <c r="D1034" t="inlineStr">
        <is>
          <t>1xAcetyl [N-Term]; 3xDimethyl [K3; K9; K11]</t>
        </is>
      </c>
      <c r="E1034" t="n">
        <v>8.65662e-07</v>
      </c>
      <c r="F1034" t="n">
        <v>0.000144145</v>
      </c>
      <c r="G1034" t="n">
        <v>1</v>
      </c>
      <c r="H1034" t="n">
        <v>1</v>
      </c>
      <c r="I1034" t="n">
        <v>9</v>
      </c>
      <c r="J1034" t="inlineStr">
        <is>
          <t>P31946-2</t>
        </is>
      </c>
      <c r="K1034" t="inlineStr">
        <is>
          <t>P31946-2 [1-18]</t>
        </is>
      </c>
      <c r="L1034" t="inlineStr">
        <is>
          <t>P31946-2 1xAcetyl [N-Term]; 3xDimethyl [K3; K9; K11]</t>
        </is>
      </c>
      <c r="M1034" t="n">
        <v>0</v>
      </c>
      <c r="N1034" t="n">
        <v>2200.20058</v>
      </c>
      <c r="O1034" t="n">
        <v>25858175.9488303</v>
      </c>
      <c r="P1034" t="n">
        <v>61.99</v>
      </c>
      <c r="Q1034" t="n">
        <v>14709229.25</v>
      </c>
      <c r="R1034" t="n">
        <v>10749481.75377</v>
      </c>
      <c r="S1034" t="n">
        <v>208658277.783695</v>
      </c>
      <c r="T1034" t="n">
        <v>14266520.4813278</v>
      </c>
      <c r="U1034" t="n">
        <v>62202558.106223</v>
      </c>
      <c r="V1034" t="n">
        <v>17797643.7040763</v>
      </c>
      <c r="W1034" t="n">
        <v>14709229.25</v>
      </c>
      <c r="X1034" t="n">
        <v>8383128.125</v>
      </c>
      <c r="Y1034" t="n">
        <v>27842733.375</v>
      </c>
      <c r="Z1034" t="n">
        <v>10331635.25</v>
      </c>
      <c r="AA1034" t="n">
        <v>18892154.75</v>
      </c>
      <c r="AB1034" t="n">
        <v>15392025.875</v>
      </c>
      <c r="AC1034" t="inlineStr"/>
      <c r="AD1034" t="inlineStr">
        <is>
          <t>High</t>
        </is>
      </c>
      <c r="AE1034" t="inlineStr">
        <is>
          <t>Peak Found</t>
        </is>
      </c>
      <c r="AF1034" t="inlineStr">
        <is>
          <t>High</t>
        </is>
      </c>
      <c r="AG1034" t="inlineStr">
        <is>
          <t>High</t>
        </is>
      </c>
      <c r="AH1034" t="inlineStr">
        <is>
          <t>High</t>
        </is>
      </c>
      <c r="AI1034" t="inlineStr">
        <is>
          <t>High</t>
        </is>
      </c>
      <c r="AJ1034" t="inlineStr">
        <is>
          <t>High</t>
        </is>
      </c>
      <c r="AK1034" t="n">
        <v>4.573e-05</v>
      </c>
      <c r="AL1034" t="n">
        <v>3.466e-08</v>
      </c>
      <c r="AM1034" t="n">
        <v>2.45</v>
      </c>
      <c r="AN1034" t="n">
        <v>33.24</v>
      </c>
      <c r="AO1034" t="inlineStr">
        <is>
          <t>MDKSELVQKAKLAEQAER</t>
        </is>
      </c>
      <c r="AP1034" t="inlineStr">
        <is>
          <t>P31946-2</t>
        </is>
      </c>
      <c r="AQ1034" t="inlineStr">
        <is>
          <t>1433B_HUMAN</t>
        </is>
      </c>
      <c r="AR1034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1034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1034" t="inlineStr"/>
      <c r="AU1034" t="inlineStr"/>
      <c r="AV1034" t="inlineStr"/>
      <c r="AW1034" t="n">
        <v>100</v>
      </c>
      <c r="AX1034" t="n">
        <v>244</v>
      </c>
      <c r="AY1034" t="n">
        <v>1</v>
      </c>
      <c r="AZ1034" t="n">
        <v>18</v>
      </c>
      <c r="BA1034" t="n">
        <v>0</v>
      </c>
      <c r="BB1034" t="inlineStr">
        <is>
          <t>(0).(1)MDKSELVQKAKLAEQAER</t>
        </is>
      </c>
      <c r="BC1034" t="inlineStr">
        <is>
          <t>----MDKS</t>
        </is>
      </c>
      <c r="BD1034" t="inlineStr">
        <is>
          <t>Met intact</t>
        </is>
      </c>
      <c r="BE1034" t="inlineStr"/>
      <c r="BF1034" t="inlineStr"/>
      <c r="BG1034" t="inlineStr"/>
      <c r="BH1034" t="inlineStr"/>
      <c r="BI1034" t="inlineStr"/>
      <c r="BJ1034" t="inlineStr"/>
      <c r="BK1034" t="inlineStr"/>
      <c r="BL1034" t="inlineStr"/>
      <c r="BM1034" t="inlineStr"/>
      <c r="BN1034" t="inlineStr"/>
      <c r="BO1034" t="inlineStr"/>
      <c r="BP1034" t="n">
        <v>78038996.26248834</v>
      </c>
      <c r="BQ1034" t="n">
        <v>113136941.0444513</v>
      </c>
      <c r="BR1034" t="n">
        <v>1.449748798202237</v>
      </c>
      <c r="BS1034" t="n">
        <v>31422240.7638757</v>
      </c>
      <c r="BT1034" t="n">
        <v>26714942.62721264</v>
      </c>
      <c r="BU1034" t="n">
        <v>0.850192156185285</v>
      </c>
      <c r="BV1034" t="n">
        <v>2.483559235922002</v>
      </c>
      <c r="BW1034" t="n">
        <v>1.31240915722482</v>
      </c>
      <c r="BX1034" t="n">
        <v>0.4026479358881721</v>
      </c>
      <c r="BY1034" t="n">
        <v>-1.31240915722482</v>
      </c>
      <c r="BZ1034" t="n">
        <v>0.8260047180496004</v>
      </c>
      <c r="CA1034" t="n">
        <v>-0.08301747202943026</v>
      </c>
      <c r="CB1034" t="inlineStr">
        <is>
          <t>significant low</t>
        </is>
      </c>
      <c r="CC1034" t="inlineStr">
        <is>
          <t>significant low</t>
        </is>
      </c>
    </row>
    <row r="1035">
      <c r="A1035" t="b">
        <v>0</v>
      </c>
      <c r="B1035" t="inlineStr">
        <is>
          <t>High</t>
        </is>
      </c>
      <c r="C1035" t="inlineStr">
        <is>
          <t>[R].CKQLICDPSYVKDR.[V]</t>
        </is>
      </c>
      <c r="D1035" t="inlineStr">
        <is>
          <t>2xCarbamidomethyl [C1; C6]; 2xDimethyl [K2; K12]</t>
        </is>
      </c>
      <c r="E1035" t="n">
        <v>5.41512e-05</v>
      </c>
      <c r="F1035" t="n">
        <v>0.000144145</v>
      </c>
      <c r="G1035" t="n">
        <v>1</v>
      </c>
      <c r="H1035" t="n">
        <v>2</v>
      </c>
      <c r="I1035" t="n">
        <v>4</v>
      </c>
      <c r="J1035" t="inlineStr">
        <is>
          <t>P50395</t>
        </is>
      </c>
      <c r="K1035" t="inlineStr">
        <is>
          <t>P50395 [277-290]</t>
        </is>
      </c>
      <c r="L1035" t="inlineStr">
        <is>
          <t>P50395 2xDimethyl [K278; K288]</t>
        </is>
      </c>
      <c r="M1035" t="n">
        <v>0</v>
      </c>
      <c r="N1035" t="n">
        <v>1837.9299</v>
      </c>
      <c r="O1035" t="n">
        <v>5944954.77541244</v>
      </c>
      <c r="P1035" t="n">
        <v>61.91</v>
      </c>
      <c r="Q1035" t="n">
        <v>8873448</v>
      </c>
      <c r="R1035" t="n">
        <v>7985058.60523443</v>
      </c>
      <c r="S1035" t="n">
        <v>2074128.94139078</v>
      </c>
      <c r="T1035" t="n">
        <v>1</v>
      </c>
      <c r="U1035" t="n">
        <v>4426077.38138968</v>
      </c>
      <c r="V1035" t="n">
        <v>9432862.20890414</v>
      </c>
      <c r="W1035" t="n">
        <v>8873448</v>
      </c>
      <c r="X1035" t="n">
        <v>6227255.5</v>
      </c>
      <c r="Y1035" t="n">
        <v>276765.53125</v>
      </c>
      <c r="Z1035" t="inlineStr"/>
      <c r="AA1035" t="n">
        <v>1344287.78125</v>
      </c>
      <c r="AB1035" t="n">
        <v>8157869.75</v>
      </c>
      <c r="AC1035" t="inlineStr"/>
      <c r="AD1035" t="inlineStr">
        <is>
          <t>High</t>
        </is>
      </c>
      <c r="AE1035" t="inlineStr">
        <is>
          <t>High</t>
        </is>
      </c>
      <c r="AF1035" t="inlineStr">
        <is>
          <t>Peak Found</t>
        </is>
      </c>
      <c r="AG1035" t="inlineStr">
        <is>
          <t>Not Found</t>
        </is>
      </c>
      <c r="AH1035" t="inlineStr">
        <is>
          <t>Peak Found</t>
        </is>
      </c>
      <c r="AI1035" t="inlineStr">
        <is>
          <t>High</t>
        </is>
      </c>
      <c r="AJ1035" t="inlineStr">
        <is>
          <t>High</t>
        </is>
      </c>
      <c r="AK1035" t="n">
        <v>4.573e-05</v>
      </c>
      <c r="AL1035" t="n">
        <v>4.833e-06</v>
      </c>
      <c r="AM1035" t="n">
        <v>3.29</v>
      </c>
      <c r="AN1035" t="n">
        <v>14.64</v>
      </c>
      <c r="AO1035" t="inlineStr">
        <is>
          <t>CKQLICDPSYVKDR</t>
        </is>
      </c>
      <c r="AP1035" t="inlineStr">
        <is>
          <t>P50395</t>
        </is>
      </c>
      <c r="AQ1035" t="inlineStr">
        <is>
          <t>GDIB_HUMAN</t>
        </is>
      </c>
      <c r="AR103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1035" t="inlineStr">
        <is>
          <t>RecName: Full=Rab GDP dissociation inhibitor beta; Short=Rab GDI beta; AltName: Full=Guanosine diphosphate dissociation inhibitor 2; Short=GDI-2;</t>
        </is>
      </c>
      <c r="AT1035" t="inlineStr">
        <is>
          <t>Acetylation|Alternative splicing|Cytoplasm|GTPase activation|Membrane|Phosphoprotein|Reference proteome</t>
        </is>
      </c>
      <c r="AU103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103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1035" t="n">
        <v>100</v>
      </c>
      <c r="AX1035" t="n">
        <v>445</v>
      </c>
      <c r="AY1035" t="n">
        <v>277</v>
      </c>
      <c r="AZ1035" t="n">
        <v>290</v>
      </c>
      <c r="BA1035" t="n">
        <v>276</v>
      </c>
      <c r="BB1035" t="inlineStr">
        <is>
          <t>EIAR(276).(277)CKQLICDPSYVKDR</t>
        </is>
      </c>
      <c r="BC1035" t="inlineStr">
        <is>
          <t>EIARCKQL</t>
        </is>
      </c>
      <c r="BD1035" t="inlineStr">
        <is>
          <t>Internal</t>
        </is>
      </c>
      <c r="BE1035" t="inlineStr"/>
      <c r="BF1035" t="inlineStr"/>
      <c r="BG1035" t="inlineStr"/>
      <c r="BH1035" t="inlineStr"/>
      <c r="BI1035" t="inlineStr"/>
      <c r="BJ1035" t="inlineStr">
        <is>
          <t>10</t>
        </is>
      </c>
      <c r="BK1035" t="inlineStr">
        <is>
          <t>5765223-5842132</t>
        </is>
      </c>
      <c r="BL1035" t="inlineStr">
        <is>
          <t>Plasma proteins, Predicted intracellular proteins</t>
        </is>
      </c>
      <c r="BM1035" t="inlineStr"/>
      <c r="BN1035" t="inlineStr">
        <is>
          <t>GTPase activation</t>
        </is>
      </c>
      <c r="BO1035" t="inlineStr"/>
      <c r="BP1035" t="n">
        <v>6310878.515541736</v>
      </c>
      <c r="BQ1035" t="n">
        <v>3695922.637817818</v>
      </c>
      <c r="BR1035" t="n">
        <v>0.5856431285621974</v>
      </c>
      <c r="BS1035" t="n">
        <v>4619646.863431274</v>
      </c>
      <c r="BT1035" t="n">
        <v>4719408.808833528</v>
      </c>
      <c r="BU1035" t="n">
        <v>1.021595145332852</v>
      </c>
      <c r="BV1035" t="n">
        <v>1.366095440216027</v>
      </c>
      <c r="BW1035" t="n">
        <v>0.4500582788816341</v>
      </c>
      <c r="BX1035" t="n">
        <v>0.732013277082504</v>
      </c>
      <c r="BY1035" t="n">
        <v>-0.4500582788816341</v>
      </c>
      <c r="BZ1035" t="n">
        <v>0.3929358352274548</v>
      </c>
      <c r="CA1035" t="n">
        <v>-0.4056783623008042</v>
      </c>
      <c r="CB1035" t="inlineStr">
        <is>
          <t>significant low</t>
        </is>
      </c>
      <c r="CC1035" t="inlineStr">
        <is>
          <t>significant low</t>
        </is>
      </c>
    </row>
    <row r="1036">
      <c r="A1036" t="b">
        <v>0</v>
      </c>
      <c r="B1036" t="inlineStr">
        <is>
          <t>High</t>
        </is>
      </c>
      <c r="C1036" t="inlineStr">
        <is>
          <t>[R].VISSIEQKTSADGNEKKIEMVR.[A]</t>
        </is>
      </c>
      <c r="D1036" t="inlineStr">
        <is>
          <t>3xDimethyl [K8; K16; K17]</t>
        </is>
      </c>
      <c r="E1036" t="n">
        <v>5.41794e-06</v>
      </c>
      <c r="F1036" t="n">
        <v>0.000144145</v>
      </c>
      <c r="G1036" t="n">
        <v>1</v>
      </c>
      <c r="H1036" t="n">
        <v>1</v>
      </c>
      <c r="I1036" t="n">
        <v>8</v>
      </c>
      <c r="J1036" t="inlineStr">
        <is>
          <t>P61981</t>
        </is>
      </c>
      <c r="K1036" t="inlineStr">
        <is>
          <t>P61981 [62-83]</t>
        </is>
      </c>
      <c r="L1036" t="inlineStr">
        <is>
          <t>P61981 3xDimethyl [K69; K77; K78]</t>
        </is>
      </c>
      <c r="M1036" t="n">
        <v>0</v>
      </c>
      <c r="N1036" t="n">
        <v>2546.38581</v>
      </c>
      <c r="O1036" t="n">
        <v>8074038.78501116</v>
      </c>
      <c r="P1036" t="n">
        <v>61.9</v>
      </c>
      <c r="Q1036" t="n">
        <v>9312050</v>
      </c>
      <c r="R1036" t="n">
        <v>4078761.06332519</v>
      </c>
      <c r="S1036" t="n">
        <v>1</v>
      </c>
      <c r="T1036" t="n">
        <v>9686470.52615297</v>
      </c>
      <c r="U1036" t="n">
        <v>950822.821159023</v>
      </c>
      <c r="V1036" t="n">
        <v>7000617.72669439</v>
      </c>
      <c r="W1036" t="n">
        <v>9312050</v>
      </c>
      <c r="X1036" t="n">
        <v>3180876.75</v>
      </c>
      <c r="Y1036" t="inlineStr"/>
      <c r="Z1036" t="n">
        <v>7014820.5</v>
      </c>
      <c r="AA1036" t="n">
        <v>288783.8125</v>
      </c>
      <c r="AB1036" t="n">
        <v>6054379.5</v>
      </c>
      <c r="AC1036" t="inlineStr"/>
      <c r="AD1036" t="inlineStr">
        <is>
          <t>High</t>
        </is>
      </c>
      <c r="AE1036" t="inlineStr">
        <is>
          <t>High</t>
        </is>
      </c>
      <c r="AF1036" t="inlineStr">
        <is>
          <t>Not Found</t>
        </is>
      </c>
      <c r="AG1036" t="inlineStr">
        <is>
          <t>High</t>
        </is>
      </c>
      <c r="AH1036" t="inlineStr">
        <is>
          <t>Peak Found</t>
        </is>
      </c>
      <c r="AI1036" t="inlineStr">
        <is>
          <t>High</t>
        </is>
      </c>
      <c r="AJ1036" t="inlineStr">
        <is>
          <t>High</t>
        </is>
      </c>
      <c r="AK1036" t="n">
        <v>4.573e-05</v>
      </c>
      <c r="AL1036" t="n">
        <v>3.093e-07</v>
      </c>
      <c r="AM1036" t="n">
        <v>4.42</v>
      </c>
      <c r="AN1036" t="n">
        <v>17.37</v>
      </c>
      <c r="AO1036" t="inlineStr">
        <is>
          <t>VISSIEQKTSADGNEKKIEMVR</t>
        </is>
      </c>
      <c r="AP1036" t="inlineStr">
        <is>
          <t>P61981</t>
        </is>
      </c>
      <c r="AQ1036" t="inlineStr">
        <is>
          <t>1433G_HUMAN</t>
        </is>
      </c>
      <c r="AR103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1036" t="inlineStr">
        <is>
          <t>RecName: Full=14-3-3 protein gamma; AltName: Full=Protein kinase C inhibitor protein 1; Short=KCIP-1; Contains: RecName: Full=14-3-3 protein gamma, N-terminally processed;</t>
        </is>
      </c>
      <c r="AT1036" t="inlineStr">
        <is>
          <t>3D-structure|Acetylation|Cytoplasm|Direct protein sequencing|Disease variant|Epilepsy|Phosphoprotein|Reference proteome</t>
        </is>
      </c>
      <c r="AU103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103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1036" t="n">
        <v>100</v>
      </c>
      <c r="AX1036" t="n">
        <v>247</v>
      </c>
      <c r="AY1036" t="n">
        <v>62</v>
      </c>
      <c r="AZ1036" t="n">
        <v>83</v>
      </c>
      <c r="BA1036" t="n">
        <v>61</v>
      </c>
      <c r="BB1036" t="inlineStr">
        <is>
          <t>SSWR(61).(62)VISSIEQKTSADGNEKKIEMVR</t>
        </is>
      </c>
      <c r="BC1036" t="inlineStr">
        <is>
          <t>SSWRVISS</t>
        </is>
      </c>
      <c r="BD1036" t="inlineStr">
        <is>
          <t>Internal</t>
        </is>
      </c>
      <c r="BE1036" t="inlineStr"/>
      <c r="BF1036" t="inlineStr"/>
      <c r="BG1036" t="inlineStr"/>
      <c r="BH1036" t="inlineStr">
        <is>
          <t>brain: 337.4;skeletal muscle: 349.8</t>
        </is>
      </c>
      <c r="BI1036" t="inlineStr"/>
      <c r="BJ1036" t="inlineStr">
        <is>
          <t>7</t>
        </is>
      </c>
      <c r="BK1036" t="inlineStr">
        <is>
          <t>76326799-76358991</t>
        </is>
      </c>
      <c r="BL1036" t="inlineStr">
        <is>
          <t>Disease related genes, Human disease related genes, Plasma proteins, Predicted intracellular proteins</t>
        </is>
      </c>
      <c r="BM1036" t="inlineStr"/>
      <c r="BN1036" t="inlineStr"/>
      <c r="BO1036" t="inlineStr">
        <is>
          <t>Disease variant, Epilepsy</t>
        </is>
      </c>
      <c r="BP1036" t="n">
        <v>4463604.021108396</v>
      </c>
      <c r="BQ1036" t="n">
        <v>4667937.683947457</v>
      </c>
      <c r="BR1036" t="n">
        <v>1.045777730702089</v>
      </c>
      <c r="BS1036" t="n">
        <v>5879303.691335462</v>
      </c>
      <c r="BT1036" t="n">
        <v>4474471.374459914</v>
      </c>
      <c r="BU1036" t="n">
        <v>0.7610546434357696</v>
      </c>
      <c r="BV1036" t="n">
        <v>0.7592062352020644</v>
      </c>
      <c r="BW1036" t="n">
        <v>-0.3974362539269726</v>
      </c>
      <c r="BX1036" t="n">
        <v>1.317165157019354</v>
      </c>
      <c r="BY1036" t="n">
        <v>0.3974362539269727</v>
      </c>
      <c r="BZ1036" t="n">
        <v>0.4153154504919604</v>
      </c>
      <c r="CA1036" t="n">
        <v>-0.3816219120430564</v>
      </c>
      <c r="CB1036" t="inlineStr">
        <is>
          <t>significant low</t>
        </is>
      </c>
      <c r="CC1036" t="inlineStr">
        <is>
          <t>significant low</t>
        </is>
      </c>
    </row>
    <row r="1037">
      <c r="A1037" t="b">
        <v>0</v>
      </c>
      <c r="B1037" t="inlineStr">
        <is>
          <t>High</t>
        </is>
      </c>
      <c r="C1037" t="inlineStr">
        <is>
          <t>[R].AVKNAIDDGCVVPGAGAVEVAMAEALIKHKPSVKGR.[A]</t>
        </is>
      </c>
      <c r="D1037" t="inlineStr">
        <is>
          <t>1xCarbamidomethyl [C10]; 4xDimethyl [K3; K28; K30; K34]</t>
        </is>
      </c>
      <c r="E1037" t="n">
        <v>7.0264e-13</v>
      </c>
      <c r="F1037" t="n">
        <v>0.000144145</v>
      </c>
      <c r="G1037" t="n">
        <v>1</v>
      </c>
      <c r="H1037" t="n">
        <v>2</v>
      </c>
      <c r="I1037" t="n">
        <v>6</v>
      </c>
      <c r="J1037" t="inlineStr">
        <is>
          <t>P40227</t>
        </is>
      </c>
      <c r="K1037" t="inlineStr">
        <is>
          <t>P40227 [397-432]</t>
        </is>
      </c>
      <c r="L1037" t="inlineStr">
        <is>
          <t>P40227 4xDimethyl [K399; K424; K426; K430]</t>
        </is>
      </c>
      <c r="M1037" t="n">
        <v>0</v>
      </c>
      <c r="N1037" t="n">
        <v>3770.08193</v>
      </c>
      <c r="O1037" t="n">
        <v>9520110.67519334</v>
      </c>
      <c r="P1037" t="n">
        <v>61.86</v>
      </c>
      <c r="Q1037" t="n">
        <v>12233493.25</v>
      </c>
      <c r="R1037" t="n">
        <v>8509444.62473874</v>
      </c>
      <c r="S1037" t="n">
        <v>12786346.137804</v>
      </c>
      <c r="T1037" t="n">
        <v>538203.791544521</v>
      </c>
      <c r="U1037" t="n">
        <v>10650813.4507912</v>
      </c>
      <c r="V1037" t="n">
        <v>12914335.9773742</v>
      </c>
      <c r="W1037" t="n">
        <v>12233493.25</v>
      </c>
      <c r="X1037" t="n">
        <v>6636205</v>
      </c>
      <c r="Y1037" t="n">
        <v>1706171.59375</v>
      </c>
      <c r="Z1037" t="n">
        <v>389760.4375</v>
      </c>
      <c r="AA1037" t="n">
        <v>3234864</v>
      </c>
      <c r="AB1037" t="n">
        <v>11168770.25</v>
      </c>
      <c r="AC1037" t="inlineStr"/>
      <c r="AD1037" t="inlineStr">
        <is>
          <t>High</t>
        </is>
      </c>
      <c r="AE1037" t="inlineStr">
        <is>
          <t>High</t>
        </is>
      </c>
      <c r="AF1037" t="inlineStr">
        <is>
          <t>Peak Found</t>
        </is>
      </c>
      <c r="AG1037" t="inlineStr">
        <is>
          <t>Peak Found</t>
        </is>
      </c>
      <c r="AH1037" t="inlineStr">
        <is>
          <t>High</t>
        </is>
      </c>
      <c r="AI1037" t="inlineStr">
        <is>
          <t>High</t>
        </is>
      </c>
      <c r="AJ1037" t="inlineStr">
        <is>
          <t>High</t>
        </is>
      </c>
      <c r="AK1037" t="n">
        <v>4.573e-05</v>
      </c>
      <c r="AL1037" t="n">
        <v>1.842e-15</v>
      </c>
      <c r="AM1037" t="n">
        <v>7.06</v>
      </c>
      <c r="AN1037" t="n">
        <v>51.67</v>
      </c>
      <c r="AO1037" t="inlineStr">
        <is>
          <t>AVKNAIDDGCVVPGAGAVEVAMAEALIKHKPSVKGR</t>
        </is>
      </c>
      <c r="AP1037" t="inlineStr">
        <is>
          <t>P40227</t>
        </is>
      </c>
      <c r="AQ1037" t="inlineStr">
        <is>
          <t>TCPZ_HUMAN</t>
        </is>
      </c>
      <c r="AR103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103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1037" t="inlineStr">
        <is>
          <t>3D-structure|Acetylation|Alternative splicing|ATP-binding|Chaperone|Cytoplasm|Direct protein sequencing|Isopeptide bond|Nucleotide-binding|Phosphoprotein|Reference proteome|Ubl conjugation</t>
        </is>
      </c>
      <c r="AU103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103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037" t="n">
        <v>100</v>
      </c>
      <c r="AX1037" t="n">
        <v>531</v>
      </c>
      <c r="AY1037" t="n">
        <v>397</v>
      </c>
      <c r="AZ1037" t="n">
        <v>432</v>
      </c>
      <c r="BA1037" t="n">
        <v>396</v>
      </c>
      <c r="BB1037" t="inlineStr">
        <is>
          <t>DGLR(396).(397)AVKNAIDDGCVVPGAGAVEVAMAEALIKHKPSVKGR</t>
        </is>
      </c>
      <c r="BC1037" t="inlineStr">
        <is>
          <t>DGLRAVKN</t>
        </is>
      </c>
      <c r="BD1037" t="inlineStr">
        <is>
          <t>Internal</t>
        </is>
      </c>
      <c r="BE1037" t="inlineStr"/>
      <c r="BF1037" t="inlineStr"/>
      <c r="BG1037" t="inlineStr"/>
      <c r="BH1037" t="inlineStr"/>
      <c r="BI1037" t="inlineStr"/>
      <c r="BJ1037" t="inlineStr">
        <is>
          <t>7</t>
        </is>
      </c>
      <c r="BK1037" t="inlineStr">
        <is>
          <t>56051685-56063989</t>
        </is>
      </c>
      <c r="BL1037" t="inlineStr">
        <is>
          <t>Plasma proteins, Predicted intracellular proteins</t>
        </is>
      </c>
      <c r="BM1037" t="inlineStr"/>
      <c r="BN1037" t="inlineStr">
        <is>
          <t>Chaperone</t>
        </is>
      </c>
      <c r="BO1037" t="inlineStr"/>
      <c r="BP1037" t="n">
        <v>11176428.00418091</v>
      </c>
      <c r="BQ1037" t="n">
        <v>2326158.171439316</v>
      </c>
      <c r="BR1037" t="n">
        <v>0.2081307346648804</v>
      </c>
      <c r="BS1037" t="n">
        <v>8034451.073236641</v>
      </c>
      <c r="BT1037" t="n">
        <v>6589854.022533013</v>
      </c>
      <c r="BU1037" t="n">
        <v>0.8201996580057985</v>
      </c>
      <c r="BV1037" t="n">
        <v>1.391063048651878</v>
      </c>
      <c r="BW1037" t="n">
        <v>0.4761878101864277</v>
      </c>
      <c r="BX1037" t="n">
        <v>0.7188746771536566</v>
      </c>
      <c r="BY1037" t="n">
        <v>-0.4761878101864275</v>
      </c>
      <c r="BZ1037" t="n">
        <v>0.4054882563473882</v>
      </c>
      <c r="CA1037" t="n">
        <v>-0.3920217192022245</v>
      </c>
      <c r="CB1037" t="inlineStr">
        <is>
          <t>significant low</t>
        </is>
      </c>
      <c r="CC1037" t="inlineStr">
        <is>
          <t>significant low</t>
        </is>
      </c>
    </row>
    <row r="1038">
      <c r="A1038" t="b">
        <v>0</v>
      </c>
      <c r="B1038" t="inlineStr">
        <is>
          <t>High</t>
        </is>
      </c>
      <c r="C1038" t="inlineStr">
        <is>
          <t>[R].EHQLASASELPLGSR.[P]</t>
        </is>
      </c>
      <c r="D1038" t="inlineStr"/>
      <c r="E1038" t="n">
        <v>0.00233063</v>
      </c>
      <c r="F1038" t="n">
        <v>0.000144145</v>
      </c>
      <c r="G1038" t="n">
        <v>1</v>
      </c>
      <c r="H1038" t="n">
        <v>1</v>
      </c>
      <c r="I1038" t="n">
        <v>3</v>
      </c>
      <c r="J1038" t="inlineStr">
        <is>
          <t>O60232</t>
        </is>
      </c>
      <c r="K1038" t="inlineStr">
        <is>
          <t>O60232 [98-112]</t>
        </is>
      </c>
      <c r="L1038" t="inlineStr"/>
      <c r="M1038" t="n">
        <v>0</v>
      </c>
      <c r="N1038" t="n">
        <v>1594.81836</v>
      </c>
      <c r="O1038" t="n">
        <v>3767149.03757652</v>
      </c>
      <c r="P1038" t="n">
        <v>61.84</v>
      </c>
      <c r="Q1038" t="n">
        <v>984596.9375</v>
      </c>
      <c r="R1038" t="n">
        <v>1306720.31537636</v>
      </c>
      <c r="S1038" t="n">
        <v>18280161.1129284</v>
      </c>
      <c r="T1038" t="n">
        <v>776328.5992745979</v>
      </c>
      <c r="U1038" t="n">
        <v>15856005.7945904</v>
      </c>
      <c r="V1038" t="n">
        <v>875552.089635614</v>
      </c>
      <c r="W1038" t="n">
        <v>984596.9375</v>
      </c>
      <c r="X1038" t="n">
        <v>1019063.4375</v>
      </c>
      <c r="Y1038" t="n">
        <v>2439249.75</v>
      </c>
      <c r="Z1038" t="n">
        <v>562207.4375</v>
      </c>
      <c r="AA1038" t="n">
        <v>4815784.5</v>
      </c>
      <c r="AB1038" t="n">
        <v>757208.125</v>
      </c>
      <c r="AC1038" t="inlineStr"/>
      <c r="AD1038" t="inlineStr">
        <is>
          <t>High</t>
        </is>
      </c>
      <c r="AE1038" t="inlineStr">
        <is>
          <t>High</t>
        </is>
      </c>
      <c r="AF1038" t="inlineStr">
        <is>
          <t>Peak Found</t>
        </is>
      </c>
      <c r="AG1038" t="inlineStr">
        <is>
          <t>Peak Found</t>
        </is>
      </c>
      <c r="AH1038" t="inlineStr">
        <is>
          <t>Peak Found</t>
        </is>
      </c>
      <c r="AI1038" t="inlineStr">
        <is>
          <t>High</t>
        </is>
      </c>
      <c r="AJ1038" t="inlineStr">
        <is>
          <t>High</t>
        </is>
      </c>
      <c r="AK1038" t="n">
        <v>4.573e-05</v>
      </c>
      <c r="AL1038" t="n">
        <v>0.0004329</v>
      </c>
      <c r="AM1038" t="n">
        <v>3.15</v>
      </c>
      <c r="AN1038" t="n">
        <v>22.53</v>
      </c>
      <c r="AO1038" t="inlineStr">
        <is>
          <t>EHQLASASELPLGSR</t>
        </is>
      </c>
      <c r="AP1038" t="inlineStr">
        <is>
          <t>O60232</t>
        </is>
      </c>
      <c r="AQ1038" t="inlineStr">
        <is>
          <t>ZNRD2_HUMAN</t>
        </is>
      </c>
      <c r="AR1038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AS1038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AT1038" t="inlineStr">
        <is>
          <t>3D-structure|Acetylation|Cell cycle|Cell division|Mitosis|Phosphoprotein|Reference proteome</t>
        </is>
      </c>
      <c r="AU1038" t="inlineStr">
        <is>
          <t>GO:0051301|GO:0000278</t>
        </is>
      </c>
      <c r="AV1038" t="inlineStr">
        <is>
          <t>P:cell division|P:mitotic cell cycle</t>
        </is>
      </c>
      <c r="AW1038" t="n">
        <v>100</v>
      </c>
      <c r="AX1038" t="n">
        <v>199</v>
      </c>
      <c r="AY1038" t="n">
        <v>98</v>
      </c>
      <c r="AZ1038" t="n">
        <v>112</v>
      </c>
      <c r="BA1038" t="n">
        <v>97</v>
      </c>
      <c r="BB1038" t="inlineStr">
        <is>
          <t>SQAR(97).(98)EHQLASASELPLGSR</t>
        </is>
      </c>
      <c r="BC1038" t="inlineStr">
        <is>
          <t>SQAREHQL</t>
        </is>
      </c>
      <c r="BD1038" t="inlineStr">
        <is>
          <t>Internal</t>
        </is>
      </c>
      <c r="BE1038" t="inlineStr"/>
      <c r="BF1038" t="inlineStr"/>
      <c r="BG1038" t="inlineStr"/>
      <c r="BH1038" t="inlineStr"/>
      <c r="BI1038" t="inlineStr"/>
      <c r="BJ1038" t="inlineStr">
        <is>
          <t>11</t>
        </is>
      </c>
      <c r="BK1038" t="inlineStr">
        <is>
          <t>65570460-65573942</t>
        </is>
      </c>
      <c r="BL1038" t="inlineStr">
        <is>
          <t>Predicted intracellular proteins</t>
        </is>
      </c>
      <c r="BM1038" t="inlineStr">
        <is>
          <t>Cell cycle, Cell division, Mitosis</t>
        </is>
      </c>
      <c r="BN1038" t="inlineStr"/>
      <c r="BO1038" t="inlineStr"/>
      <c r="BP1038" t="n">
        <v>6857159.455268254</v>
      </c>
      <c r="BQ1038" t="n">
        <v>9893920.659719458</v>
      </c>
      <c r="BR1038" t="n">
        <v>1.442859937013439</v>
      </c>
      <c r="BS1038" t="n">
        <v>5835962.16116687</v>
      </c>
      <c r="BT1038" t="n">
        <v>8677754.152834903</v>
      </c>
      <c r="BU1038" t="n">
        <v>1.486944896692036</v>
      </c>
      <c r="BV1038" t="n">
        <v>1.174983535859184</v>
      </c>
      <c r="BW1038" t="n">
        <v>0.2326405415556186</v>
      </c>
      <c r="BX1038" t="n">
        <v>0.8510757550902782</v>
      </c>
      <c r="BY1038" t="n">
        <v>-0.2326405415556185</v>
      </c>
      <c r="BZ1038" t="n">
        <v>0.8571855610157937</v>
      </c>
      <c r="CA1038" t="n">
        <v>-0.06692515310381981</v>
      </c>
      <c r="CB1038" t="inlineStr">
        <is>
          <t>significant low</t>
        </is>
      </c>
      <c r="CC1038" t="inlineStr">
        <is>
          <t>significant low</t>
        </is>
      </c>
    </row>
    <row r="1039">
      <c r="A1039" t="b">
        <v>0</v>
      </c>
      <c r="B1039" t="inlineStr">
        <is>
          <t>High</t>
        </is>
      </c>
      <c r="C1039" t="inlineStr">
        <is>
          <t>[R].AEISELPSIVQDLANGNITWADVEAR.[Y]</t>
        </is>
      </c>
      <c r="D1039" t="inlineStr"/>
      <c r="E1039" t="n">
        <v>2.16888e-09</v>
      </c>
      <c r="F1039" t="n">
        <v>0.000144145</v>
      </c>
      <c r="G1039" t="n">
        <v>1</v>
      </c>
      <c r="H1039" t="n">
        <v>1</v>
      </c>
      <c r="I1039" t="n">
        <v>6</v>
      </c>
      <c r="J1039" t="inlineStr">
        <is>
          <t>P41250</t>
        </is>
      </c>
      <c r="K1039" t="inlineStr">
        <is>
          <t>P41250 [697-722]</t>
        </is>
      </c>
      <c r="L1039" t="inlineStr"/>
      <c r="M1039" t="n">
        <v>0</v>
      </c>
      <c r="N1039" t="n">
        <v>2811.41593</v>
      </c>
      <c r="O1039" t="n">
        <v>1114014.31466505</v>
      </c>
      <c r="P1039" t="n">
        <v>61.84</v>
      </c>
      <c r="Q1039" t="n">
        <v>663942.875</v>
      </c>
      <c r="R1039" t="n">
        <v>2115660.39012927</v>
      </c>
      <c r="S1039" t="n">
        <v>498640.70793788</v>
      </c>
      <c r="T1039" t="n">
        <v>1346831.34826814</v>
      </c>
      <c r="U1039" t="n">
        <v>3062550.18655451</v>
      </c>
      <c r="V1039" t="n">
        <v>1869178.72004975</v>
      </c>
      <c r="W1039" t="n">
        <v>663942.875</v>
      </c>
      <c r="X1039" t="n">
        <v>1649926.25</v>
      </c>
      <c r="Y1039" t="n">
        <v>66537.1171875</v>
      </c>
      <c r="Z1039" t="n">
        <v>975358.375</v>
      </c>
      <c r="AA1039" t="n">
        <v>930157.4375</v>
      </c>
      <c r="AB1039" t="n">
        <v>1616531.25</v>
      </c>
      <c r="AC1039" t="inlineStr"/>
      <c r="AD1039" t="inlineStr">
        <is>
          <t>Peak Found</t>
        </is>
      </c>
      <c r="AE1039" t="inlineStr">
        <is>
          <t>High</t>
        </is>
      </c>
      <c r="AF1039" t="inlineStr">
        <is>
          <t>Peak Found</t>
        </is>
      </c>
      <c r="AG1039" t="inlineStr">
        <is>
          <t>High</t>
        </is>
      </c>
      <c r="AH1039" t="inlineStr">
        <is>
          <t>High</t>
        </is>
      </c>
      <c r="AI1039" t="inlineStr">
        <is>
          <t>High</t>
        </is>
      </c>
      <c r="AJ1039" t="inlineStr">
        <is>
          <t>High</t>
        </is>
      </c>
      <c r="AK1039" t="n">
        <v>4.573e-05</v>
      </c>
      <c r="AL1039" t="n">
        <v>2.716e-11</v>
      </c>
      <c r="AM1039" t="n">
        <v>4.56</v>
      </c>
      <c r="AN1039" t="n">
        <v>62.47</v>
      </c>
      <c r="AO1039" t="inlineStr">
        <is>
          <t>AEISELPSIVQDLANGNITWADVEAR</t>
        </is>
      </c>
      <c r="AP1039" t="inlineStr">
        <is>
          <t>P41250</t>
        </is>
      </c>
      <c r="AQ1039" t="inlineStr">
        <is>
          <t>GARS_HUMAN</t>
        </is>
      </c>
      <c r="AR103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AS103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AT103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AU1039" t="inlineStr">
        <is>
          <t>GO:0030424|GO:0005737|GO:0005829|GO:0070062|GO:0005759|GO:0005739|GO:0030141|GO:0005524|GO:0004081|GO:0004820|GO:0042802|GO:0046983|GO:0016740|GO:0015966|GO:0070150|GO:0006418</t>
        </is>
      </c>
      <c r="AV103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AW1039" t="n">
        <v>100</v>
      </c>
      <c r="AX1039" t="n">
        <v>739</v>
      </c>
      <c r="AY1039" t="n">
        <v>697</v>
      </c>
      <c r="AZ1039" t="n">
        <v>722</v>
      </c>
      <c r="BA1039" t="n">
        <v>696</v>
      </c>
      <c r="BB1039" t="inlineStr">
        <is>
          <t>RQIR(696).(697)AEISELPSIVQDLANGNITWADVEAR</t>
        </is>
      </c>
      <c r="BC1039" t="inlineStr">
        <is>
          <t>RQIRAEIS</t>
        </is>
      </c>
      <c r="BD1039" t="inlineStr">
        <is>
          <t>Internal</t>
        </is>
      </c>
      <c r="BE1039" t="inlineStr"/>
      <c r="BF1039" t="inlineStr">
        <is>
          <t>S01.151</t>
        </is>
      </c>
      <c r="BG1039" t="inlineStr">
        <is>
          <t>trypsin 1</t>
        </is>
      </c>
      <c r="BH1039" t="inlineStr"/>
      <c r="BI1039" t="inlineStr"/>
      <c r="BJ1039" t="inlineStr">
        <is>
          <t>7</t>
        </is>
      </c>
      <c r="BK1039" t="inlineStr">
        <is>
          <t>30580533-30634033</t>
        </is>
      </c>
      <c r="BL1039" t="inlineStr">
        <is>
          <t>Disease related genes, Enzymes, Human disease related genes, Metabolic proteins, Plasma proteins, Potential drug targets, Predicted intracellular proteins</t>
        </is>
      </c>
      <c r="BM1039" t="inlineStr">
        <is>
          <t>Protein biosynthesis</t>
        </is>
      </c>
      <c r="BN1039" t="inlineStr">
        <is>
          <t>Aminoacyl-tRNA synthetase, Hydrolase, Ligase, Transferase</t>
        </is>
      </c>
      <c r="BO1039" t="inlineStr">
        <is>
          <t>Charcot-Marie-Tooth disease, Disease variant, Neurodegeneration, Neuropathy</t>
        </is>
      </c>
      <c r="BP1039" t="n">
        <v>1092747.991022383</v>
      </c>
      <c r="BQ1039" t="n">
        <v>889715.4229267993</v>
      </c>
      <c r="BR1039" t="n">
        <v>0.8142000079033546</v>
      </c>
      <c r="BS1039" t="n">
        <v>2092853.4182908</v>
      </c>
      <c r="BT1039" t="n">
        <v>879457.5379105016</v>
      </c>
      <c r="BU1039" t="n">
        <v>0.4202193666428586</v>
      </c>
      <c r="BV1039" t="n">
        <v>0.5221330750984047</v>
      </c>
      <c r="BW1039" t="n">
        <v>-0.9375105441902949</v>
      </c>
      <c r="BX1039" t="n">
        <v>1.915220559072097</v>
      </c>
      <c r="BY1039" t="n">
        <v>0.937510544190295</v>
      </c>
      <c r="BZ1039" t="n">
        <v>0.1865976172789681</v>
      </c>
      <c r="CA1039" t="n">
        <v>-0.7290939061908206</v>
      </c>
      <c r="CB1039" t="inlineStr">
        <is>
          <t>significant low</t>
        </is>
      </c>
      <c r="CC1039" t="inlineStr">
        <is>
          <t>significant low</t>
        </is>
      </c>
    </row>
    <row r="1040">
      <c r="A1040" t="b">
        <v>0</v>
      </c>
      <c r="B1040" t="inlineStr">
        <is>
          <t>High</t>
        </is>
      </c>
      <c r="C1040" t="inlineStr">
        <is>
          <t>[R].TLIEFLLR.[F]</t>
        </is>
      </c>
      <c r="D1040" t="inlineStr"/>
      <c r="E1040" t="n">
        <v>0.0253902</v>
      </c>
      <c r="F1040" t="n">
        <v>0.00141113</v>
      </c>
      <c r="G1040" t="n">
        <v>1</v>
      </c>
      <c r="H1040" t="n">
        <v>2</v>
      </c>
      <c r="I1040" t="n">
        <v>4</v>
      </c>
      <c r="J1040" t="inlineStr">
        <is>
          <t>P28838</t>
        </is>
      </c>
      <c r="K1040" t="inlineStr">
        <is>
          <t>P28838 [506-513]</t>
        </is>
      </c>
      <c r="L1040" t="inlineStr"/>
      <c r="M1040" t="n">
        <v>0</v>
      </c>
      <c r="N1040" t="n">
        <v>1004.61389</v>
      </c>
      <c r="O1040" t="n">
        <v>984942.036051593</v>
      </c>
      <c r="P1040" t="n">
        <v>61.84</v>
      </c>
      <c r="Q1040" t="n">
        <v>262096.140625</v>
      </c>
      <c r="R1040" t="n">
        <v>984942.036051593</v>
      </c>
      <c r="S1040" t="n">
        <v>1</v>
      </c>
      <c r="T1040" t="n">
        <v>1086622.30703079</v>
      </c>
      <c r="U1040" t="n">
        <v>1</v>
      </c>
      <c r="V1040" t="n">
        <v>187592.910421697</v>
      </c>
      <c r="W1040" t="n">
        <v>262096.140625</v>
      </c>
      <c r="X1040" t="n">
        <v>768120.3125</v>
      </c>
      <c r="Y1040" t="inlineStr"/>
      <c r="Z1040" t="n">
        <v>786918.25</v>
      </c>
      <c r="AA1040" t="inlineStr"/>
      <c r="AB1040" t="n">
        <v>162236.921875</v>
      </c>
      <c r="AC1040" t="inlineStr"/>
      <c r="AD1040" t="inlineStr">
        <is>
          <t>High</t>
        </is>
      </c>
      <c r="AE1040" t="inlineStr">
        <is>
          <t>High</t>
        </is>
      </c>
      <c r="AF1040" t="inlineStr">
        <is>
          <t>Not Found</t>
        </is>
      </c>
      <c r="AG1040" t="inlineStr">
        <is>
          <t>High</t>
        </is>
      </c>
      <c r="AH1040" t="inlineStr">
        <is>
          <t>Not Found</t>
        </is>
      </c>
      <c r="AI1040" t="inlineStr">
        <is>
          <t>High</t>
        </is>
      </c>
      <c r="AJ1040" t="inlineStr">
        <is>
          <t>High</t>
        </is>
      </c>
      <c r="AK1040" t="n">
        <v>0.0008579</v>
      </c>
      <c r="AL1040" t="n">
        <v>0.007211</v>
      </c>
      <c r="AM1040" t="n">
        <v>2.05</v>
      </c>
      <c r="AN1040" t="n">
        <v>56.98</v>
      </c>
      <c r="AO1040" t="inlineStr">
        <is>
          <t>TLIEFLLR</t>
        </is>
      </c>
      <c r="AP1040" t="inlineStr">
        <is>
          <t>P28838</t>
        </is>
      </c>
      <c r="AQ1040" t="inlineStr">
        <is>
          <t>AMPL_HUMAN</t>
        </is>
      </c>
      <c r="AR104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AS104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AT1040" t="inlineStr">
        <is>
          <t>Acetylation|Alternative initiation|Aminopeptidase|Cytoplasm|Direct protein sequencing|Hydrolase|Magnesium|Manganese|Metal-binding|Phosphoprotein|Protease|Reference proteome|Zinc</t>
        </is>
      </c>
      <c r="AU1040" t="inlineStr">
        <is>
          <t>GO:0005737|GO:0070062|GO:0005925|GO:0005634|GO:0004177|GO:0004180|GO:0030145|GO:0070006|GO:0008235|GO:0008233|GO:0006508</t>
        </is>
      </c>
      <c r="AV104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AW1040" t="n">
        <v>100</v>
      </c>
      <c r="AX1040" t="n">
        <v>519</v>
      </c>
      <c r="AY1040" t="n">
        <v>506</v>
      </c>
      <c r="AZ1040" t="n">
        <v>513</v>
      </c>
      <c r="BA1040" t="n">
        <v>505</v>
      </c>
      <c r="BB1040" t="inlineStr">
        <is>
          <t>RPTR(505).(506)TLIEFLLR</t>
        </is>
      </c>
      <c r="BC1040" t="inlineStr">
        <is>
          <t>RPTRTLIE</t>
        </is>
      </c>
      <c r="BD1040" t="inlineStr">
        <is>
          <t>Internal</t>
        </is>
      </c>
      <c r="BE1040" t="inlineStr"/>
      <c r="BF1040" t="inlineStr"/>
      <c r="BG1040" t="inlineStr"/>
      <c r="BH1040" t="inlineStr"/>
      <c r="BI1040" t="inlineStr">
        <is>
          <t>Hofbauer cells: 268.1;Proximal tubular cells: 266.2</t>
        </is>
      </c>
      <c r="BJ1040" t="inlineStr">
        <is>
          <t>4</t>
        </is>
      </c>
      <c r="BK1040" t="inlineStr">
        <is>
          <t>17577198-17607972</t>
        </is>
      </c>
      <c r="BL1040" t="inlineStr">
        <is>
          <t>Enzymes, Metabolic proteins, Plasma proteins, Predicted intracellular proteins</t>
        </is>
      </c>
      <c r="BM1040" t="inlineStr"/>
      <c r="BN1040" t="inlineStr">
        <is>
          <t>Aminopeptidase, Hydrolase, Protease</t>
        </is>
      </c>
      <c r="BO1040" t="inlineStr"/>
      <c r="BP1040" t="n">
        <v>415679.7255588644</v>
      </c>
      <c r="BQ1040" t="n">
        <v>510115.8194914656</v>
      </c>
      <c r="BR1040" t="n">
        <v>1.22718474856005</v>
      </c>
      <c r="BS1040" t="n">
        <v>424738.739150829</v>
      </c>
      <c r="BT1040" t="n">
        <v>580831.3647574878</v>
      </c>
      <c r="BU1040" t="n">
        <v>1.36750268157487</v>
      </c>
      <c r="BV1040" t="n">
        <v>0.9786715626408928</v>
      </c>
      <c r="BW1040" t="n">
        <v>-0.03110331518982428</v>
      </c>
      <c r="BX1040" t="n">
        <v>1.021793253399081</v>
      </c>
      <c r="BY1040" t="n">
        <v>0.03110331518982421</v>
      </c>
      <c r="BZ1040" t="n">
        <v>0.9904739539989071</v>
      </c>
      <c r="CA1040" t="n">
        <v>-0.004156940401332347</v>
      </c>
      <c r="CB1040" t="inlineStr">
        <is>
          <t>significant low</t>
        </is>
      </c>
      <c r="CC1040" t="inlineStr">
        <is>
          <t>significant low</t>
        </is>
      </c>
    </row>
    <row r="1041">
      <c r="A1041" t="b">
        <v>0</v>
      </c>
      <c r="B1041" t="inlineStr">
        <is>
          <t>High</t>
        </is>
      </c>
      <c r="C1041" t="inlineStr">
        <is>
          <t>[R].VAQTTKKVTQLDLDGPKELSR.[R]</t>
        </is>
      </c>
      <c r="D1041" t="inlineStr">
        <is>
          <t>3xDimethyl [K6; K7; K17]</t>
        </is>
      </c>
      <c r="E1041" t="n">
        <v>0.0484615</v>
      </c>
      <c r="F1041" t="n">
        <v>0.00228804</v>
      </c>
      <c r="G1041" t="n">
        <v>1</v>
      </c>
      <c r="H1041" t="n">
        <v>1</v>
      </c>
      <c r="I1041" t="n">
        <v>4</v>
      </c>
      <c r="J1041" t="inlineStr">
        <is>
          <t>Q13442</t>
        </is>
      </c>
      <c r="K1041" t="inlineStr">
        <is>
          <t>Q13442 [89-109]</t>
        </is>
      </c>
      <c r="L1041" t="inlineStr">
        <is>
          <t>Q13442 3xDimethyl [K94; K95; K105]</t>
        </is>
      </c>
      <c r="M1041" t="n">
        <v>0</v>
      </c>
      <c r="N1041" t="n">
        <v>2411.3868</v>
      </c>
      <c r="O1041" t="n">
        <v>2903535.66309356</v>
      </c>
      <c r="P1041" t="n">
        <v>61.77</v>
      </c>
      <c r="Q1041" t="n">
        <v>8695220.5</v>
      </c>
      <c r="R1041" t="n">
        <v>6908001.80755822</v>
      </c>
      <c r="S1041" t="n">
        <v>877337.225741618</v>
      </c>
      <c r="T1041" t="n">
        <v>2443480.75516921</v>
      </c>
      <c r="U1041" t="n">
        <v>1220399.12288849</v>
      </c>
      <c r="V1041" t="n">
        <v>3427329.33869488</v>
      </c>
      <c r="W1041" t="n">
        <v>8695220.5</v>
      </c>
      <c r="X1041" t="n">
        <v>5387298.25</v>
      </c>
      <c r="Y1041" t="n">
        <v>117069.2421875</v>
      </c>
      <c r="Z1041" t="n">
        <v>1769538.125</v>
      </c>
      <c r="AA1041" t="n">
        <v>370659.5</v>
      </c>
      <c r="AB1041" t="n">
        <v>2964074.5</v>
      </c>
      <c r="AC1041" t="inlineStr"/>
      <c r="AD1041" t="inlineStr">
        <is>
          <t>High</t>
        </is>
      </c>
      <c r="AE1041" t="inlineStr">
        <is>
          <t>High</t>
        </is>
      </c>
      <c r="AF1041" t="inlineStr">
        <is>
          <t>Peak Found</t>
        </is>
      </c>
      <c r="AG1041" t="inlineStr">
        <is>
          <t>High</t>
        </is>
      </c>
      <c r="AH1041" t="inlineStr">
        <is>
          <t>Peak Found</t>
        </is>
      </c>
      <c r="AI1041" t="inlineStr">
        <is>
          <t>High</t>
        </is>
      </c>
      <c r="AJ1041" t="inlineStr">
        <is>
          <t>High</t>
        </is>
      </c>
      <c r="AK1041" t="n">
        <v>0.001425</v>
      </c>
      <c r="AL1041" t="n">
        <v>0.01555</v>
      </c>
      <c r="AM1041" t="n">
        <v>2.89</v>
      </c>
      <c r="AN1041" t="n">
        <v>18.14</v>
      </c>
      <c r="AO1041" t="inlineStr">
        <is>
          <t>VAQTTKKVTQLDLDGPKELSR</t>
        </is>
      </c>
      <c r="AP1041" t="inlineStr">
        <is>
          <t>Q13442</t>
        </is>
      </c>
      <c r="AQ1041" t="inlineStr">
        <is>
          <t>HAP28_HUMAN</t>
        </is>
      </c>
      <c r="AR1041" t="inlineStr">
        <is>
          <t>MPKGGRKGGHKGRARQYTSPEEIDAQLQAEKQKAREEEEQKEGGDGAAGDPKKEKKSLDSDESEDEEDDYQQKRKGVEGLIDIENPNRVAQTTKKVTQLDLDGPKELSRREREEIEKQKAKERYMKMHLAGKTEQAKADLARLAIIRKQREEAARKKEEERKAKDDATLSGKRMQSLSLNK</t>
        </is>
      </c>
      <c r="AS1041" t="inlineStr">
        <is>
          <t>RecName: Full=28 kDa heat- and acid-stable phosphoprotein; AltName: Full=PDGF-associated protein; Short=PAP; AltName: Full=PDGFA-associated protein 1; Short=PAP1;</t>
        </is>
      </c>
      <c r="AT1041" t="inlineStr">
        <is>
          <t>Acetylation|Isopeptide bond|Methylation|Phosphoprotein|Reference proteome|Ubl conjugation</t>
        </is>
      </c>
      <c r="AU1041" t="inlineStr">
        <is>
          <t>GO:0005829|GO:0005576|GO:1904813|GO:0005886|GO:0003723|GO:0007165</t>
        </is>
      </c>
      <c r="AV1041" t="inlineStr">
        <is>
          <t>C:cytosol|C:extracellular region|C:ficolin-1-rich granule lumen|C:plasma membrane|F:RNA binding|P:signal transduction</t>
        </is>
      </c>
      <c r="AW1041" t="n">
        <v>100</v>
      </c>
      <c r="AX1041" t="n">
        <v>181</v>
      </c>
      <c r="AY1041" t="n">
        <v>89</v>
      </c>
      <c r="AZ1041" t="n">
        <v>109</v>
      </c>
      <c r="BA1041" t="n">
        <v>88</v>
      </c>
      <c r="BB1041" t="inlineStr">
        <is>
          <t>NPNR(88).(89)VAQTTKKVTQLDLDGPKELSR</t>
        </is>
      </c>
      <c r="BC1041" t="inlineStr">
        <is>
          <t>NPNRVAQT</t>
        </is>
      </c>
      <c r="BD1041" t="inlineStr">
        <is>
          <t>Internal</t>
        </is>
      </c>
      <c r="BE1041" t="inlineStr"/>
      <c r="BF1041" t="inlineStr">
        <is>
          <t>S01.021</t>
        </is>
      </c>
      <c r="BG1041" t="inlineStr">
        <is>
          <t>DESC1 peptidase</t>
        </is>
      </c>
      <c r="BH1041" t="inlineStr"/>
      <c r="BI1041" t="inlineStr"/>
      <c r="BJ1041" t="inlineStr">
        <is>
          <t>7</t>
        </is>
      </c>
      <c r="BK1041" t="inlineStr">
        <is>
          <t>99392048-99408597</t>
        </is>
      </c>
      <c r="BL1041" t="inlineStr">
        <is>
          <t>Cancer-related genes, Plasma proteins, Predicted intracellular proteins</t>
        </is>
      </c>
      <c r="BM1041" t="inlineStr"/>
      <c r="BN1041" t="inlineStr"/>
      <c r="BO1041" t="inlineStr">
        <is>
          <t>Cancer-related genes</t>
        </is>
      </c>
      <c r="BP1041" t="n">
        <v>5493519.844433279</v>
      </c>
      <c r="BQ1041" t="n">
        <v>4096387.938231263</v>
      </c>
      <c r="BR1041" t="n">
        <v>0.7456763703843239</v>
      </c>
      <c r="BS1041" t="n">
        <v>2363736.405584193</v>
      </c>
      <c r="BT1041" t="n">
        <v>1105624.084093623</v>
      </c>
      <c r="BU1041" t="n">
        <v>0.4677442380976359</v>
      </c>
      <c r="BV1041" t="n">
        <v>2.324083104806081</v>
      </c>
      <c r="BW1041" t="n">
        <v>1.216661657704565</v>
      </c>
      <c r="BX1041" t="n">
        <v>0.4302772125196611</v>
      </c>
      <c r="BY1041" t="n">
        <v>-1.216661657704565</v>
      </c>
      <c r="BZ1041" t="n">
        <v>0.5269838402788547</v>
      </c>
      <c r="CA1041" t="n">
        <v>-0.2782027020271583</v>
      </c>
      <c r="CB1041" t="inlineStr">
        <is>
          <t>significant low</t>
        </is>
      </c>
      <c r="CC1041" t="inlineStr">
        <is>
          <t>significant low</t>
        </is>
      </c>
    </row>
    <row r="1042">
      <c r="A1042" t="b">
        <v>0</v>
      </c>
      <c r="B1042" t="inlineStr">
        <is>
          <t>High</t>
        </is>
      </c>
      <c r="C1042" t="inlineStr">
        <is>
          <t>[R].LSPEPWTPETGLVTDAFKLKR.[K]</t>
        </is>
      </c>
      <c r="D1042" t="inlineStr">
        <is>
          <t>2xDimethyl [K18; K20]</t>
        </is>
      </c>
      <c r="E1042" t="n">
        <v>9.581969999999999e-05</v>
      </c>
      <c r="F1042" t="n">
        <v>0.000144145</v>
      </c>
      <c r="G1042" t="n">
        <v>2</v>
      </c>
      <c r="H1042" t="n">
        <v>3</v>
      </c>
      <c r="I1042" t="n">
        <v>1</v>
      </c>
      <c r="J1042" t="inlineStr">
        <is>
          <t>O60488; O95573</t>
        </is>
      </c>
      <c r="K1042" t="inlineStr">
        <is>
          <t>O60488 [673-693]; O95573 [682-702]</t>
        </is>
      </c>
      <c r="L1042" t="inlineStr">
        <is>
          <t>O60488 2xDimethyl [K690; K692]; O95573 2xDimethyl [K699; K701]</t>
        </is>
      </c>
      <c r="M1042" t="n">
        <v>0</v>
      </c>
      <c r="N1042" t="n">
        <v>2441.34387</v>
      </c>
      <c r="O1042" t="n">
        <v>6574058.74652185</v>
      </c>
      <c r="P1042" t="n">
        <v>61.75</v>
      </c>
      <c r="Q1042" t="n">
        <v>1</v>
      </c>
      <c r="R1042" t="n">
        <v>4418004.73954348</v>
      </c>
      <c r="S1042" t="n">
        <v>10498096.0098606</v>
      </c>
      <c r="T1042" t="n">
        <v>1</v>
      </c>
      <c r="U1042" t="n">
        <v>3836074.78018012</v>
      </c>
      <c r="V1042" t="n">
        <v>1</v>
      </c>
      <c r="W1042" t="inlineStr"/>
      <c r="X1042" t="n">
        <v>3445440.5</v>
      </c>
      <c r="Y1042" t="n">
        <v>1400834.375</v>
      </c>
      <c r="Z1042" t="inlineStr"/>
      <c r="AA1042" t="n">
        <v>1165092.25</v>
      </c>
      <c r="AB1042" t="inlineStr"/>
      <c r="AC1042" t="inlineStr">
        <is>
          <t>Shared</t>
        </is>
      </c>
      <c r="AD1042" t="inlineStr">
        <is>
          <t>Not Found</t>
        </is>
      </c>
      <c r="AE1042" t="inlineStr">
        <is>
          <t>High</t>
        </is>
      </c>
      <c r="AF1042" t="inlineStr">
        <is>
          <t>Peak Found</t>
        </is>
      </c>
      <c r="AG1042" t="inlineStr">
        <is>
          <t>Not Found</t>
        </is>
      </c>
      <c r="AH1042" t="inlineStr">
        <is>
          <t>Peak Found</t>
        </is>
      </c>
      <c r="AI1042" t="inlineStr">
        <is>
          <t>Not Found</t>
        </is>
      </c>
      <c r="AJ1042" t="inlineStr">
        <is>
          <t>High</t>
        </is>
      </c>
      <c r="AK1042" t="n">
        <v>4.573e-05</v>
      </c>
      <c r="AL1042" t="n">
        <v>9.58e-06</v>
      </c>
      <c r="AM1042" t="n">
        <v>3.77</v>
      </c>
      <c r="AN1042" t="n">
        <v>51.86</v>
      </c>
      <c r="AO1042" t="inlineStr">
        <is>
          <t>LSPEPWTPETGLVTDAFKLKR</t>
        </is>
      </c>
      <c r="AP1042" t="inlineStr">
        <is>
          <t>O60488</t>
        </is>
      </c>
      <c r="AQ1042" t="inlineStr">
        <is>
          <t>ACSL4_HUMAN</t>
        </is>
      </c>
      <c r="AR104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AS104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AT104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AU104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AV104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AW1042" t="n">
        <v>50</v>
      </c>
      <c r="AX1042" t="n">
        <v>711</v>
      </c>
      <c r="AY1042" t="n">
        <v>673</v>
      </c>
      <c r="AZ1042" t="n">
        <v>693</v>
      </c>
      <c r="BA1042" t="n">
        <v>672</v>
      </c>
      <c r="BB1042" t="inlineStr">
        <is>
          <t>IKVR(672).(673)LSPEPWTPETGLVTDAFKLKR</t>
        </is>
      </c>
      <c r="BC1042" t="inlineStr">
        <is>
          <t>IKVRLSPE</t>
        </is>
      </c>
      <c r="BD1042" t="inlineStr">
        <is>
          <t>Internal</t>
        </is>
      </c>
      <c r="BE1042" t="inlineStr"/>
      <c r="BF1042" t="inlineStr">
        <is>
          <t>S01.151</t>
        </is>
      </c>
      <c r="BG1042" t="inlineStr">
        <is>
          <t>trypsin 1</t>
        </is>
      </c>
      <c r="BH1042" t="inlineStr"/>
      <c r="BI1042" t="inlineStr">
        <is>
          <t>Glandular and luminal cells: 222.1;granulocytes: 253.9;monocytes: 192.6</t>
        </is>
      </c>
      <c r="BJ1042" t="inlineStr">
        <is>
          <t>X</t>
        </is>
      </c>
      <c r="BK1042" t="inlineStr">
        <is>
          <t>109624244-109733403</t>
        </is>
      </c>
      <c r="BL1042" t="inlineStr">
        <is>
          <t>Disease related genes, Enzymes, Human disease related genes, Metabolic proteins, Plasma proteins, Potential drug targets, Predicted intracellular proteins, Predicted membrane proteins</t>
        </is>
      </c>
      <c r="BM1042" t="inlineStr">
        <is>
          <t>Fatty acid metabolism, Lipid metabolism</t>
        </is>
      </c>
      <c r="BN1042" t="inlineStr">
        <is>
          <t>Ligase</t>
        </is>
      </c>
      <c r="BO1042" t="inlineStr">
        <is>
          <t>Alport syndrome, Deafness, Disease variant, Elliptocytosis, Hereditary hemolytic anemia, Intellectual disability</t>
        </is>
      </c>
      <c r="BP1042" t="n">
        <v>4972033.916468027</v>
      </c>
      <c r="BQ1042" t="n">
        <v>5270930.748518498</v>
      </c>
      <c r="BR1042" t="n">
        <v>1.060115606022011</v>
      </c>
      <c r="BS1042" t="n">
        <v>1278692.26006004</v>
      </c>
      <c r="BT1042" t="n">
        <v>2214758.229618257</v>
      </c>
      <c r="BU1042" t="n">
        <v>1.732049453020279</v>
      </c>
      <c r="BV1042" t="n">
        <v>3.888374139556119</v>
      </c>
      <c r="BW1042" t="n">
        <v>1.959167041812281</v>
      </c>
      <c r="BX1042" t="n">
        <v>0.2571768981351563</v>
      </c>
      <c r="BY1042" t="n">
        <v>-1.959167041812281</v>
      </c>
      <c r="BZ1042" t="n">
        <v>0.4971479915578988</v>
      </c>
      <c r="CA1042" t="n">
        <v>-0.3035143107641587</v>
      </c>
      <c r="CB1042" t="inlineStr">
        <is>
          <t>significant low</t>
        </is>
      </c>
      <c r="CC1042" t="inlineStr">
        <is>
          <t>significant low</t>
        </is>
      </c>
    </row>
    <row r="1043">
      <c r="A1043" t="b">
        <v>0</v>
      </c>
      <c r="B1043" t="inlineStr">
        <is>
          <t>High</t>
        </is>
      </c>
      <c r="C1043" t="inlineStr">
        <is>
          <t>[R].LLQTKNYDIGAALDTIQYSKHPPPL.[-]</t>
        </is>
      </c>
      <c r="D1043" t="inlineStr">
        <is>
          <t>2xDimethyl [K5; K20]</t>
        </is>
      </c>
      <c r="E1043" t="n">
        <v>9.710929999999999e-06</v>
      </c>
      <c r="F1043" t="n">
        <v>0.000144145</v>
      </c>
      <c r="G1043" t="n">
        <v>1</v>
      </c>
      <c r="H1043" t="n">
        <v>2</v>
      </c>
      <c r="I1043" t="n">
        <v>1</v>
      </c>
      <c r="J1043" t="inlineStr">
        <is>
          <t>Q13501</t>
        </is>
      </c>
      <c r="K1043" t="inlineStr">
        <is>
          <t>Q13501 [416-440]</t>
        </is>
      </c>
      <c r="L1043" t="inlineStr">
        <is>
          <t>Q13501 2xDimethyl [K420; K435]</t>
        </is>
      </c>
      <c r="M1043" t="n">
        <v>0</v>
      </c>
      <c r="N1043" t="n">
        <v>2852.55566</v>
      </c>
      <c r="O1043" t="n">
        <v>2411000.51834925</v>
      </c>
      <c r="P1043" t="n">
        <v>61.74</v>
      </c>
      <c r="Q1043" t="n">
        <v>3849920.5</v>
      </c>
      <c r="R1043" t="n">
        <v>1509881.43767654</v>
      </c>
      <c r="S1043" t="n">
        <v>1</v>
      </c>
      <c r="T1043" t="n">
        <v>1</v>
      </c>
      <c r="U1043" t="n">
        <v>1</v>
      </c>
      <c r="V1043" t="n">
        <v>1</v>
      </c>
      <c r="W1043" t="n">
        <v>3849920.5</v>
      </c>
      <c r="X1043" t="n">
        <v>1177501.375</v>
      </c>
      <c r="Y1043" t="inlineStr"/>
      <c r="Z1043" t="inlineStr"/>
      <c r="AA1043" t="inlineStr"/>
      <c r="AB1043" t="inlineStr"/>
      <c r="AC1043" t="inlineStr"/>
      <c r="AD1043" t="inlineStr">
        <is>
          <t>High</t>
        </is>
      </c>
      <c r="AE1043" t="inlineStr">
        <is>
          <t>Peak Found</t>
        </is>
      </c>
      <c r="AF1043" t="inlineStr">
        <is>
          <t>Not Found</t>
        </is>
      </c>
      <c r="AG1043" t="inlineStr">
        <is>
          <t>Not Found</t>
        </is>
      </c>
      <c r="AH1043" t="inlineStr">
        <is>
          <t>Not Found</t>
        </is>
      </c>
      <c r="AI1043" t="inlineStr">
        <is>
          <t>Not Found</t>
        </is>
      </c>
      <c r="AJ1043" t="inlineStr">
        <is>
          <t>High</t>
        </is>
      </c>
      <c r="AK1043" t="n">
        <v>4.573e-05</v>
      </c>
      <c r="AL1043" t="n">
        <v>6.224e-07</v>
      </c>
      <c r="AM1043" t="n">
        <v>5.09</v>
      </c>
      <c r="AN1043" t="n">
        <v>52.42</v>
      </c>
      <c r="AO1043" t="inlineStr">
        <is>
          <t>LLQTKNYDIGAALDTIQYSKHPPPL</t>
        </is>
      </c>
      <c r="AP1043" t="inlineStr">
        <is>
          <t>Q13501</t>
        </is>
      </c>
      <c r="AQ1043" t="inlineStr">
        <is>
          <t>SQSTM_HUMAN</t>
        </is>
      </c>
      <c r="AR104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AS104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AT104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AU104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AV104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AW1043" t="n">
        <v>100</v>
      </c>
      <c r="AX1043" t="n">
        <v>440</v>
      </c>
      <c r="AY1043" t="n">
        <v>416</v>
      </c>
      <c r="AZ1043" t="n">
        <v>440</v>
      </c>
      <c r="BA1043" t="n">
        <v>415</v>
      </c>
      <c r="BB1043" t="inlineStr">
        <is>
          <t>WLTR(415).(416)LLQTKNYDIGAALDTIQYSKHPPPL</t>
        </is>
      </c>
      <c r="BC1043" t="inlineStr">
        <is>
          <t>WLTRLLQT</t>
        </is>
      </c>
      <c r="BD1043" t="inlineStr">
        <is>
          <t>Internal</t>
        </is>
      </c>
      <c r="BE1043" t="inlineStr"/>
      <c r="BF1043" t="inlineStr"/>
      <c r="BG1043" t="inlineStr"/>
      <c r="BH1043" t="inlineStr">
        <is>
          <t>skeletal muscle: 1183.4</t>
        </is>
      </c>
      <c r="BI1043" t="inlineStr">
        <is>
          <t>Syncytiotrophoblasts: 2551.1</t>
        </is>
      </c>
      <c r="BJ1043" t="inlineStr">
        <is>
          <t>5</t>
        </is>
      </c>
      <c r="BK1043" t="inlineStr">
        <is>
          <t>179806398-179838078</t>
        </is>
      </c>
      <c r="BL1043" t="inlineStr">
        <is>
          <t>Disease related genes, Human disease related genes, Predicted intracellular proteins</t>
        </is>
      </c>
      <c r="BM1043" t="inlineStr">
        <is>
          <t>Apoptosis, Autophagy, Differentiation, Immunity</t>
        </is>
      </c>
      <c r="BN1043" t="inlineStr"/>
      <c r="BO1043" t="inlineStr">
        <is>
          <t>Amyotrophic lateral sclerosis, Disease variant, Neurodegeneration</t>
        </is>
      </c>
      <c r="BP1043" t="n">
        <v>1786600.979225513</v>
      </c>
      <c r="BQ1043" t="n">
        <v>1939819.661109343</v>
      </c>
      <c r="BR1043" t="n">
        <v>1.085759877927667</v>
      </c>
      <c r="BS1043" t="n">
        <v>1</v>
      </c>
      <c r="BT1043" t="n">
        <v>0</v>
      </c>
      <c r="BU1043" t="n">
        <v>0</v>
      </c>
      <c r="BV1043" t="n">
        <v>1786600.979225513</v>
      </c>
      <c r="BW1043" t="n">
        <v>20.76878602711011</v>
      </c>
      <c r="BX1043" t="n">
        <v>5.597220709201096e-07</v>
      </c>
      <c r="BY1043" t="n">
        <v>-20.76878602711011</v>
      </c>
      <c r="BZ1043" t="n">
        <v>0.1165197804249874</v>
      </c>
      <c r="CA1043" t="n">
        <v>-0.9336003424472726</v>
      </c>
      <c r="CB1043" t="inlineStr"/>
      <c r="CC1043" t="inlineStr">
        <is>
          <t>significant low</t>
        </is>
      </c>
    </row>
    <row r="1044">
      <c r="A1044" t="b">
        <v>0</v>
      </c>
      <c r="B1044" t="inlineStr">
        <is>
          <t>High</t>
        </is>
      </c>
      <c r="C1044" t="inlineStr">
        <is>
          <t>[R].ASEEHLKQHYIDLKDR.[P]</t>
        </is>
      </c>
      <c r="D1044" t="inlineStr">
        <is>
          <t>2xDimethyl [K7; K14]</t>
        </is>
      </c>
      <c r="E1044" t="n">
        <v>3.32963e-07</v>
      </c>
      <c r="F1044" t="n">
        <v>0.000144145</v>
      </c>
      <c r="G1044" t="n">
        <v>1</v>
      </c>
      <c r="H1044" t="n">
        <v>2</v>
      </c>
      <c r="I1044" t="n">
        <v>11</v>
      </c>
      <c r="J1044" t="inlineStr">
        <is>
          <t>P22392-2</t>
        </is>
      </c>
      <c r="K1044" t="inlineStr">
        <is>
          <t>P22392-2 [158-173]</t>
        </is>
      </c>
      <c r="L1044" t="inlineStr">
        <is>
          <t>P22392-2 2xDimethyl [K164; K171]</t>
        </is>
      </c>
      <c r="M1044" t="n">
        <v>0</v>
      </c>
      <c r="N1044" t="n">
        <v>2038.07161</v>
      </c>
      <c r="O1044" t="n">
        <v>22475724.3781284</v>
      </c>
      <c r="P1044" t="n">
        <v>61.72</v>
      </c>
      <c r="Q1044" t="n">
        <v>20326731.625</v>
      </c>
      <c r="R1044" t="n">
        <v>22652753.2878698</v>
      </c>
      <c r="S1044" t="n">
        <v>916940.3032980619</v>
      </c>
      <c r="T1044" t="n">
        <v>24925889.1348028</v>
      </c>
      <c r="U1044" t="n">
        <v>1</v>
      </c>
      <c r="V1044" t="n">
        <v>24851914.0037395</v>
      </c>
      <c r="W1044" t="n">
        <v>20326731.625</v>
      </c>
      <c r="X1044" t="n">
        <v>17666054.75</v>
      </c>
      <c r="Y1044" t="n">
        <v>122353.7578125</v>
      </c>
      <c r="Z1044" t="n">
        <v>18051016.375</v>
      </c>
      <c r="AA1044" t="inlineStr"/>
      <c r="AB1044" t="n">
        <v>21492806</v>
      </c>
      <c r="AC1044" t="inlineStr"/>
      <c r="AD1044" t="inlineStr">
        <is>
          <t>High</t>
        </is>
      </c>
      <c r="AE1044" t="inlineStr">
        <is>
          <t>High</t>
        </is>
      </c>
      <c r="AF1044" t="inlineStr">
        <is>
          <t>Peak Found</t>
        </is>
      </c>
      <c r="AG1044" t="inlineStr">
        <is>
          <t>High</t>
        </is>
      </c>
      <c r="AH1044" t="inlineStr">
        <is>
          <t>Not Found</t>
        </is>
      </c>
      <c r="AI1044" t="inlineStr">
        <is>
          <t>High</t>
        </is>
      </c>
      <c r="AJ1044" t="inlineStr">
        <is>
          <t>High</t>
        </is>
      </c>
      <c r="AK1044" t="n">
        <v>4.573e-05</v>
      </c>
      <c r="AL1044" t="n">
        <v>1.104e-08</v>
      </c>
      <c r="AM1044" t="n">
        <v>3.14</v>
      </c>
      <c r="AN1044" t="n">
        <v>11.01</v>
      </c>
      <c r="AO1044" t="inlineStr">
        <is>
          <t>ASEEHLKQHYIDLKDR</t>
        </is>
      </c>
      <c r="AP1044" t="inlineStr">
        <is>
          <t>P22392-2</t>
        </is>
      </c>
      <c r="AQ1044" t="inlineStr">
        <is>
          <t>NDKB_HUMAN</t>
        </is>
      </c>
      <c r="AR1044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1044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1044" t="inlineStr"/>
      <c r="AU1044" t="inlineStr"/>
      <c r="AV1044" t="inlineStr"/>
      <c r="AW1044" t="n">
        <v>100</v>
      </c>
      <c r="AX1044" t="n">
        <v>267</v>
      </c>
      <c r="AY1044" t="n">
        <v>158</v>
      </c>
      <c r="AZ1044" t="n">
        <v>173</v>
      </c>
      <c r="BA1044" t="n">
        <v>157</v>
      </c>
      <c r="BB1044" t="inlineStr">
        <is>
          <t>KFLR(157).(158)ASEEHLKQHYIDLKDR</t>
        </is>
      </c>
      <c r="BC1044" t="inlineStr">
        <is>
          <t>KFLRASEE</t>
        </is>
      </c>
      <c r="BD1044" t="inlineStr">
        <is>
          <t>Internal</t>
        </is>
      </c>
      <c r="BE1044" t="inlineStr"/>
      <c r="BF1044" t="inlineStr"/>
      <c r="BG1044" t="inlineStr"/>
      <c r="BH1044" t="inlineStr"/>
      <c r="BI1044" t="inlineStr"/>
      <c r="BJ1044" t="inlineStr"/>
      <c r="BK1044" t="inlineStr"/>
      <c r="BL1044" t="inlineStr"/>
      <c r="BM1044" t="inlineStr"/>
      <c r="BN1044" t="inlineStr"/>
      <c r="BO1044" t="inlineStr"/>
      <c r="BP1044" t="n">
        <v>14632141.73872262</v>
      </c>
      <c r="BQ1044" t="n">
        <v>11934515.36530658</v>
      </c>
      <c r="BR1044" t="n">
        <v>0.8156369435462054</v>
      </c>
      <c r="BS1044" t="n">
        <v>16592601.3795141</v>
      </c>
      <c r="BT1044" t="n">
        <v>14369661.04665286</v>
      </c>
      <c r="BU1044" t="n">
        <v>0.8660282205293155</v>
      </c>
      <c r="BV1044" t="n">
        <v>0.8818473610044089</v>
      </c>
      <c r="BW1044" t="n">
        <v>-0.1813991336386898</v>
      </c>
      <c r="BX1044" t="n">
        <v>1.133983095284219</v>
      </c>
      <c r="BY1044" t="n">
        <v>0.1813991336386897</v>
      </c>
      <c r="BZ1044" t="n">
        <v>0.4813141345913111</v>
      </c>
      <c r="CA1044" t="n">
        <v>-0.3175713843544828</v>
      </c>
      <c r="CB1044" t="inlineStr">
        <is>
          <t>significant low</t>
        </is>
      </c>
      <c r="CC1044" t="inlineStr">
        <is>
          <t>significant low</t>
        </is>
      </c>
    </row>
    <row r="1045">
      <c r="A1045" t="b">
        <v>0</v>
      </c>
      <c r="B1045" t="inlineStr">
        <is>
          <t>High</t>
        </is>
      </c>
      <c r="C1045" t="inlineStr">
        <is>
          <t>[R].INALTAASEAACLIVSVDETIKNPR.[S]</t>
        </is>
      </c>
      <c r="D1045" t="inlineStr">
        <is>
          <t>1xCarbamidomethyl [C12]; 1xDimethyl [K22]</t>
        </is>
      </c>
      <c r="E1045" t="n">
        <v>4.20253e-11</v>
      </c>
      <c r="F1045" t="n">
        <v>0.000144145</v>
      </c>
      <c r="G1045" t="n">
        <v>1</v>
      </c>
      <c r="H1045" t="n">
        <v>4</v>
      </c>
      <c r="I1045" t="n">
        <v>6</v>
      </c>
      <c r="J1045" t="inlineStr">
        <is>
          <t>Q99832</t>
        </is>
      </c>
      <c r="K1045" t="inlineStr">
        <is>
          <t>Q99832 [500-524]</t>
        </is>
      </c>
      <c r="L1045" t="inlineStr">
        <is>
          <t>Q99832 1xDimethyl [K521]</t>
        </is>
      </c>
      <c r="M1045" t="n">
        <v>0</v>
      </c>
      <c r="N1045" t="n">
        <v>2684.42874</v>
      </c>
      <c r="O1045" t="n">
        <v>6069079.79942454</v>
      </c>
      <c r="P1045" t="n">
        <v>61.7</v>
      </c>
      <c r="Q1045" t="n">
        <v>4751633.75</v>
      </c>
      <c r="R1045" t="n">
        <v>8307553.19584003</v>
      </c>
      <c r="S1045" t="n">
        <v>1772528.8517313</v>
      </c>
      <c r="T1045" t="n">
        <v>1</v>
      </c>
      <c r="U1045" t="n">
        <v>1</v>
      </c>
      <c r="V1045" t="n">
        <v>7751803.17965016</v>
      </c>
      <c r="W1045" t="n">
        <v>4751633.75</v>
      </c>
      <c r="X1045" t="n">
        <v>6478757.25</v>
      </c>
      <c r="Y1045" t="n">
        <v>236520.921875</v>
      </c>
      <c r="Z1045" t="inlineStr"/>
      <c r="AA1045" t="inlineStr"/>
      <c r="AB1045" t="n">
        <v>6704031</v>
      </c>
      <c r="AC1045" t="inlineStr"/>
      <c r="AD1045" t="inlineStr">
        <is>
          <t>High</t>
        </is>
      </c>
      <c r="AE1045" t="inlineStr">
        <is>
          <t>High</t>
        </is>
      </c>
      <c r="AF1045" t="inlineStr">
        <is>
          <t>Peak Found</t>
        </is>
      </c>
      <c r="AG1045" t="inlineStr">
        <is>
          <t>Not Found</t>
        </is>
      </c>
      <c r="AH1045" t="inlineStr">
        <is>
          <t>Not Found</t>
        </is>
      </c>
      <c r="AI1045" t="inlineStr">
        <is>
          <t>High</t>
        </is>
      </c>
      <c r="AJ1045" t="inlineStr">
        <is>
          <t>High</t>
        </is>
      </c>
      <c r="AK1045" t="n">
        <v>4.573e-05</v>
      </c>
      <c r="AL1045" t="n">
        <v>2.436e-13</v>
      </c>
      <c r="AM1045" t="n">
        <v>4.75</v>
      </c>
      <c r="AN1045" t="n">
        <v>61.77</v>
      </c>
      <c r="AO1045" t="inlineStr">
        <is>
          <t>INALTAASEAACLIVSVDETIKNPR</t>
        </is>
      </c>
      <c r="AP1045" t="inlineStr">
        <is>
          <t>Q99832</t>
        </is>
      </c>
      <c r="AQ1045" t="inlineStr">
        <is>
          <t>TCPH_HUMAN</t>
        </is>
      </c>
      <c r="AR104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104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1045" t="inlineStr">
        <is>
          <t>3D-structure|Acetylation|Alternative splicing|ATP-binding|Chaperone|Cytoplasm|Direct protein sequencing|Isopeptide bond|Methylation|Nucleotide-binding|Reference proteome|Ubl conjugation</t>
        </is>
      </c>
      <c r="AU104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104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045" t="n">
        <v>100</v>
      </c>
      <c r="AX1045" t="n">
        <v>543</v>
      </c>
      <c r="AY1045" t="n">
        <v>500</v>
      </c>
      <c r="AZ1045" t="n">
        <v>524</v>
      </c>
      <c r="BA1045" t="n">
        <v>499</v>
      </c>
      <c r="BB1045" t="inlineStr">
        <is>
          <t>AMVR(499).(500)INALTAASEAACLIVSVDETIKNPR</t>
        </is>
      </c>
      <c r="BC1045" t="inlineStr">
        <is>
          <t>AMVRINAL</t>
        </is>
      </c>
      <c r="BD1045" t="inlineStr">
        <is>
          <t>Internal</t>
        </is>
      </c>
      <c r="BE1045" t="inlineStr"/>
      <c r="BF1045" t="inlineStr">
        <is>
          <t>S01.151</t>
        </is>
      </c>
      <c r="BG1045" t="inlineStr">
        <is>
          <t>trypsin 1</t>
        </is>
      </c>
      <c r="BH1045" t="inlineStr"/>
      <c r="BI1045" t="inlineStr">
        <is>
          <t>Early spermatids: 412.8</t>
        </is>
      </c>
      <c r="BJ1045" t="inlineStr">
        <is>
          <t>2</t>
        </is>
      </c>
      <c r="BK1045" t="inlineStr">
        <is>
          <t>73233420-73253021</t>
        </is>
      </c>
      <c r="BL1045" t="inlineStr">
        <is>
          <t>Plasma proteins, Predicted intracellular proteins</t>
        </is>
      </c>
      <c r="BM1045" t="inlineStr"/>
      <c r="BN1045" t="inlineStr">
        <is>
          <t>Chaperone</t>
        </is>
      </c>
      <c r="BO1045" t="inlineStr"/>
      <c r="BP1045" t="n">
        <v>4943905.265857111</v>
      </c>
      <c r="BQ1045" t="n">
        <v>3271752.137063706</v>
      </c>
      <c r="BR1045" t="n">
        <v>0.6617748442023376</v>
      </c>
      <c r="BS1045" t="n">
        <v>2583935.059883386</v>
      </c>
      <c r="BT1045" t="n">
        <v>4475505.075125747</v>
      </c>
      <c r="BU1045" t="n">
        <v>1.732050137253731</v>
      </c>
      <c r="BV1045" t="n">
        <v>1.913324116620884</v>
      </c>
      <c r="BW1045" t="n">
        <v>0.9360812865609722</v>
      </c>
      <c r="BX1045" t="n">
        <v>0.5226506012823886</v>
      </c>
      <c r="BY1045" t="n">
        <v>-0.9360812865609722</v>
      </c>
      <c r="BZ1045" t="n">
        <v>0.1342588944720557</v>
      </c>
      <c r="CA1045" t="n">
        <v>-0.8720569332471994</v>
      </c>
      <c r="CB1045" t="inlineStr">
        <is>
          <t>significant low</t>
        </is>
      </c>
      <c r="CC1045" t="inlineStr">
        <is>
          <t>significant low</t>
        </is>
      </c>
    </row>
    <row r="1046">
      <c r="A1046" t="b">
        <v>0</v>
      </c>
      <c r="B1046" t="inlineStr">
        <is>
          <t>High</t>
        </is>
      </c>
      <c r="C1046" t="inlineStr">
        <is>
          <t>[R].ECLPLIIFLR.[N]</t>
        </is>
      </c>
      <c r="D1046" t="inlineStr">
        <is>
          <t>1xCarbamidomethyl [C2]</t>
        </is>
      </c>
      <c r="E1046" t="n">
        <v>0.00873055</v>
      </c>
      <c r="F1046" t="n">
        <v>0.000427923</v>
      </c>
      <c r="G1046" t="n">
        <v>1</v>
      </c>
      <c r="H1046" t="n">
        <v>1</v>
      </c>
      <c r="I1046" t="n">
        <v>1</v>
      </c>
      <c r="J1046" t="inlineStr">
        <is>
          <t>P62701</t>
        </is>
      </c>
      <c r="K1046" t="inlineStr">
        <is>
          <t>P62701 [40-49]</t>
        </is>
      </c>
      <c r="L1046" t="inlineStr"/>
      <c r="M1046" t="n">
        <v>0</v>
      </c>
      <c r="N1046" t="n">
        <v>1273.73369</v>
      </c>
      <c r="O1046" t="n">
        <v>11069670.5339136</v>
      </c>
      <c r="P1046" t="n">
        <v>61.69</v>
      </c>
      <c r="Q1046" t="n">
        <v>3574807</v>
      </c>
      <c r="R1046" t="n">
        <v>17668049.0325073</v>
      </c>
      <c r="S1046" t="n">
        <v>1</v>
      </c>
      <c r="T1046" t="n">
        <v>1</v>
      </c>
      <c r="U1046" t="n">
        <v>1</v>
      </c>
      <c r="V1046" t="n">
        <v>13455783.4549234</v>
      </c>
      <c r="W1046" t="n">
        <v>3574807</v>
      </c>
      <c r="X1046" t="n">
        <v>13778666</v>
      </c>
      <c r="Y1046" t="inlineStr"/>
      <c r="Z1046" t="inlineStr"/>
      <c r="AA1046" t="inlineStr"/>
      <c r="AB1046" t="n">
        <v>11637033</v>
      </c>
      <c r="AC1046" t="inlineStr"/>
      <c r="AD1046" t="inlineStr">
        <is>
          <t>Peak Found</t>
        </is>
      </c>
      <c r="AE1046" t="inlineStr">
        <is>
          <t>Peak Found</t>
        </is>
      </c>
      <c r="AF1046" t="inlineStr">
        <is>
          <t>Not Found</t>
        </is>
      </c>
      <c r="AG1046" t="inlineStr">
        <is>
          <t>Not Found</t>
        </is>
      </c>
      <c r="AH1046" t="inlineStr">
        <is>
          <t>Not Found</t>
        </is>
      </c>
      <c r="AI1046" t="inlineStr">
        <is>
          <t>High</t>
        </is>
      </c>
      <c r="AJ1046" t="inlineStr">
        <is>
          <t>High</t>
        </is>
      </c>
      <c r="AK1046" t="n">
        <v>0.0002056</v>
      </c>
      <c r="AL1046" t="n">
        <v>0.002067</v>
      </c>
      <c r="AM1046" t="n">
        <v>2.45</v>
      </c>
      <c r="AN1046" t="n">
        <v>59.43</v>
      </c>
      <c r="AO1046" t="inlineStr">
        <is>
          <t>ECLPLIIFLR</t>
        </is>
      </c>
      <c r="AP1046" t="inlineStr">
        <is>
          <t>P62701</t>
        </is>
      </c>
      <c r="AQ1046" t="inlineStr">
        <is>
          <t>RS4X_HUMAN</t>
        </is>
      </c>
      <c r="AR104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104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1046" t="inlineStr">
        <is>
          <t>3D-structure|Acetylation|Cytoplasm|Direct protein sequencing|Isopeptide bond|Nucleus|Reference proteome|Ribonucleoprotein|Ribosomal protein|RNA-binding|rRNA-binding|Ubl conjugation</t>
        </is>
      </c>
      <c r="AU104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104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1046" t="n">
        <v>100</v>
      </c>
      <c r="AX1046" t="n">
        <v>263</v>
      </c>
      <c r="AY1046" t="n">
        <v>40</v>
      </c>
      <c r="AZ1046" t="n">
        <v>49</v>
      </c>
      <c r="BA1046" t="n">
        <v>39</v>
      </c>
      <c r="BB1046" t="inlineStr">
        <is>
          <t>HKLR(39).(40)ECLPLIIFLR</t>
        </is>
      </c>
      <c r="BC1046" t="inlineStr">
        <is>
          <t>HKLRECLP</t>
        </is>
      </c>
      <c r="BD1046" t="inlineStr">
        <is>
          <t>Internal</t>
        </is>
      </c>
      <c r="BE1046" t="inlineStr"/>
      <c r="BF1046" t="inlineStr">
        <is>
          <t>C01.034|S01.151</t>
        </is>
      </c>
      <c r="BG1046" t="inlineStr">
        <is>
          <t>cathepsin S|trypsin 1</t>
        </is>
      </c>
      <c r="BH1046" t="inlineStr"/>
      <c r="BI1046" t="inlineStr">
        <is>
          <t>Breast glandular cells: 12256.7;Breast myoepithelial cells: 13368.0</t>
        </is>
      </c>
      <c r="BJ1046" t="inlineStr">
        <is>
          <t>X</t>
        </is>
      </c>
      <c r="BK1046" t="inlineStr">
        <is>
          <t>72255679-72277248</t>
        </is>
      </c>
      <c r="BL1046" t="inlineStr">
        <is>
          <t>Plasma proteins, Predicted intracellular proteins, Ribosomal proteins</t>
        </is>
      </c>
      <c r="BM1046" t="inlineStr"/>
      <c r="BN1046" t="inlineStr">
        <is>
          <t>Ribonucleoprotein, Ribosomal protein, RNA-binding, rRNA-binding</t>
        </is>
      </c>
      <c r="BO1046" t="inlineStr"/>
      <c r="BP1046" t="n">
        <v>7080952.3441691</v>
      </c>
      <c r="BQ1046" t="n">
        <v>9341293.898629637</v>
      </c>
      <c r="BR1046" t="n">
        <v>1.319214343579341</v>
      </c>
      <c r="BS1046" t="n">
        <v>4485261.8183078</v>
      </c>
      <c r="BT1046" t="n">
        <v>7768699.622507068</v>
      </c>
      <c r="BU1046" t="n">
        <v>1.732050421403949</v>
      </c>
      <c r="BV1046" t="n">
        <v>1.578715497781265</v>
      </c>
      <c r="BW1046" t="n">
        <v>0.6587512048132806</v>
      </c>
      <c r="BX1046" t="n">
        <v>0.6334263528833443</v>
      </c>
      <c r="BY1046" t="n">
        <v>-0.6587512048132809</v>
      </c>
      <c r="BZ1046" t="n">
        <v>0.5388571145088111</v>
      </c>
      <c r="CA1046" t="n">
        <v>-0.2685263787964397</v>
      </c>
      <c r="CB1046" t="inlineStr">
        <is>
          <t>significant low</t>
        </is>
      </c>
      <c r="CC1046" t="inlineStr">
        <is>
          <t>significant low</t>
        </is>
      </c>
    </row>
    <row r="1047">
      <c r="A1047" t="b">
        <v>0</v>
      </c>
      <c r="B1047" t="inlineStr">
        <is>
          <t>High</t>
        </is>
      </c>
      <c r="C1047" t="inlineStr">
        <is>
          <t>[R].TLTAVHDAILEDLVFPSE.[I]</t>
        </is>
      </c>
      <c r="D1047" t="inlineStr"/>
      <c r="E1047" t="n">
        <v>0.000514003</v>
      </c>
      <c r="F1047" t="n">
        <v>0.000144145</v>
      </c>
      <c r="G1047" t="n">
        <v>1</v>
      </c>
      <c r="H1047" t="n">
        <v>1</v>
      </c>
      <c r="I1047" t="n">
        <v>2</v>
      </c>
      <c r="J1047" t="inlineStr">
        <is>
          <t>P62081</t>
        </is>
      </c>
      <c r="K1047" t="inlineStr">
        <is>
          <t>P62081 [121-138]</t>
        </is>
      </c>
      <c r="L1047" t="inlineStr"/>
      <c r="M1047" t="n">
        <v>0</v>
      </c>
      <c r="N1047" t="n">
        <v>1970.0117</v>
      </c>
      <c r="O1047" t="n">
        <v>1159272.91407825</v>
      </c>
      <c r="P1047" t="n">
        <v>61.67</v>
      </c>
      <c r="Q1047" t="n">
        <v>118734.6953125</v>
      </c>
      <c r="R1047" t="n">
        <v>726149.541398734</v>
      </c>
      <c r="S1047" t="n">
        <v>1407048.07490185</v>
      </c>
      <c r="T1047" t="n">
        <v>3413441.45245629</v>
      </c>
      <c r="U1047" t="n">
        <v>1850739.56905184</v>
      </c>
      <c r="V1047" t="n">
        <v>2959392.99006888</v>
      </c>
      <c r="W1047" t="n">
        <v>118734.6953125</v>
      </c>
      <c r="X1047" t="n">
        <v>566297.5</v>
      </c>
      <c r="Y1047" t="n">
        <v>187752.265625</v>
      </c>
      <c r="Z1047" t="n">
        <v>2471971.5</v>
      </c>
      <c r="AA1047" t="n">
        <v>562106.4375</v>
      </c>
      <c r="AB1047" t="n">
        <v>2559386.75</v>
      </c>
      <c r="AC1047" t="inlineStr"/>
      <c r="AD1047" t="inlineStr">
        <is>
          <t>Peak Found</t>
        </is>
      </c>
      <c r="AE1047" t="inlineStr">
        <is>
          <t>Peak Found</t>
        </is>
      </c>
      <c r="AF1047" t="inlineStr">
        <is>
          <t>Peak Found</t>
        </is>
      </c>
      <c r="AG1047" t="inlineStr">
        <is>
          <t>High</t>
        </is>
      </c>
      <c r="AH1047" t="inlineStr">
        <is>
          <t>Peak Found</t>
        </is>
      </c>
      <c r="AI1047" t="inlineStr">
        <is>
          <t>High</t>
        </is>
      </c>
      <c r="AJ1047" t="inlineStr">
        <is>
          <t>High</t>
        </is>
      </c>
      <c r="AK1047" t="n">
        <v>4.573e-05</v>
      </c>
      <c r="AL1047" t="n">
        <v>7.104e-05</v>
      </c>
      <c r="AM1047" t="n">
        <v>3.83</v>
      </c>
      <c r="AN1047" t="n">
        <v>59.22</v>
      </c>
      <c r="AO1047" t="inlineStr">
        <is>
          <t>TLTAVHDAILEDLVFPSE</t>
        </is>
      </c>
      <c r="AP1047" t="inlineStr">
        <is>
          <t>P62081</t>
        </is>
      </c>
      <c r="AQ1047" t="inlineStr">
        <is>
          <t>RS7_HUMAN</t>
        </is>
      </c>
      <c r="AR104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AS1047" t="inlineStr">
        <is>
          <t>RecName: Full=Small ribosomal subunit protein eS7 {ECO:0000303|PubMed:24524803}; AltName: Full=40S ribosomal protein S7;</t>
        </is>
      </c>
      <c r="AT1047" t="inlineStr">
        <is>
          <t>3D-structure|Acetylation|Cytoplasm|Cytoskeleton|Diamond-Blackfan anemia|Direct protein sequencing|Isopeptide bond|Nucleus|Reference proteome|Ribonucleoprotein|Ribosomal protein|Ubl conjugation</t>
        </is>
      </c>
      <c r="AU104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AV104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AW1047" t="n">
        <v>100</v>
      </c>
      <c r="AX1047" t="n">
        <v>194</v>
      </c>
      <c r="AY1047" t="n">
        <v>121</v>
      </c>
      <c r="AZ1047" t="n">
        <v>138</v>
      </c>
      <c r="BA1047" t="n">
        <v>120</v>
      </c>
      <c r="BB1047" t="inlineStr">
        <is>
          <t>PRSR(120).(121)TLTAVHDAILEDLVFPSE</t>
        </is>
      </c>
      <c r="BC1047" t="inlineStr">
        <is>
          <t>PRSRTLTA</t>
        </is>
      </c>
      <c r="BD1047" t="inlineStr">
        <is>
          <t>Internal</t>
        </is>
      </c>
      <c r="BE1047" t="inlineStr"/>
      <c r="BF1047" t="inlineStr">
        <is>
          <t>S01.151</t>
        </is>
      </c>
      <c r="BG1047" t="inlineStr">
        <is>
          <t>trypsin 1</t>
        </is>
      </c>
      <c r="BH1047" t="inlineStr"/>
      <c r="BI1047" t="inlineStr"/>
      <c r="BJ1047" t="inlineStr">
        <is>
          <t>2</t>
        </is>
      </c>
      <c r="BK1047" t="inlineStr">
        <is>
          <t>3575260-3580920</t>
        </is>
      </c>
      <c r="BL1047" t="inlineStr">
        <is>
          <t>Disease related genes, Human disease related genes, Predicted intracellular proteins, Ribosomal proteins</t>
        </is>
      </c>
      <c r="BM1047" t="inlineStr"/>
      <c r="BN1047" t="inlineStr">
        <is>
          <t>Ribonucleoprotein, Ribosomal protein</t>
        </is>
      </c>
      <c r="BO1047" t="inlineStr">
        <is>
          <t>Diamond-Blackfan anemia</t>
        </is>
      </c>
      <c r="BP1047" t="n">
        <v>750644.1038710279</v>
      </c>
      <c r="BQ1047" t="n">
        <v>644505.8794923945</v>
      </c>
      <c r="BR1047" t="n">
        <v>0.8586037992821302</v>
      </c>
      <c r="BS1047" t="n">
        <v>2741191.337192337</v>
      </c>
      <c r="BT1047" t="n">
        <v>803877.0211216982</v>
      </c>
      <c r="BU1047" t="n">
        <v>0.2932582670223483</v>
      </c>
      <c r="BV1047" t="n">
        <v>0.2738386385825495</v>
      </c>
      <c r="BW1047" t="n">
        <v>-1.868602069918526</v>
      </c>
      <c r="BX1047" t="n">
        <v>3.65178561059252</v>
      </c>
      <c r="BY1047" t="n">
        <v>1.868602069918526</v>
      </c>
      <c r="BZ1047" t="n">
        <v>0.09219739422585913</v>
      </c>
      <c r="CA1047" t="n">
        <v>-1.035281353234034</v>
      </c>
      <c r="CB1047" t="inlineStr">
        <is>
          <t>significant low</t>
        </is>
      </c>
      <c r="CC1047" t="inlineStr">
        <is>
          <t>significant low</t>
        </is>
      </c>
    </row>
    <row r="1048">
      <c r="A1048" t="b">
        <v>0</v>
      </c>
      <c r="B1048" t="inlineStr">
        <is>
          <t>High</t>
        </is>
      </c>
      <c r="C1048" t="inlineStr">
        <is>
          <t>[R].VVPDSCCKTVVALCGQR.[D]</t>
        </is>
      </c>
      <c r="D1048" t="inlineStr">
        <is>
          <t>3xCarbamidomethyl [C6; C7; C14]; 1xDimethyl [K8]</t>
        </is>
      </c>
      <c r="E1048" t="n">
        <v>0.00350904</v>
      </c>
      <c r="F1048" t="n">
        <v>0.000144145</v>
      </c>
      <c r="G1048" t="n">
        <v>1</v>
      </c>
      <c r="H1048" t="n">
        <v>1</v>
      </c>
      <c r="I1048" t="n">
        <v>1</v>
      </c>
      <c r="J1048" t="inlineStr">
        <is>
          <t>P48509</t>
        </is>
      </c>
      <c r="K1048" t="inlineStr">
        <is>
          <t>P48509 [179-195]</t>
        </is>
      </c>
      <c r="L1048" t="inlineStr">
        <is>
          <t>P48509 1xDimethyl [K186]</t>
        </is>
      </c>
      <c r="M1048" t="n">
        <v>0</v>
      </c>
      <c r="N1048" t="n">
        <v>1976.97145</v>
      </c>
      <c r="O1048" t="n">
        <v>1280472.22462977</v>
      </c>
      <c r="P1048" t="n">
        <v>61.65</v>
      </c>
      <c r="Q1048" t="n">
        <v>1291433.875</v>
      </c>
      <c r="R1048" t="n">
        <v>1468922.02453501</v>
      </c>
      <c r="S1048" t="n">
        <v>1</v>
      </c>
      <c r="T1048" t="n">
        <v>291501.396406038</v>
      </c>
      <c r="U1048" t="n">
        <v>1116198.87962897</v>
      </c>
      <c r="V1048" t="n">
        <v>1555581.48707491</v>
      </c>
      <c r="W1048" t="n">
        <v>1291433.875</v>
      </c>
      <c r="X1048" t="n">
        <v>1145558.625</v>
      </c>
      <c r="Y1048" t="inlineStr"/>
      <c r="Z1048" t="n">
        <v>211101.65625</v>
      </c>
      <c r="AA1048" t="n">
        <v>339011.8125</v>
      </c>
      <c r="AB1048" t="n">
        <v>1345321.375</v>
      </c>
      <c r="AC1048" t="inlineStr"/>
      <c r="AD1048" t="inlineStr">
        <is>
          <t>Peak Found</t>
        </is>
      </c>
      <c r="AE1048" t="inlineStr">
        <is>
          <t>Peak Found</t>
        </is>
      </c>
      <c r="AF1048" t="inlineStr">
        <is>
          <t>Not Found</t>
        </is>
      </c>
      <c r="AG1048" t="inlineStr">
        <is>
          <t>Peak Found</t>
        </is>
      </c>
      <c r="AH1048" t="inlineStr">
        <is>
          <t>Peak Found</t>
        </is>
      </c>
      <c r="AI1048" t="inlineStr">
        <is>
          <t>High</t>
        </is>
      </c>
      <c r="AJ1048" t="inlineStr">
        <is>
          <t>High</t>
        </is>
      </c>
      <c r="AK1048" t="n">
        <v>4.573e-05</v>
      </c>
      <c r="AL1048" t="n">
        <v>0.0007038</v>
      </c>
      <c r="AM1048" t="n">
        <v>2.42</v>
      </c>
      <c r="AN1048" t="n">
        <v>21.09</v>
      </c>
      <c r="AO1048" t="inlineStr">
        <is>
          <t>VVPDSCCKTVVALCGQR</t>
        </is>
      </c>
      <c r="AP1048" t="inlineStr">
        <is>
          <t>P48509</t>
        </is>
      </c>
      <c r="AQ1048" t="inlineStr">
        <is>
          <t>CD151_HUMAN</t>
        </is>
      </c>
      <c r="AR10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AS10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AT1048" t="inlineStr">
        <is>
          <t>Blood group antigen|Deafness|Epidermolysis bullosa|Glycoprotein|Host-virus interaction|Lipoprotein|Membrane|Palmitate|Reference proteome|Transmembrane|Transmembrane helix</t>
        </is>
      </c>
      <c r="AU1048" t="inlineStr">
        <is>
          <t>GO:0005604|GO:0009986|GO:0005829|GO:0005925|GO:0016020|GO:0005886|GO:0005178|GO:0007155|GO:0016477|GO:0030335|GO:0045807|GO:0042098|GO:0044319</t>
        </is>
      </c>
      <c r="AV10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AW1048" t="n">
        <v>100</v>
      </c>
      <c r="AX1048" t="n">
        <v>253</v>
      </c>
      <c r="AY1048" t="n">
        <v>179</v>
      </c>
      <c r="AZ1048" t="n">
        <v>195</v>
      </c>
      <c r="BA1048" t="n">
        <v>178</v>
      </c>
      <c r="BB1048" t="inlineStr">
        <is>
          <t>AGGR(178).(179)VVPDSCCKTVVALCGQR</t>
        </is>
      </c>
      <c r="BC1048" t="inlineStr">
        <is>
          <t>AGGRVVPD</t>
        </is>
      </c>
      <c r="BD1048" t="inlineStr">
        <is>
          <t>Internal</t>
        </is>
      </c>
      <c r="BE1048" t="inlineStr"/>
      <c r="BF1048" t="inlineStr"/>
      <c r="BG1048" t="inlineStr"/>
      <c r="BH1048" t="inlineStr"/>
      <c r="BI1048" t="inlineStr">
        <is>
          <t>Ductal cells: 667.2;Exocrine glandular cells: 860.6</t>
        </is>
      </c>
      <c r="BJ1048" t="inlineStr">
        <is>
          <t>11</t>
        </is>
      </c>
      <c r="BK1048" t="inlineStr">
        <is>
          <t>832887-839831</t>
        </is>
      </c>
      <c r="BL1048" t="inlineStr">
        <is>
          <t>Blood group antigen proteins, CD markers, Disease related genes, Human disease related genes, Potential drug targets, Predicted membrane proteins, Transporters</t>
        </is>
      </c>
      <c r="BM1048" t="inlineStr">
        <is>
          <t>Host-virus interaction</t>
        </is>
      </c>
      <c r="BN1048" t="inlineStr">
        <is>
          <t>Blood group antigen</t>
        </is>
      </c>
      <c r="BO1048" t="inlineStr">
        <is>
          <t>Deafness, Epidermolysis bullosa</t>
        </is>
      </c>
      <c r="BP1048" t="n">
        <v>920118.96651167</v>
      </c>
      <c r="BQ1048" t="n">
        <v>801771.984437919</v>
      </c>
      <c r="BR1048" t="n">
        <v>0.8713786082223423</v>
      </c>
      <c r="BS1048" t="n">
        <v>987760.5877033059</v>
      </c>
      <c r="BT1048" t="n">
        <v>641753.0015753276</v>
      </c>
      <c r="BU1048" t="n">
        <v>0.6497050090523466</v>
      </c>
      <c r="BV1048" t="n">
        <v>0.9315202266280811</v>
      </c>
      <c r="BW1048" t="n">
        <v>-0.102340999323011</v>
      </c>
      <c r="BX1048" t="n">
        <v>1.07351399509574</v>
      </c>
      <c r="BY1048" t="n">
        <v>0.102340999323011</v>
      </c>
      <c r="BZ1048" t="n">
        <v>0.42918655041888</v>
      </c>
      <c r="CA1048" t="n">
        <v>-0.3673538961431448</v>
      </c>
      <c r="CB1048" t="inlineStr">
        <is>
          <t>significant low</t>
        </is>
      </c>
      <c r="CC1048" t="inlineStr">
        <is>
          <t>significant low</t>
        </is>
      </c>
    </row>
    <row r="1049">
      <c r="A1049" t="b">
        <v>0</v>
      </c>
      <c r="B1049" t="inlineStr">
        <is>
          <t>High</t>
        </is>
      </c>
      <c r="C1049" t="inlineStr">
        <is>
          <t>[R].FELSCYSLAPQIKVIAPWR.[M]</t>
        </is>
      </c>
      <c r="D1049" t="inlineStr">
        <is>
          <t>1xCarbamidomethyl [C5]; 1xDimethyl [K13]</t>
        </is>
      </c>
      <c r="E1049" t="n">
        <v>6.8282e-07</v>
      </c>
      <c r="F1049" t="n">
        <v>0.000144145</v>
      </c>
      <c r="G1049" t="n">
        <v>1</v>
      </c>
      <c r="H1049" t="n">
        <v>1</v>
      </c>
      <c r="I1049" t="n">
        <v>3</v>
      </c>
      <c r="J1049" t="inlineStr">
        <is>
          <t>P00966</t>
        </is>
      </c>
      <c r="K1049" t="inlineStr">
        <is>
          <t>P00966 [128-146]</t>
        </is>
      </c>
      <c r="L1049" t="inlineStr">
        <is>
          <t>P00966 1xDimethyl [K140]</t>
        </is>
      </c>
      <c r="M1049" t="n">
        <v>0</v>
      </c>
      <c r="N1049" t="n">
        <v>2306.23657</v>
      </c>
      <c r="O1049" t="n">
        <v>5407739.00473731</v>
      </c>
      <c r="P1049" t="n">
        <v>61.64</v>
      </c>
      <c r="Q1049" t="n">
        <v>2574497.5</v>
      </c>
      <c r="R1049" t="n">
        <v>8456566.779236279</v>
      </c>
      <c r="S1049" t="n">
        <v>5407739.00473731</v>
      </c>
      <c r="T1049" t="n">
        <v>1</v>
      </c>
      <c r="U1049" t="n">
        <v>1</v>
      </c>
      <c r="V1049" t="n">
        <v>1489895.11628484</v>
      </c>
      <c r="W1049" t="n">
        <v>2574497.5</v>
      </c>
      <c r="X1049" t="n">
        <v>6594967.5</v>
      </c>
      <c r="Y1049" t="n">
        <v>721592.4375</v>
      </c>
      <c r="Z1049" t="inlineStr"/>
      <c r="AA1049" t="inlineStr"/>
      <c r="AB1049" t="n">
        <v>1288513.5</v>
      </c>
      <c r="AC1049" t="inlineStr"/>
      <c r="AD1049" t="inlineStr">
        <is>
          <t>High</t>
        </is>
      </c>
      <c r="AE1049" t="inlineStr">
        <is>
          <t>High</t>
        </is>
      </c>
      <c r="AF1049" t="inlineStr">
        <is>
          <t>High</t>
        </is>
      </c>
      <c r="AG1049" t="inlineStr">
        <is>
          <t>Not Found</t>
        </is>
      </c>
      <c r="AH1049" t="inlineStr">
        <is>
          <t>Not Found</t>
        </is>
      </c>
      <c r="AI1049" t="inlineStr">
        <is>
          <t>Peak Found</t>
        </is>
      </c>
      <c r="AJ1049" t="inlineStr">
        <is>
          <t>High</t>
        </is>
      </c>
      <c r="AK1049" t="n">
        <v>4.573e-05</v>
      </c>
      <c r="AL1049" t="n">
        <v>2.609e-08</v>
      </c>
      <c r="AM1049" t="n">
        <v>4.55</v>
      </c>
      <c r="AN1049" t="n">
        <v>56.05</v>
      </c>
      <c r="AO1049" t="inlineStr">
        <is>
          <t>FELSCYSLAPQIKVIAPWR</t>
        </is>
      </c>
      <c r="AP1049" t="inlineStr">
        <is>
          <t>P00966</t>
        </is>
      </c>
      <c r="AQ1049" t="inlineStr">
        <is>
          <t>ASSY_HUMAN</t>
        </is>
      </c>
      <c r="AR104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104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104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104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104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1049" t="n">
        <v>100</v>
      </c>
      <c r="AX1049" t="n">
        <v>412</v>
      </c>
      <c r="AY1049" t="n">
        <v>128</v>
      </c>
      <c r="AZ1049" t="n">
        <v>146</v>
      </c>
      <c r="BA1049" t="n">
        <v>127</v>
      </c>
      <c r="BB1049" t="inlineStr">
        <is>
          <t>DQVR(127).(128)FELSCYSLAPQIKVIAPWR</t>
        </is>
      </c>
      <c r="BC1049" t="inlineStr">
        <is>
          <t>DQVRFELS</t>
        </is>
      </c>
      <c r="BD1049" t="inlineStr">
        <is>
          <t>Internal</t>
        </is>
      </c>
      <c r="BE1049" t="inlineStr"/>
      <c r="BF1049" t="inlineStr"/>
      <c r="BG1049" t="inlineStr"/>
      <c r="BH1049" t="inlineStr">
        <is>
          <t>kidney: 1284.8;liver: 2037.7</t>
        </is>
      </c>
      <c r="BI1049" t="inlineStr">
        <is>
          <t>Hepatocytes: 1043.1;Proximal enterocytes: 620.1;Proximal tubular cells: 1123.9</t>
        </is>
      </c>
      <c r="BJ1049" t="inlineStr">
        <is>
          <t>9</t>
        </is>
      </c>
      <c r="BK1049" t="inlineStr">
        <is>
          <t>130444961-130501274</t>
        </is>
      </c>
      <c r="BL1049" t="inlineStr">
        <is>
          <t>Disease related genes, Enzymes, Human disease related genes, Metabolic proteins, Plasma proteins, Potential drug targets, Predicted intracellular proteins</t>
        </is>
      </c>
      <c r="BM1049" t="inlineStr">
        <is>
          <t>Amino-acid biosynthesis, Arginine biosynthesis, Urea cycle</t>
        </is>
      </c>
      <c r="BN1049" t="inlineStr">
        <is>
          <t>Ligase</t>
        </is>
      </c>
      <c r="BO1049" t="inlineStr">
        <is>
          <t>Disease variant</t>
        </is>
      </c>
      <c r="BP1049" t="n">
        <v>5479601.094657863</v>
      </c>
      <c r="BQ1049" t="n">
        <v>2941693.028072374</v>
      </c>
      <c r="BR1049" t="n">
        <v>0.5368443755769503</v>
      </c>
      <c r="BS1049" t="n">
        <v>496632.3720949467</v>
      </c>
      <c r="BT1049" t="n">
        <v>860190.769101092</v>
      </c>
      <c r="BU1049" t="n">
        <v>1.732047319977442</v>
      </c>
      <c r="BV1049" t="n">
        <v>11.03351574031156</v>
      </c>
      <c r="BW1049" t="n">
        <v>3.463820662147427</v>
      </c>
      <c r="BX1049" t="n">
        <v>0.09063294271167298</v>
      </c>
      <c r="BY1049" t="n">
        <v>-3.463820662147427</v>
      </c>
      <c r="BZ1049" t="n">
        <v>0.08810153895011472</v>
      </c>
      <c r="CA1049" t="n">
        <v>-1.055016505302988</v>
      </c>
      <c r="CB1049" t="inlineStr">
        <is>
          <t>significant low</t>
        </is>
      </c>
      <c r="CC1049" t="inlineStr">
        <is>
          <t>significant low</t>
        </is>
      </c>
    </row>
    <row r="1050">
      <c r="A1050" t="b">
        <v>0</v>
      </c>
      <c r="B1050" t="inlineStr">
        <is>
          <t>High</t>
        </is>
      </c>
      <c r="C1050" t="inlineStr">
        <is>
          <t>[F].SHELSDFGLESTAGEIPVVAIR.[T]</t>
        </is>
      </c>
      <c r="D1050" t="inlineStr"/>
      <c r="E1050" t="n">
        <v>7.10305e-09</v>
      </c>
      <c r="F1050" t="n">
        <v>0.000144145</v>
      </c>
      <c r="G1050" t="n">
        <v>1</v>
      </c>
      <c r="H1050" t="n">
        <v>1</v>
      </c>
      <c r="I1050" t="n">
        <v>5</v>
      </c>
      <c r="J1050" t="inlineStr">
        <is>
          <t>P30101</t>
        </is>
      </c>
      <c r="K1050" t="inlineStr">
        <is>
          <t>P30101 [308-329]</t>
        </is>
      </c>
      <c r="L1050" t="inlineStr"/>
      <c r="M1050" t="n">
        <v>0</v>
      </c>
      <c r="N1050" t="n">
        <v>2327.18777</v>
      </c>
      <c r="O1050" t="n">
        <v>4370716.35630024</v>
      </c>
      <c r="P1050" t="n">
        <v>61.63</v>
      </c>
      <c r="Q1050" t="n">
        <v>8830941</v>
      </c>
      <c r="R1050" t="n">
        <v>7631319.12243368</v>
      </c>
      <c r="S1050" t="n">
        <v>2079975.099388</v>
      </c>
      <c r="T1050" t="n">
        <v>6380176.05446997</v>
      </c>
      <c r="U1050" t="n">
        <v>14721094.9784261</v>
      </c>
      <c r="V1050" t="n">
        <v>2163207.91490176</v>
      </c>
      <c r="W1050" t="n">
        <v>8830941</v>
      </c>
      <c r="X1050" t="n">
        <v>5951387</v>
      </c>
      <c r="Y1050" t="n">
        <v>277545.625</v>
      </c>
      <c r="Z1050" t="n">
        <v>4620443.5</v>
      </c>
      <c r="AA1050" t="n">
        <v>4471089.5</v>
      </c>
      <c r="AB1050" t="n">
        <v>1870818</v>
      </c>
      <c r="AC1050" t="inlineStr"/>
      <c r="AD1050" t="inlineStr">
        <is>
          <t>High</t>
        </is>
      </c>
      <c r="AE1050" t="inlineStr">
        <is>
          <t>High</t>
        </is>
      </c>
      <c r="AF1050" t="inlineStr">
        <is>
          <t>Peak Found</t>
        </is>
      </c>
      <c r="AG1050" t="inlineStr">
        <is>
          <t>High</t>
        </is>
      </c>
      <c r="AH1050" t="inlineStr">
        <is>
          <t>High</t>
        </is>
      </c>
      <c r="AI1050" t="inlineStr">
        <is>
          <t>High</t>
        </is>
      </c>
      <c r="AJ1050" t="inlineStr">
        <is>
          <t>High</t>
        </is>
      </c>
      <c r="AK1050" t="n">
        <v>4.573e-05</v>
      </c>
      <c r="AL1050" t="n">
        <v>1.119e-10</v>
      </c>
      <c r="AM1050" t="n">
        <v>6.52</v>
      </c>
      <c r="AN1050" t="n">
        <v>54.24</v>
      </c>
      <c r="AO1050" t="inlineStr">
        <is>
          <t>SHELSDFGLESTAGEIPVVAIR</t>
        </is>
      </c>
      <c r="AP1050" t="inlineStr">
        <is>
          <t>P30101</t>
        </is>
      </c>
      <c r="AQ1050" t="inlineStr">
        <is>
          <t>PDIA3_HUMAN</t>
        </is>
      </c>
      <c r="AR10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10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1050" t="inlineStr">
        <is>
          <t>3D-structure|Acetylation|Direct protein sequencing|Disulfide bond|Endoplasmic reticulum|Isomerase|Methylation|Phosphoprotein|Redox-active center|Reference proteome|Repeat|Signal</t>
        </is>
      </c>
      <c r="AU10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10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1050" t="n">
        <v>100</v>
      </c>
      <c r="AX1050" t="n">
        <v>505</v>
      </c>
      <c r="AY1050" t="n">
        <v>308</v>
      </c>
      <c r="AZ1050" t="n">
        <v>329</v>
      </c>
      <c r="BA1050" t="n">
        <v>307</v>
      </c>
      <c r="BB1050" t="inlineStr">
        <is>
          <t>RKTF(307).(308)SHELSDFGLESTAGEIPVVAIR</t>
        </is>
      </c>
      <c r="BC1050" t="inlineStr">
        <is>
          <t>RKTFSHEL</t>
        </is>
      </c>
      <c r="BD1050" t="inlineStr">
        <is>
          <t>Internal</t>
        </is>
      </c>
      <c r="BE1050" t="inlineStr"/>
      <c r="BF1050" t="inlineStr"/>
      <c r="BG1050" t="inlineStr"/>
      <c r="BH1050" t="inlineStr"/>
      <c r="BI1050" t="inlineStr">
        <is>
          <t>Syncytiotrophoblasts: 1122.2</t>
        </is>
      </c>
      <c r="BJ1050" t="inlineStr">
        <is>
          <t>15</t>
        </is>
      </c>
      <c r="BK1050" t="inlineStr">
        <is>
          <t>43746410-43773278</t>
        </is>
      </c>
      <c r="BL1050" t="inlineStr">
        <is>
          <t>Enzymes, Metabolic proteins, Plasma proteins, Predicted intracellular proteins</t>
        </is>
      </c>
      <c r="BM1050" t="inlineStr"/>
      <c r="BN1050" t="inlineStr">
        <is>
          <t>Isomerase</t>
        </is>
      </c>
      <c r="BO1050" t="inlineStr"/>
      <c r="BP1050" t="n">
        <v>6180745.07394056</v>
      </c>
      <c r="BQ1050" t="n">
        <v>3601667.523582346</v>
      </c>
      <c r="BR1050" t="n">
        <v>0.5827238432414569</v>
      </c>
      <c r="BS1050" t="n">
        <v>7754826.31593261</v>
      </c>
      <c r="BT1050" t="n">
        <v>6390804.282800598</v>
      </c>
      <c r="BU1050" t="n">
        <v>0.8241066946490377</v>
      </c>
      <c r="BV1050" t="n">
        <v>0.797019149383393</v>
      </c>
      <c r="BW1050" t="n">
        <v>-0.3273137076997567</v>
      </c>
      <c r="BX1050" t="n">
        <v>1.254674998428383</v>
      </c>
      <c r="BY1050" t="n">
        <v>0.3273137076997569</v>
      </c>
      <c r="BZ1050" t="n">
        <v>0.8720157832470921</v>
      </c>
      <c r="CA1050" t="n">
        <v>-0.05947565438499558</v>
      </c>
      <c r="CB1050" t="inlineStr">
        <is>
          <t>significant low</t>
        </is>
      </c>
      <c r="CC1050" t="inlineStr">
        <is>
          <t>significant low</t>
        </is>
      </c>
    </row>
    <row r="1051">
      <c r="A1051" t="b">
        <v>0</v>
      </c>
      <c r="B1051" t="inlineStr">
        <is>
          <t>High</t>
        </is>
      </c>
      <c r="C1051" t="inlineStr">
        <is>
          <t>[-].MQPASAKWYDR.[R]</t>
        </is>
      </c>
      <c r="D1051" t="inlineStr">
        <is>
          <t>1xDimethyl [N-Term]; 1xDimethyl [K7]</t>
        </is>
      </c>
      <c r="E1051" t="n">
        <v>8.05873e-05</v>
      </c>
      <c r="F1051" t="n">
        <v>0.000144145</v>
      </c>
      <c r="G1051" t="n">
        <v>1</v>
      </c>
      <c r="H1051" t="n">
        <v>4</v>
      </c>
      <c r="I1051" t="n">
        <v>10</v>
      </c>
      <c r="J1051" t="inlineStr">
        <is>
          <t>Q15185</t>
        </is>
      </c>
      <c r="K1051" t="inlineStr">
        <is>
          <t>Q15185 [1-11]</t>
        </is>
      </c>
      <c r="L1051" t="inlineStr">
        <is>
          <t>Q15185 1xDimethyl [K7]</t>
        </is>
      </c>
      <c r="M1051" t="n">
        <v>0</v>
      </c>
      <c r="N1051" t="n">
        <v>1408.70418</v>
      </c>
      <c r="O1051" t="n">
        <v>22649025.2425887</v>
      </c>
      <c r="P1051" t="n">
        <v>61.6</v>
      </c>
      <c r="Q1051" t="n">
        <v>13572359.5</v>
      </c>
      <c r="R1051" t="n">
        <v>12477614.8558422</v>
      </c>
      <c r="S1051" t="n">
        <v>155485078.518212</v>
      </c>
      <c r="T1051" t="n">
        <v>12452495.3565222</v>
      </c>
      <c r="U1051" t="n">
        <v>41111891.2040499</v>
      </c>
      <c r="V1051" t="n">
        <v>11018957.463149</v>
      </c>
      <c r="W1051" t="n">
        <v>13572359.5</v>
      </c>
      <c r="X1051" t="n">
        <v>9730836</v>
      </c>
      <c r="Y1051" t="n">
        <v>20747461.5</v>
      </c>
      <c r="Z1051" t="n">
        <v>9017941</v>
      </c>
      <c r="AA1051" t="n">
        <v>12486499.5</v>
      </c>
      <c r="AB1051" t="n">
        <v>9529580.5</v>
      </c>
      <c r="AC1051" t="inlineStr"/>
      <c r="AD1051" t="inlineStr">
        <is>
          <t>High</t>
        </is>
      </c>
      <c r="AE1051" t="inlineStr">
        <is>
          <t>High</t>
        </is>
      </c>
      <c r="AF1051" t="inlineStr">
        <is>
          <t>High</t>
        </is>
      </c>
      <c r="AG1051" t="inlineStr">
        <is>
          <t>High</t>
        </is>
      </c>
      <c r="AH1051" t="inlineStr">
        <is>
          <t>High</t>
        </is>
      </c>
      <c r="AI1051" t="inlineStr">
        <is>
          <t>High</t>
        </is>
      </c>
      <c r="AJ1051" t="inlineStr">
        <is>
          <t>High</t>
        </is>
      </c>
      <c r="AK1051" t="n">
        <v>4.573e-05</v>
      </c>
      <c r="AL1051" t="n">
        <v>7.808999999999999e-06</v>
      </c>
      <c r="AM1051" t="n">
        <v>3.31</v>
      </c>
      <c r="AN1051" t="n">
        <v>16.28</v>
      </c>
      <c r="AO1051" t="inlineStr">
        <is>
          <t>MQPASAKWYDR</t>
        </is>
      </c>
      <c r="AP1051" t="inlineStr">
        <is>
          <t>Q15185</t>
        </is>
      </c>
      <c r="AQ1051" t="inlineStr">
        <is>
          <t>TEBP_HUMAN</t>
        </is>
      </c>
      <c r="AR1051" t="inlineStr">
        <is>
          <t>MQPASAKWYDRRDYVFIEFCVEDSKDVNVNFEKSKLTFSCLGGSDNFKHLNEIDLFHCIDPNDSKHKRTDRSILCCLRKGESGQSWPRLTKERAKLNWLSVDFNNWKDWEDDSDEDMSNFDRFSEMMNNMGGDEDVDLPEVDGADDDSQDSDDEKMPDLE</t>
        </is>
      </c>
      <c r="AS105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AT105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AU105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AV105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AW1051" t="n">
        <v>100</v>
      </c>
      <c r="AX1051" t="n">
        <v>160</v>
      </c>
      <c r="AY1051" t="n">
        <v>1</v>
      </c>
      <c r="AZ1051" t="n">
        <v>11</v>
      </c>
      <c r="BA1051" t="n">
        <v>0</v>
      </c>
      <c r="BB1051" t="inlineStr">
        <is>
          <t>(0).(1)MQPASAKWYDR</t>
        </is>
      </c>
      <c r="BC1051" t="inlineStr">
        <is>
          <t>----MQPA</t>
        </is>
      </c>
      <c r="BD1051" t="inlineStr">
        <is>
          <t>Met intact</t>
        </is>
      </c>
      <c r="BE1051" t="inlineStr"/>
      <c r="BF1051" t="inlineStr"/>
      <c r="BG1051" t="inlineStr"/>
      <c r="BH1051" t="inlineStr"/>
      <c r="BI1051" t="inlineStr"/>
      <c r="BJ1051" t="inlineStr">
        <is>
          <t>12</t>
        </is>
      </c>
      <c r="BK1051" t="inlineStr">
        <is>
          <t>56663341-56688408</t>
        </is>
      </c>
      <c r="BL1051" t="inlineStr">
        <is>
          <t>Enzymes, Metabolic proteins, Plasma proteins, Predicted intracellular proteins</t>
        </is>
      </c>
      <c r="BM1051" t="inlineStr">
        <is>
          <t>Fatty acid biosynthesis, Fatty acid metabolism, Lipid biosynthesis, Lipid metabolism, Prostaglandin biosynthesis, Prostaglandin metabolism</t>
        </is>
      </c>
      <c r="BN1051" t="inlineStr">
        <is>
          <t>Chaperone, Isomerase</t>
        </is>
      </c>
      <c r="BO1051" t="inlineStr"/>
      <c r="BP1051" t="n">
        <v>60511684.2913514</v>
      </c>
      <c r="BQ1051" t="n">
        <v>82251193.45448421</v>
      </c>
      <c r="BR1051" t="n">
        <v>1.359261346262674</v>
      </c>
      <c r="BS1051" t="n">
        <v>21527781.34124037</v>
      </c>
      <c r="BT1051" t="n">
        <v>16975475.75362409</v>
      </c>
      <c r="BU1051" t="n">
        <v>0.7885380980298464</v>
      </c>
      <c r="BV1051" t="n">
        <v>2.810864869545581</v>
      </c>
      <c r="BW1051" t="n">
        <v>1.491014098783186</v>
      </c>
      <c r="BX1051" t="n">
        <v>0.3557623885923997</v>
      </c>
      <c r="BY1051" t="n">
        <v>-1.491014098783186</v>
      </c>
      <c r="BZ1051" t="n">
        <v>0.6093571452190856</v>
      </c>
      <c r="CA1051" t="n">
        <v>-0.2151280920387074</v>
      </c>
      <c r="CB1051" t="inlineStr">
        <is>
          <t>significant low</t>
        </is>
      </c>
      <c r="CC1051" t="inlineStr">
        <is>
          <t>significant low</t>
        </is>
      </c>
    </row>
    <row r="1052">
      <c r="A1052" t="b">
        <v>0</v>
      </c>
      <c r="B1052" t="inlineStr">
        <is>
          <t>High</t>
        </is>
      </c>
      <c r="C1052" t="inlineStr">
        <is>
          <t>[R].DNSTMGYMMAKKHLEINPDHPIVETLR.[Q]</t>
        </is>
      </c>
      <c r="D1052" t="inlineStr">
        <is>
          <t>2xDimethyl [K11; K12]</t>
        </is>
      </c>
      <c r="E1052" t="n">
        <v>1.19995e-05</v>
      </c>
      <c r="F1052" t="n">
        <v>0.000144145</v>
      </c>
      <c r="G1052" t="n">
        <v>1</v>
      </c>
      <c r="H1052" t="n">
        <v>1</v>
      </c>
      <c r="I1052" t="n">
        <v>7</v>
      </c>
      <c r="J1052" t="inlineStr">
        <is>
          <t>P08238</t>
        </is>
      </c>
      <c r="K1052" t="inlineStr">
        <is>
          <t>P08238 [613-639]</t>
        </is>
      </c>
      <c r="L1052" t="inlineStr">
        <is>
          <t>P08238 2xDimethyl [K623; K624]</t>
        </is>
      </c>
      <c r="M1052" t="n">
        <v>0</v>
      </c>
      <c r="N1052" t="n">
        <v>3196.59517</v>
      </c>
      <c r="O1052" t="n">
        <v>47756799.9032059</v>
      </c>
      <c r="P1052" t="n">
        <v>61.59</v>
      </c>
      <c r="Q1052" t="n">
        <v>10623478.625</v>
      </c>
      <c r="R1052" t="n">
        <v>13117364.0172742</v>
      </c>
      <c r="S1052" t="n">
        <v>180999020.688164</v>
      </c>
      <c r="T1052" t="n">
        <v>12600686.6132397</v>
      </c>
      <c r="U1052" t="n">
        <v>176940376.023284</v>
      </c>
      <c r="V1052" t="n">
        <v>9829450.124285409</v>
      </c>
      <c r="W1052" t="n">
        <v>10623478.625</v>
      </c>
      <c r="X1052" t="n">
        <v>10229753</v>
      </c>
      <c r="Y1052" t="n">
        <v>24151965.25</v>
      </c>
      <c r="Z1052" t="n">
        <v>9125259.25</v>
      </c>
      <c r="AA1052" t="n">
        <v>53740313.375</v>
      </c>
      <c r="AB1052" t="n">
        <v>8500852.875</v>
      </c>
      <c r="AC1052" t="inlineStr"/>
      <c r="AD1052" t="inlineStr">
        <is>
          <t>High</t>
        </is>
      </c>
      <c r="AE1052" t="inlineStr">
        <is>
          <t>High</t>
        </is>
      </c>
      <c r="AF1052" t="inlineStr">
        <is>
          <t>Peak Found</t>
        </is>
      </c>
      <c r="AG1052" t="inlineStr">
        <is>
          <t>High</t>
        </is>
      </c>
      <c r="AH1052" t="inlineStr">
        <is>
          <t>Peak Found</t>
        </is>
      </c>
      <c r="AI1052" t="inlineStr">
        <is>
          <t>High</t>
        </is>
      </c>
      <c r="AJ1052" t="inlineStr">
        <is>
          <t>High</t>
        </is>
      </c>
      <c r="AK1052" t="n">
        <v>4.573e-05</v>
      </c>
      <c r="AL1052" t="n">
        <v>7.976e-07</v>
      </c>
      <c r="AM1052" t="n">
        <v>4.07</v>
      </c>
      <c r="AN1052" t="n">
        <v>42.32</v>
      </c>
      <c r="AO1052" t="inlineStr">
        <is>
          <t>DNSTMGYMMAKKHLEINPDHPIVETLR</t>
        </is>
      </c>
      <c r="AP1052" t="inlineStr">
        <is>
          <t>P08238</t>
        </is>
      </c>
      <c r="AQ1052" t="inlineStr">
        <is>
          <t>HS90B_HUMAN</t>
        </is>
      </c>
      <c r="AR10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052" t="inlineStr">
        <is>
          <t>RecName: Full=Heat shock protein HSP 90-beta; Short=HSP 90; AltName: Full=Heat shock 84 kDa; Short=HSP 84; Short=HSP84;</t>
        </is>
      </c>
      <c r="AT10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0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0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052" t="n">
        <v>100</v>
      </c>
      <c r="AX1052" t="n">
        <v>724</v>
      </c>
      <c r="AY1052" t="n">
        <v>613</v>
      </c>
      <c r="AZ1052" t="n">
        <v>639</v>
      </c>
      <c r="BA1052" t="n">
        <v>612</v>
      </c>
      <c r="BB1052" t="inlineStr">
        <is>
          <t>QALR(612).(613)DNSTMGYMMAKKHLEINPDHPIVETLR</t>
        </is>
      </c>
      <c r="BC1052" t="inlineStr">
        <is>
          <t>QALRDNST</t>
        </is>
      </c>
      <c r="BD1052" t="inlineStr">
        <is>
          <t>Internal</t>
        </is>
      </c>
      <c r="BE1052" t="inlineStr"/>
      <c r="BF1052" t="inlineStr">
        <is>
          <t>S01.151</t>
        </is>
      </c>
      <c r="BG1052" t="inlineStr">
        <is>
          <t>trypsin 1</t>
        </is>
      </c>
      <c r="BH1052" t="inlineStr"/>
      <c r="BI1052" t="inlineStr"/>
      <c r="BJ1052" t="inlineStr">
        <is>
          <t>6</t>
        </is>
      </c>
      <c r="BK1052" t="inlineStr">
        <is>
          <t>44246166-44253888</t>
        </is>
      </c>
      <c r="BL1052" t="inlineStr">
        <is>
          <t>Cancer-related genes, Plasma proteins, Predicted intracellular proteins, Transporters</t>
        </is>
      </c>
      <c r="BM1052" t="inlineStr">
        <is>
          <t>Stress response</t>
        </is>
      </c>
      <c r="BN1052" t="inlineStr">
        <is>
          <t>Chaperone</t>
        </is>
      </c>
      <c r="BO1052" t="inlineStr">
        <is>
          <t>Cancer-related genes</t>
        </is>
      </c>
      <c r="BP1052" t="n">
        <v>68246621.11014606</v>
      </c>
      <c r="BQ1052" t="n">
        <v>97654403.76162365</v>
      </c>
      <c r="BR1052" t="n">
        <v>1.430904595320773</v>
      </c>
      <c r="BS1052" t="n">
        <v>66456837.58693636</v>
      </c>
      <c r="BT1052" t="n">
        <v>95691583.4176724</v>
      </c>
      <c r="BU1052" t="n">
        <v>1.439905762781628</v>
      </c>
      <c r="BV1052" t="n">
        <v>1.026931518082972</v>
      </c>
      <c r="BW1052" t="n">
        <v>0.03833997735596094</v>
      </c>
      <c r="BX1052" t="n">
        <v>0.973774767247142</v>
      </c>
      <c r="BY1052" t="n">
        <v>-0.03833997735596077</v>
      </c>
      <c r="BZ1052" t="n">
        <v>0.9729562736521975</v>
      </c>
      <c r="CA1052" t="n">
        <v>-0.01190667724272963</v>
      </c>
      <c r="CB1052" t="inlineStr">
        <is>
          <t>significant low</t>
        </is>
      </c>
      <c r="CC1052" t="inlineStr">
        <is>
          <t>significant low</t>
        </is>
      </c>
    </row>
    <row r="1053">
      <c r="A1053" t="b">
        <v>0</v>
      </c>
      <c r="B1053" t="inlineStr">
        <is>
          <t>High</t>
        </is>
      </c>
      <c r="C1053" t="inlineStr">
        <is>
          <t>[-].MEQVNELKEKGNKAL.[S]</t>
        </is>
      </c>
      <c r="D1053" t="inlineStr">
        <is>
          <t>1xAcetyl [N-Term]; 3xDimethyl [K8; K10; K13]</t>
        </is>
      </c>
      <c r="E1053" t="n">
        <v>0.00444431</v>
      </c>
      <c r="F1053" t="n">
        <v>0.000303767</v>
      </c>
      <c r="G1053" t="n">
        <v>1</v>
      </c>
      <c r="H1053" t="n">
        <v>2</v>
      </c>
      <c r="I1053" t="n">
        <v>1</v>
      </c>
      <c r="J1053" t="inlineStr">
        <is>
          <t>P31948</t>
        </is>
      </c>
      <c r="K1053" t="inlineStr">
        <is>
          <t>P31948 [1-15]</t>
        </is>
      </c>
      <c r="L1053" t="inlineStr">
        <is>
          <t>P31948 1xAcetyl [N-Term]; 3xDimethyl [K8; K10; K13]</t>
        </is>
      </c>
      <c r="M1053" t="n">
        <v>0</v>
      </c>
      <c r="N1053" t="n">
        <v>1857.01501</v>
      </c>
      <c r="O1053" t="n">
        <v>823615.098948202</v>
      </c>
      <c r="P1053" t="n">
        <v>61.59</v>
      </c>
      <c r="Q1053" t="n">
        <v>1102135.125</v>
      </c>
      <c r="R1053" t="n">
        <v>662761.763284817</v>
      </c>
      <c r="S1053" t="n">
        <v>1</v>
      </c>
      <c r="T1053" t="n">
        <v>536394.738198699</v>
      </c>
      <c r="U1053" t="n">
        <v>4683975.67405281</v>
      </c>
      <c r="V1053" t="n">
        <v>615479.731866323</v>
      </c>
      <c r="W1053" t="n">
        <v>1102135.125</v>
      </c>
      <c r="X1053" t="n">
        <v>516863.6875</v>
      </c>
      <c r="Y1053" t="inlineStr"/>
      <c r="Z1053" t="n">
        <v>388450.34375</v>
      </c>
      <c r="AA1053" t="n">
        <v>1422616.625</v>
      </c>
      <c r="AB1053" t="n">
        <v>532288.4375</v>
      </c>
      <c r="AC1053" t="inlineStr"/>
      <c r="AD1053" t="inlineStr">
        <is>
          <t>High</t>
        </is>
      </c>
      <c r="AE1053" t="inlineStr">
        <is>
          <t>Peak Found</t>
        </is>
      </c>
      <c r="AF1053" t="inlineStr">
        <is>
          <t>Not Found</t>
        </is>
      </c>
      <c r="AG1053" t="inlineStr">
        <is>
          <t>Peak Found</t>
        </is>
      </c>
      <c r="AH1053" t="inlineStr">
        <is>
          <t>Peak Found</t>
        </is>
      </c>
      <c r="AI1053" t="inlineStr">
        <is>
          <t>Peak Found</t>
        </is>
      </c>
      <c r="AJ1053" t="inlineStr">
        <is>
          <t>High</t>
        </is>
      </c>
      <c r="AK1053" t="n">
        <v>9.038e-05</v>
      </c>
      <c r="AL1053" t="n">
        <v>0.0009324</v>
      </c>
      <c r="AM1053" t="n">
        <v>2.04</v>
      </c>
      <c r="AN1053" t="n">
        <v>37.21</v>
      </c>
      <c r="AO1053" t="inlineStr">
        <is>
          <t>MEQVNELKEKGNKAL</t>
        </is>
      </c>
      <c r="AP1053" t="inlineStr">
        <is>
          <t>P31948</t>
        </is>
      </c>
      <c r="AQ1053" t="inlineStr">
        <is>
          <t>STIP1_HUMAN</t>
        </is>
      </c>
      <c r="AR105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05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053" t="inlineStr">
        <is>
          <t>3D-structure|Acetylation|Alternative splicing|Cytoplasm|Direct protein sequencing|Isopeptide bond|Nucleus|Phosphoprotein|Reference proteome|Repeat|TPR repeat|Ubl conjugation</t>
        </is>
      </c>
      <c r="AU1053" t="inlineStr">
        <is>
          <t>GO:0005829|GO:0120293|GO:0005794|GO:0005634|GO:0101031|GO:0032991|GO:0051879|GO:0003723|GO:0098761</t>
        </is>
      </c>
      <c r="AV105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053" t="n">
        <v>100</v>
      </c>
      <c r="AX1053" t="n">
        <v>543</v>
      </c>
      <c r="AY1053" t="n">
        <v>1</v>
      </c>
      <c r="AZ1053" t="n">
        <v>15</v>
      </c>
      <c r="BA1053" t="n">
        <v>0</v>
      </c>
      <c r="BB1053" t="inlineStr">
        <is>
          <t>(0).(1)MEQVNELKEKGNKAL</t>
        </is>
      </c>
      <c r="BC1053" t="inlineStr">
        <is>
          <t>----MEQV</t>
        </is>
      </c>
      <c r="BD1053" t="inlineStr">
        <is>
          <t>Met intact</t>
        </is>
      </c>
      <c r="BE1053" t="inlineStr"/>
      <c r="BF1053" t="inlineStr"/>
      <c r="BG1053" t="inlineStr"/>
      <c r="BH1053" t="inlineStr">
        <is>
          <t>brain: 340.6</t>
        </is>
      </c>
      <c r="BI1053" t="inlineStr">
        <is>
          <t>Syncytiotrophoblasts: 213.0</t>
        </is>
      </c>
      <c r="BJ1053" t="inlineStr">
        <is>
          <t>11</t>
        </is>
      </c>
      <c r="BK1053" t="inlineStr">
        <is>
          <t>64185272-64204543</t>
        </is>
      </c>
      <c r="BL1053" t="inlineStr">
        <is>
          <t>Plasma proteins, Predicted intracellular proteins</t>
        </is>
      </c>
      <c r="BM1053" t="inlineStr"/>
      <c r="BN1053" t="inlineStr"/>
      <c r="BO1053" t="inlineStr"/>
      <c r="BP1053" t="n">
        <v>588299.296094939</v>
      </c>
      <c r="BQ1053" t="n">
        <v>554827.3620121683</v>
      </c>
      <c r="BR1053" t="n">
        <v>0.9431039025459431</v>
      </c>
      <c r="BS1053" t="n">
        <v>1945283.381372611</v>
      </c>
      <c r="BT1053" t="n">
        <v>2372106.703870064</v>
      </c>
      <c r="BU1053" t="n">
        <v>1.219414470192143</v>
      </c>
      <c r="BV1053" t="n">
        <v>0.3024234421207204</v>
      </c>
      <c r="BW1053" t="n">
        <v>-1.725358121596504</v>
      </c>
      <c r="BX1053" t="n">
        <v>3.306621976747502</v>
      </c>
      <c r="BY1053" t="n">
        <v>1.725358121596504</v>
      </c>
      <c r="BZ1053" t="n">
        <v>0.3515542620908244</v>
      </c>
      <c r="CA1053" t="n">
        <v>-0.4540076324994818</v>
      </c>
      <c r="CB1053" t="inlineStr">
        <is>
          <t>significant low</t>
        </is>
      </c>
      <c r="CC1053" t="inlineStr">
        <is>
          <t>significant low</t>
        </is>
      </c>
    </row>
    <row r="1054">
      <c r="A1054" t="b">
        <v>0</v>
      </c>
      <c r="B1054" t="inlineStr">
        <is>
          <t>High</t>
        </is>
      </c>
      <c r="C1054" t="inlineStr">
        <is>
          <t>[R].EEFASTCPDDEEIELAYEQVAK.[A]</t>
        </is>
      </c>
      <c r="D1054" t="inlineStr">
        <is>
          <t>1xCarbamidomethyl [C7]; 1xDimethyl [K22]</t>
        </is>
      </c>
      <c r="E1054" t="n">
        <v>1.87977e-05</v>
      </c>
      <c r="F1054" t="n">
        <v>0.000144145</v>
      </c>
      <c r="G1054" t="n">
        <v>1</v>
      </c>
      <c r="H1054" t="n">
        <v>1</v>
      </c>
      <c r="I1054" t="n">
        <v>3</v>
      </c>
      <c r="J1054" t="inlineStr">
        <is>
          <t>O00299</t>
        </is>
      </c>
      <c r="K1054" t="inlineStr">
        <is>
          <t>O00299 [217-238]</t>
        </is>
      </c>
      <c r="L1054" t="inlineStr">
        <is>
          <t>O00299 1xDimethyl [K238]</t>
        </is>
      </c>
      <c r="M1054" t="n">
        <v>0</v>
      </c>
      <c r="N1054" t="n">
        <v>2601.15487</v>
      </c>
      <c r="O1054" t="n">
        <v>2470801.94309798</v>
      </c>
      <c r="P1054" t="n">
        <v>61.58</v>
      </c>
      <c r="Q1054" t="n">
        <v>1572342.75</v>
      </c>
      <c r="R1054" t="n">
        <v>2934627.78096498</v>
      </c>
      <c r="S1054" t="n">
        <v>1</v>
      </c>
      <c r="T1054" t="n">
        <v>1</v>
      </c>
      <c r="U1054" t="n">
        <v>5289287.50835684</v>
      </c>
      <c r="V1054" t="n">
        <v>1527053.72003666</v>
      </c>
      <c r="W1054" t="n">
        <v>1572342.75</v>
      </c>
      <c r="X1054" t="n">
        <v>2288609</v>
      </c>
      <c r="Y1054" t="inlineStr"/>
      <c r="Z1054" t="inlineStr"/>
      <c r="AA1054" t="n">
        <v>1606461.875</v>
      </c>
      <c r="AB1054" t="n">
        <v>1320649.5625</v>
      </c>
      <c r="AC1054" t="inlineStr"/>
      <c r="AD1054" t="inlineStr">
        <is>
          <t>Peak Found</t>
        </is>
      </c>
      <c r="AE1054" t="inlineStr">
        <is>
          <t>Peak Found</t>
        </is>
      </c>
      <c r="AF1054" t="inlineStr">
        <is>
          <t>Not Found</t>
        </is>
      </c>
      <c r="AG1054" t="inlineStr">
        <is>
          <t>Not Found</t>
        </is>
      </c>
      <c r="AH1054" t="inlineStr">
        <is>
          <t>High</t>
        </is>
      </c>
      <c r="AI1054" t="inlineStr">
        <is>
          <t>High</t>
        </is>
      </c>
      <c r="AJ1054" t="inlineStr">
        <is>
          <t>High</t>
        </is>
      </c>
      <c r="AK1054" t="n">
        <v>4.573e-05</v>
      </c>
      <c r="AL1054" t="n">
        <v>1.366e-06</v>
      </c>
      <c r="AM1054" t="n">
        <v>3.7</v>
      </c>
      <c r="AN1054" t="n">
        <v>55.4</v>
      </c>
      <c r="AO1054" t="inlineStr">
        <is>
          <t>EEFASTCPDDEEIELAYEQVAK</t>
        </is>
      </c>
      <c r="AP1054" t="inlineStr">
        <is>
          <t>O00299</t>
        </is>
      </c>
      <c r="AQ1054" t="inlineStr">
        <is>
          <t>CLIC1_HUMAN</t>
        </is>
      </c>
      <c r="AR10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AS10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AT10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AU10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AV10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AW1054" t="n">
        <v>100</v>
      </c>
      <c r="AX1054" t="n">
        <v>241</v>
      </c>
      <c r="AY1054" t="n">
        <v>217</v>
      </c>
      <c r="AZ1054" t="n">
        <v>238</v>
      </c>
      <c r="BA1054" t="n">
        <v>216</v>
      </c>
      <c r="BB1054" t="inlineStr">
        <is>
          <t>AYAR(216).(217)EEFASTCPDDEEIELAYEQVAK</t>
        </is>
      </c>
      <c r="BC1054" t="inlineStr">
        <is>
          <t>AYAREEFA</t>
        </is>
      </c>
      <c r="BD1054" t="inlineStr">
        <is>
          <t>Internal</t>
        </is>
      </c>
      <c r="BE1054" t="inlineStr"/>
      <c r="BF1054" t="inlineStr">
        <is>
          <t>C01.036|S01.151</t>
        </is>
      </c>
      <c r="BG1054" t="inlineStr">
        <is>
          <t>cathepsin K|trypsin 1</t>
        </is>
      </c>
      <c r="BH1054" t="inlineStr"/>
      <c r="BI1054" t="inlineStr"/>
      <c r="BJ1054" t="inlineStr">
        <is>
          <t>6</t>
        </is>
      </c>
      <c r="BK1054" t="inlineStr">
        <is>
          <t>31730581-31739763</t>
        </is>
      </c>
      <c r="BL1054" t="inlineStr">
        <is>
          <t>Cancer-related genes, Plasma proteins, Predicted intracellular proteins, Transporters</t>
        </is>
      </c>
      <c r="BM1054" t="inlineStr">
        <is>
          <t>Ion transport, Transport</t>
        </is>
      </c>
      <c r="BN1054" t="inlineStr">
        <is>
          <t>Chloride channel, Ion channel, Voltage-gated channel</t>
        </is>
      </c>
      <c r="BO1054" t="inlineStr">
        <is>
          <t>Cancer-related genes</t>
        </is>
      </c>
      <c r="BP1054" t="n">
        <v>1502323.843654993</v>
      </c>
      <c r="BQ1054" t="n">
        <v>1468565.821243138</v>
      </c>
      <c r="BR1054" t="n">
        <v>0.9775294637341805</v>
      </c>
      <c r="BS1054" t="n">
        <v>2272114.076131167</v>
      </c>
      <c r="BT1054" t="n">
        <v>2722218.606677131</v>
      </c>
      <c r="BU1054" t="n">
        <v>1.198099441957764</v>
      </c>
      <c r="BV1054" t="n">
        <v>0.661200887506964</v>
      </c>
      <c r="BW1054" t="n">
        <v>-0.5968394337764392</v>
      </c>
      <c r="BX1054" t="n">
        <v>1.512399663845684</v>
      </c>
      <c r="BY1054" t="n">
        <v>0.5968394337764393</v>
      </c>
      <c r="BZ1054" t="n">
        <v>0.9798665069711868</v>
      </c>
      <c r="CA1054" t="n">
        <v>-0.008833086791959625</v>
      </c>
      <c r="CB1054" t="inlineStr">
        <is>
          <t>significant low</t>
        </is>
      </c>
      <c r="CC1054" t="inlineStr">
        <is>
          <t>significant low</t>
        </is>
      </c>
    </row>
    <row r="1055">
      <c r="A1055" t="b">
        <v>0</v>
      </c>
      <c r="B1055" t="inlineStr">
        <is>
          <t>High</t>
        </is>
      </c>
      <c r="C1055" t="inlineStr">
        <is>
          <t>[R].IMGPNYTPGKKEDLYLKPIQR.[T]</t>
        </is>
      </c>
      <c r="D1055" t="inlineStr">
        <is>
          <t>3xDimethyl [K10; K11; K17]</t>
        </is>
      </c>
      <c r="E1055" t="n">
        <v>2.81969e-08</v>
      </c>
      <c r="F1055" t="n">
        <v>0.000144145</v>
      </c>
      <c r="G1055" t="n">
        <v>1</v>
      </c>
      <c r="H1055" t="n">
        <v>1</v>
      </c>
      <c r="I1055" t="n">
        <v>8</v>
      </c>
      <c r="J1055" t="inlineStr">
        <is>
          <t>P13639</t>
        </is>
      </c>
      <c r="K1055" t="inlineStr">
        <is>
          <t>P13639 [429-449]</t>
        </is>
      </c>
      <c r="L1055" t="inlineStr">
        <is>
          <t>P13639 3xDimethyl [K438; K439; K445]</t>
        </is>
      </c>
      <c r="M1055" t="n">
        <v>0</v>
      </c>
      <c r="N1055" t="n">
        <v>2545.42108</v>
      </c>
      <c r="O1055" t="n">
        <v>3931913.95535828</v>
      </c>
      <c r="P1055" t="n">
        <v>61.55</v>
      </c>
      <c r="Q1055" t="n">
        <v>8243882</v>
      </c>
      <c r="R1055" t="n">
        <v>8105079.93432789</v>
      </c>
      <c r="S1055" t="n">
        <v>810756.64543097</v>
      </c>
      <c r="T1055" t="n">
        <v>12180037.9328243</v>
      </c>
      <c r="U1055" t="n">
        <v>1907439.22053906</v>
      </c>
      <c r="V1055" t="n">
        <v>10545894.9924263</v>
      </c>
      <c r="W1055" t="n">
        <v>8243882</v>
      </c>
      <c r="X1055" t="n">
        <v>6320855.75</v>
      </c>
      <c r="Y1055" t="n">
        <v>108184.9296875</v>
      </c>
      <c r="Z1055" t="n">
        <v>8820630.75</v>
      </c>
      <c r="AA1055" t="n">
        <v>579327.25</v>
      </c>
      <c r="AB1055" t="n">
        <v>9120459.5</v>
      </c>
      <c r="AC1055" t="inlineStr"/>
      <c r="AD1055" t="inlineStr">
        <is>
          <t>High</t>
        </is>
      </c>
      <c r="AE1055" t="inlineStr">
        <is>
          <t>High</t>
        </is>
      </c>
      <c r="AF1055" t="inlineStr">
        <is>
          <t>Peak Found</t>
        </is>
      </c>
      <c r="AG1055" t="inlineStr">
        <is>
          <t>High</t>
        </is>
      </c>
      <c r="AH1055" t="inlineStr">
        <is>
          <t>Peak Found</t>
        </is>
      </c>
      <c r="AI1055" t="inlineStr">
        <is>
          <t>High</t>
        </is>
      </c>
      <c r="AJ1055" t="inlineStr">
        <is>
          <t>High</t>
        </is>
      </c>
      <c r="AK1055" t="n">
        <v>4.573e-05</v>
      </c>
      <c r="AL1055" t="n">
        <v>5.812e-10</v>
      </c>
      <c r="AM1055" t="n">
        <v>5.4</v>
      </c>
      <c r="AN1055" t="n">
        <v>27.99</v>
      </c>
      <c r="AO1055" t="inlineStr">
        <is>
          <t>IMGPNYTPGKKEDLYLKPIQR</t>
        </is>
      </c>
      <c r="AP1055" t="inlineStr">
        <is>
          <t>P13639</t>
        </is>
      </c>
      <c r="AQ1055" t="inlineStr">
        <is>
          <t>EF2_HUMAN</t>
        </is>
      </c>
      <c r="AR105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055" t="inlineStr">
        <is>
          <t>RecName: Full=Elongation factor 2; Short=EF-2; EC=3.6.5.- {ECO:0000305|PubMed:26593721};</t>
        </is>
      </c>
      <c r="AT105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05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05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055" t="n">
        <v>100</v>
      </c>
      <c r="AX1055" t="n">
        <v>858</v>
      </c>
      <c r="AY1055" t="n">
        <v>429</v>
      </c>
      <c r="AZ1055" t="n">
        <v>449</v>
      </c>
      <c r="BA1055" t="n">
        <v>428</v>
      </c>
      <c r="BB1055" t="inlineStr">
        <is>
          <t>LKVR(428).(429)IMGPNYTPGKKEDLYLKPIQR</t>
        </is>
      </c>
      <c r="BC1055" t="inlineStr">
        <is>
          <t>LKVRIMGP</t>
        </is>
      </c>
      <c r="BD1055" t="inlineStr">
        <is>
          <t>Internal</t>
        </is>
      </c>
      <c r="BE1055" t="inlineStr"/>
      <c r="BF1055" t="inlineStr">
        <is>
          <t>M04.001|S01.151</t>
        </is>
      </c>
      <c r="BG1055" t="inlineStr">
        <is>
          <t>thermolysin|trypsin 1</t>
        </is>
      </c>
      <c r="BH1055" t="inlineStr"/>
      <c r="BI1055" t="inlineStr"/>
      <c r="BJ1055" t="inlineStr">
        <is>
          <t>19</t>
        </is>
      </c>
      <c r="BK1055" t="inlineStr">
        <is>
          <t>3976056-3985463</t>
        </is>
      </c>
      <c r="BL1055" t="inlineStr">
        <is>
          <t>Cancer-related genes, Disease related genes, FDA approved drug targets, Human disease related genes, Metabolic proteins, Plasma proteins, Predicted intracellular proteins</t>
        </is>
      </c>
      <c r="BM1055" t="inlineStr">
        <is>
          <t>Protein biosynthesis</t>
        </is>
      </c>
      <c r="BN1055" t="inlineStr">
        <is>
          <t>Elongation factor</t>
        </is>
      </c>
      <c r="BO1055" t="inlineStr">
        <is>
          <t>Cancer-related genes, Disease variant, FDA approved drug targets, Neurodegeneration, Spinocerebellar ataxia</t>
        </is>
      </c>
      <c r="BP1055" t="n">
        <v>5719906.193252954</v>
      </c>
      <c r="BQ1055" t="n">
        <v>4252014.636089497</v>
      </c>
      <c r="BR1055" t="n">
        <v>0.7433713932415638</v>
      </c>
      <c r="BS1055" t="n">
        <v>8211124.048596554</v>
      </c>
      <c r="BT1055" t="n">
        <v>5519958.115423054</v>
      </c>
      <c r="BU1055" t="n">
        <v>0.6722536503837773</v>
      </c>
      <c r="BV1055" t="n">
        <v>0.6966045281255495</v>
      </c>
      <c r="BW1055" t="n">
        <v>-0.5215882440083159</v>
      </c>
      <c r="BX1055" t="n">
        <v>1.435534739762371</v>
      </c>
      <c r="BY1055" t="n">
        <v>0.5215882440083159</v>
      </c>
      <c r="BZ1055" t="n">
        <v>0.6326299644805884</v>
      </c>
      <c r="CA1055" t="n">
        <v>-0.1988502416008554</v>
      </c>
      <c r="CB1055" t="inlineStr">
        <is>
          <t>significant low</t>
        </is>
      </c>
      <c r="CC1055" t="inlineStr">
        <is>
          <t>significant low</t>
        </is>
      </c>
    </row>
    <row r="1056">
      <c r="A1056" t="b">
        <v>0</v>
      </c>
      <c r="B1056" t="inlineStr">
        <is>
          <t>High</t>
        </is>
      </c>
      <c r="C1056" t="inlineStr">
        <is>
          <t>[C].LGDAGILQLVESVR.[Q]</t>
        </is>
      </c>
      <c r="D1056" t="inlineStr"/>
      <c r="E1056" t="n">
        <v>4.472e-07</v>
      </c>
      <c r="F1056" t="n">
        <v>0.000144145</v>
      </c>
      <c r="G1056" t="n">
        <v>1</v>
      </c>
      <c r="H1056" t="n">
        <v>1</v>
      </c>
      <c r="I1056" t="n">
        <v>1</v>
      </c>
      <c r="J1056" t="inlineStr">
        <is>
          <t>P13489</t>
        </is>
      </c>
      <c r="K1056" t="inlineStr">
        <is>
          <t>P13489 [410-423]</t>
        </is>
      </c>
      <c r="L1056" t="inlineStr"/>
      <c r="M1056" t="n">
        <v>0</v>
      </c>
      <c r="N1056" t="n">
        <v>1469.83222</v>
      </c>
      <c r="O1056" t="n">
        <v>1184016.97703629</v>
      </c>
      <c r="P1056" t="n">
        <v>61.49</v>
      </c>
      <c r="Q1056" t="n">
        <v>1</v>
      </c>
      <c r="R1056" t="n">
        <v>1</v>
      </c>
      <c r="S1056" t="n">
        <v>655334.159187548</v>
      </c>
      <c r="T1056" t="n">
        <v>2139208.19212013</v>
      </c>
      <c r="U1056" t="n">
        <v>1322263.33219314</v>
      </c>
      <c r="V1056" t="n">
        <v>273552.312885946</v>
      </c>
      <c r="W1056" t="inlineStr"/>
      <c r="X1056" t="inlineStr"/>
      <c r="Y1056" t="n">
        <v>87445.8203125</v>
      </c>
      <c r="Z1056" t="n">
        <v>1549187.75</v>
      </c>
      <c r="AA1056" t="n">
        <v>401597.6875</v>
      </c>
      <c r="AB1056" t="n">
        <v>236577.625</v>
      </c>
      <c r="AC1056" t="inlineStr"/>
      <c r="AD1056" t="inlineStr">
        <is>
          <t>Not Found</t>
        </is>
      </c>
      <c r="AE1056" t="inlineStr">
        <is>
          <t>Not Found</t>
        </is>
      </c>
      <c r="AF1056" t="inlineStr">
        <is>
          <t>Peak Found</t>
        </is>
      </c>
      <c r="AG1056" t="inlineStr">
        <is>
          <t>High</t>
        </is>
      </c>
      <c r="AH1056" t="inlineStr">
        <is>
          <t>Peak Found</t>
        </is>
      </c>
      <c r="AI1056" t="inlineStr">
        <is>
          <t>Peak Found</t>
        </is>
      </c>
      <c r="AJ1056" t="inlineStr">
        <is>
          <t>High</t>
        </is>
      </c>
      <c r="AK1056" t="n">
        <v>4.573e-05</v>
      </c>
      <c r="AL1056" t="n">
        <v>1.576e-08</v>
      </c>
      <c r="AM1056" t="n">
        <v>4.24</v>
      </c>
      <c r="AN1056" t="n">
        <v>59.16</v>
      </c>
      <c r="AO1056" t="inlineStr">
        <is>
          <t>LGDAGILQLVESVR</t>
        </is>
      </c>
      <c r="AP1056" t="inlineStr">
        <is>
          <t>P13489</t>
        </is>
      </c>
      <c r="AQ1056" t="inlineStr">
        <is>
          <t>RINI_HUMAN</t>
        </is>
      </c>
      <c r="AR105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1056" t="inlineStr">
        <is>
          <t>RecName: Full=Ribonuclease inhibitor; AltName: Full=Placental ribonuclease inhibitor; Short=Placental RNase inhibitor; AltName: Full=Ribonuclease/angiogenin inhibitor 1; Short=RAI;</t>
        </is>
      </c>
      <c r="AT1056" t="inlineStr">
        <is>
          <t>3D-structure|Acetylation|Cytoplasm|Direct protein sequencing|Leucine-rich repeat|Phosphoprotein|Reference proteome|Repeat</t>
        </is>
      </c>
      <c r="AU1056" t="inlineStr">
        <is>
          <t>GO:0032311|GO:0005829|GO:0070062|GO:0030027|GO:0005654|GO:0005886|GO:0008428|GO:0016477|GO:0006402|GO:0045765|GO:0034315</t>
        </is>
      </c>
      <c r="AV105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1056" t="n">
        <v>100</v>
      </c>
      <c r="AX1056" t="n">
        <v>461</v>
      </c>
      <c r="AY1056" t="n">
        <v>410</v>
      </c>
      <c r="AZ1056" t="n">
        <v>423</v>
      </c>
      <c r="BA1056" t="n">
        <v>409</v>
      </c>
      <c r="BB1056" t="inlineStr">
        <is>
          <t>SNNC(409).(410)LGDAGILQLVESVR</t>
        </is>
      </c>
      <c r="BC1056" t="inlineStr">
        <is>
          <t>SNNCLGDA</t>
        </is>
      </c>
      <c r="BD1056" t="inlineStr">
        <is>
          <t>Internal</t>
        </is>
      </c>
      <c r="BE1056" t="inlineStr"/>
      <c r="BF1056" t="inlineStr"/>
      <c r="BG1056" t="inlineStr"/>
      <c r="BH1056" t="inlineStr"/>
      <c r="BI1056" t="inlineStr"/>
      <c r="BJ1056" t="inlineStr">
        <is>
          <t>11</t>
        </is>
      </c>
      <c r="BK1056" t="inlineStr">
        <is>
          <t>494512-507300</t>
        </is>
      </c>
      <c r="BL1056" t="inlineStr">
        <is>
          <t>Plasma proteins, Predicted intracellular proteins</t>
        </is>
      </c>
      <c r="BM1056" t="inlineStr"/>
      <c r="BN1056" t="inlineStr"/>
      <c r="BO1056" t="inlineStr"/>
      <c r="BP1056" t="n">
        <v>218445.3863958493</v>
      </c>
      <c r="BQ1056" t="n">
        <v>378356.7758658187</v>
      </c>
      <c r="BR1056" t="n">
        <v>1.73204287858106</v>
      </c>
      <c r="BS1056" t="n">
        <v>1245007.945733072</v>
      </c>
      <c r="BT1056" t="n">
        <v>935224.1768597998</v>
      </c>
      <c r="BU1056" t="n">
        <v>0.751179283686524</v>
      </c>
      <c r="BV1056" t="n">
        <v>0.1754570218965363</v>
      </c>
      <c r="BW1056" t="n">
        <v>-2.51081040846051</v>
      </c>
      <c r="BX1056" t="n">
        <v>5.699401421447134</v>
      </c>
      <c r="BY1056" t="n">
        <v>2.510810408460509</v>
      </c>
      <c r="BZ1056" t="n">
        <v>0.108981242143704</v>
      </c>
      <c r="CA1056" t="n">
        <v>-0.9626482464128048</v>
      </c>
      <c r="CB1056" t="inlineStr">
        <is>
          <t>significant low</t>
        </is>
      </c>
      <c r="CC1056" t="inlineStr">
        <is>
          <t>significant low</t>
        </is>
      </c>
    </row>
    <row r="1057">
      <c r="A1057" t="b">
        <v>0</v>
      </c>
      <c r="B1057" t="inlineStr">
        <is>
          <t>High</t>
        </is>
      </c>
      <c r="C1057" t="inlineStr">
        <is>
          <t>[R].YSLDPENPTKSCK.[S]</t>
        </is>
      </c>
      <c r="D1057" t="inlineStr">
        <is>
          <t>1xCarbamidomethyl [C12]; 2xDimethyl [K10; K13]</t>
        </is>
      </c>
      <c r="E1057" t="n">
        <v>0.000424082</v>
      </c>
      <c r="F1057" t="n">
        <v>0.000144145</v>
      </c>
      <c r="G1057" t="n">
        <v>1</v>
      </c>
      <c r="H1057" t="n">
        <v>2</v>
      </c>
      <c r="I1057" t="n">
        <v>3</v>
      </c>
      <c r="J1057" t="inlineStr">
        <is>
          <t>P18621</t>
        </is>
      </c>
      <c r="K1057" t="inlineStr">
        <is>
          <t>P18621 [4-16]</t>
        </is>
      </c>
      <c r="L1057" t="inlineStr">
        <is>
          <t>P18621 2xDimethyl [K13; K16]</t>
        </is>
      </c>
      <c r="M1057" t="n">
        <v>0</v>
      </c>
      <c r="N1057" t="n">
        <v>1594.77813</v>
      </c>
      <c r="O1057" t="n">
        <v>27649699.1856386</v>
      </c>
      <c r="P1057" t="n">
        <v>61.47</v>
      </c>
      <c r="Q1057" t="n">
        <v>9813553</v>
      </c>
      <c r="R1057" t="n">
        <v>18458082.1920171</v>
      </c>
      <c r="S1057" t="n">
        <v>25232612.7660482</v>
      </c>
      <c r="T1057" t="n">
        <v>30298323.5285483</v>
      </c>
      <c r="U1057" t="n">
        <v>82540412.9610758</v>
      </c>
      <c r="V1057" t="n">
        <v>7420352.68643992</v>
      </c>
      <c r="W1057" t="n">
        <v>9813553</v>
      </c>
      <c r="X1057" t="n">
        <v>14394784</v>
      </c>
      <c r="Y1057" t="n">
        <v>3366964</v>
      </c>
      <c r="Z1057" t="n">
        <v>21941666</v>
      </c>
      <c r="AA1057" t="n">
        <v>25069166</v>
      </c>
      <c r="AB1057" t="n">
        <v>6417381</v>
      </c>
      <c r="AC1057" t="inlineStr"/>
      <c r="AD1057" t="inlineStr">
        <is>
          <t>High</t>
        </is>
      </c>
      <c r="AE1057" t="inlineStr">
        <is>
          <t>High</t>
        </is>
      </c>
      <c r="AF1057" t="inlineStr">
        <is>
          <t>Peak Found</t>
        </is>
      </c>
      <c r="AG1057" t="inlineStr">
        <is>
          <t>Peak Found</t>
        </is>
      </c>
      <c r="AH1057" t="inlineStr">
        <is>
          <t>Peak Found</t>
        </is>
      </c>
      <c r="AI1057" t="inlineStr">
        <is>
          <t>High</t>
        </is>
      </c>
      <c r="AJ1057" t="inlineStr">
        <is>
          <t>High</t>
        </is>
      </c>
      <c r="AK1057" t="n">
        <v>4.573e-05</v>
      </c>
      <c r="AL1057" t="n">
        <v>5.669e-05</v>
      </c>
      <c r="AM1057" t="n">
        <v>3.17</v>
      </c>
      <c r="AN1057" t="n">
        <v>15.97</v>
      </c>
      <c r="AO1057" t="inlineStr">
        <is>
          <t>YSLDPENPTKSCK</t>
        </is>
      </c>
      <c r="AP1057" t="inlineStr">
        <is>
          <t>P18621</t>
        </is>
      </c>
      <c r="AQ1057" t="inlineStr">
        <is>
          <t>RL17_HUMAN</t>
        </is>
      </c>
      <c r="AR1057" t="inlineStr">
        <is>
          <t>MVRYSLDPENPTKSCKSRGSNLRVHFKNTRETAQAIKGMHIRKATKYLKDVTLQKQCVPFRRYNGGVGRCAQAKQWGWTQGRWPKKSAEFLLHMLKNAESNAELKGLDVDSLVIEHIQVNKAPKMRRRTYRAHGRINPYMSSPCHIEMILTEKEQIVPKPEEEVAQKKKISQKKLKKQKLMARE</t>
        </is>
      </c>
      <c r="AS1057" t="inlineStr">
        <is>
          <t>RecName: Full=Large ribosomal subunit protein uL22 {ECO:0000303|PubMed:24524803}; AltName: Full=60S ribosomal protein L17; AltName: Full=60S ribosomal protein L23; AltName: Full=PD-1;</t>
        </is>
      </c>
      <c r="AT1057" t="inlineStr">
        <is>
          <t>3D-structure|Alternative splicing|Cytoplasm|Direct protein sequencing|Reference proteome|Ribonucleoprotein|Ribosomal protein</t>
        </is>
      </c>
      <c r="AU1057" t="inlineStr">
        <is>
          <t>GO:0005737|GO:0005829|GO:0022625|GO:0022626|GO:0005634|GO:0003723|GO:0003735|GO:0002181|GO:0006412</t>
        </is>
      </c>
      <c r="AV1057" t="inlineStr">
        <is>
          <t>C:cytoplasm|C:cytosol|C:cytosolic large ribosomal subunit|C:cytosolic ribosome|C:nucleus|F:RNA binding|F:structural constituent of ribosome|P:cytoplasmic translation|P:translation</t>
        </is>
      </c>
      <c r="AW1057" t="n">
        <v>100</v>
      </c>
      <c r="AX1057" t="n">
        <v>184</v>
      </c>
      <c r="AY1057" t="n">
        <v>4</v>
      </c>
      <c r="AZ1057" t="n">
        <v>16</v>
      </c>
      <c r="BA1057" t="n">
        <v>3</v>
      </c>
      <c r="BB1057" t="inlineStr">
        <is>
          <t>MVR(3).(4)YSLDPENPTKSCK</t>
        </is>
      </c>
      <c r="BC1057" t="inlineStr">
        <is>
          <t>-MVRYSLD</t>
        </is>
      </c>
      <c r="BD1057" t="inlineStr">
        <is>
          <t>Internal</t>
        </is>
      </c>
      <c r="BE1057" t="inlineStr"/>
      <c r="BF1057" t="inlineStr"/>
      <c r="BG1057" t="inlineStr"/>
      <c r="BH1057" t="inlineStr"/>
      <c r="BI1057" t="inlineStr">
        <is>
          <t>Basal squamous epithelial cells: 3286.3;Squamous epithelial cells: 3235.2;Undifferentiated cells: 1736.8</t>
        </is>
      </c>
      <c r="BJ1057" t="inlineStr">
        <is>
          <t>18</t>
        </is>
      </c>
      <c r="BK1057" t="inlineStr">
        <is>
          <t>49488453-49492523</t>
        </is>
      </c>
      <c r="BL1057" t="inlineStr">
        <is>
          <t>Plasma proteins, Predicted intracellular proteins, Ribosomal proteins</t>
        </is>
      </c>
      <c r="BM1057" t="inlineStr"/>
      <c r="BN1057" t="inlineStr">
        <is>
          <t>Ribonucleoprotein, Ribosomal protein</t>
        </is>
      </c>
      <c r="BO1057" t="inlineStr"/>
      <c r="BP1057" t="n">
        <v>17834749.3193551</v>
      </c>
      <c r="BQ1057" t="n">
        <v>7728405.975351411</v>
      </c>
      <c r="BR1057" t="n">
        <v>0.4333341521635062</v>
      </c>
      <c r="BS1057" t="n">
        <v>40086363.05868801</v>
      </c>
      <c r="BT1057" t="n">
        <v>38504677.01849887</v>
      </c>
      <c r="BU1057" t="n">
        <v>0.9605430395899601</v>
      </c>
      <c r="BV1057" t="n">
        <v>0.4449081422838068</v>
      </c>
      <c r="BW1057" t="n">
        <v>-1.168420593305604</v>
      </c>
      <c r="BX1057" t="n">
        <v>2.247654976298681</v>
      </c>
      <c r="BY1057" t="n">
        <v>1.168420593305604</v>
      </c>
      <c r="BZ1057" t="n">
        <v>0.5681186683143152</v>
      </c>
      <c r="CA1057" t="n">
        <v>-0.2455609396213762</v>
      </c>
      <c r="CB1057" t="inlineStr">
        <is>
          <t>significant low</t>
        </is>
      </c>
      <c r="CC1057" t="inlineStr">
        <is>
          <t>significant low</t>
        </is>
      </c>
    </row>
    <row r="1058">
      <c r="A1058" t="b">
        <v>0</v>
      </c>
      <c r="B1058" t="inlineStr">
        <is>
          <t>High</t>
        </is>
      </c>
      <c r="C1058" t="inlineStr">
        <is>
          <t>[R].IPQSTLSEFYPR.[D]</t>
        </is>
      </c>
      <c r="D1058" t="inlineStr"/>
      <c r="E1058" t="n">
        <v>9.64361e-05</v>
      </c>
      <c r="F1058" t="n">
        <v>0.000144145</v>
      </c>
      <c r="G1058" t="n">
        <v>1</v>
      </c>
      <c r="H1058" t="n">
        <v>1</v>
      </c>
      <c r="I1058" t="n">
        <v>2</v>
      </c>
      <c r="J1058" t="inlineStr">
        <is>
          <t>P21281</t>
        </is>
      </c>
      <c r="K1058" t="inlineStr">
        <is>
          <t>P21281 [495-506]</t>
        </is>
      </c>
      <c r="L1058" t="inlineStr"/>
      <c r="M1058" t="n">
        <v>0</v>
      </c>
      <c r="N1058" t="n">
        <v>1437.73726</v>
      </c>
      <c r="O1058" t="n">
        <v>1487172.87152136</v>
      </c>
      <c r="P1058" t="n">
        <v>61.47</v>
      </c>
      <c r="Q1058" t="n">
        <v>1733424.5</v>
      </c>
      <c r="R1058" t="n">
        <v>1641509.44584357</v>
      </c>
      <c r="S1058" t="n">
        <v>1</v>
      </c>
      <c r="T1058" t="n">
        <v>375021.552755223</v>
      </c>
      <c r="U1058" t="n">
        <v>1347347.1964412</v>
      </c>
      <c r="V1058" t="n">
        <v>1885956.34162718</v>
      </c>
      <c r="W1058" t="n">
        <v>1733424.5</v>
      </c>
      <c r="X1058" t="n">
        <v>1280153.25</v>
      </c>
      <c r="Y1058" t="inlineStr"/>
      <c r="Z1058" t="n">
        <v>271585.90625</v>
      </c>
      <c r="AA1058" t="n">
        <v>409216.15625</v>
      </c>
      <c r="AB1058" t="n">
        <v>1631041.125</v>
      </c>
      <c r="AC1058" t="inlineStr"/>
      <c r="AD1058" t="inlineStr">
        <is>
          <t>High</t>
        </is>
      </c>
      <c r="AE1058" t="inlineStr">
        <is>
          <t>Peak Found</t>
        </is>
      </c>
      <c r="AF1058" t="inlineStr">
        <is>
          <t>Not Found</t>
        </is>
      </c>
      <c r="AG1058" t="inlineStr">
        <is>
          <t>Peak Found</t>
        </is>
      </c>
      <c r="AH1058" t="inlineStr">
        <is>
          <t>Peak Found</t>
        </is>
      </c>
      <c r="AI1058" t="inlineStr">
        <is>
          <t>High</t>
        </is>
      </c>
      <c r="AJ1058" t="inlineStr">
        <is>
          <t>High</t>
        </is>
      </c>
      <c r="AK1058" t="n">
        <v>4.573e-05</v>
      </c>
      <c r="AL1058" t="n">
        <v>9.621e-06</v>
      </c>
      <c r="AM1058" t="n">
        <v>2.69</v>
      </c>
      <c r="AN1058" t="n">
        <v>43.56</v>
      </c>
      <c r="AO1058" t="inlineStr">
        <is>
          <t>IPQSTLSEFYPR</t>
        </is>
      </c>
      <c r="AP1058" t="inlineStr">
        <is>
          <t>P21281</t>
        </is>
      </c>
      <c r="AQ1058" t="inlineStr">
        <is>
          <t>VATB2_HUMAN</t>
        </is>
      </c>
      <c r="AR105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AS105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AT105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AU105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AV105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AW1058" t="n">
        <v>100</v>
      </c>
      <c r="AX1058" t="n">
        <v>511</v>
      </c>
      <c r="AY1058" t="n">
        <v>495</v>
      </c>
      <c r="AZ1058" t="n">
        <v>506</v>
      </c>
      <c r="BA1058" t="n">
        <v>494</v>
      </c>
      <c r="BB1058" t="inlineStr">
        <is>
          <t>MLKR(494).(495)IPQSTLSEFYPR</t>
        </is>
      </c>
      <c r="BC1058" t="inlineStr">
        <is>
          <t>MLKRIPQS</t>
        </is>
      </c>
      <c r="BD1058" t="inlineStr">
        <is>
          <t>Internal</t>
        </is>
      </c>
      <c r="BE1058" t="inlineStr"/>
      <c r="BF1058" t="inlineStr"/>
      <c r="BG1058" t="inlineStr"/>
      <c r="BH1058" t="inlineStr"/>
      <c r="BI1058" t="inlineStr">
        <is>
          <t>Langerhans cells: 213.2;Proximal tubular cells: 222.0</t>
        </is>
      </c>
      <c r="BJ1058" t="inlineStr">
        <is>
          <t>8</t>
        </is>
      </c>
      <c r="BK1058" t="inlineStr">
        <is>
          <t>20197381-20226819</t>
        </is>
      </c>
      <c r="BL1058" t="inlineStr">
        <is>
          <t>Disease related genes, FDA approved drug targets, Human disease related genes, Metabolic proteins, Predicted intracellular proteins, Transporters</t>
        </is>
      </c>
      <c r="BM1058" t="inlineStr">
        <is>
          <t>Hydrogen ion transport, Ion transport, Transport</t>
        </is>
      </c>
      <c r="BN1058" t="inlineStr"/>
      <c r="BO1058" t="inlineStr">
        <is>
          <t>Deafness, Disease variant, FDA approved drug targets</t>
        </is>
      </c>
      <c r="BP1058" t="n">
        <v>1124978.31528119</v>
      </c>
      <c r="BQ1058" t="n">
        <v>975342.2805446816</v>
      </c>
      <c r="BR1058" t="n">
        <v>0.866987627491196</v>
      </c>
      <c r="BS1058" t="n">
        <v>1202775.030274534</v>
      </c>
      <c r="BT1058" t="n">
        <v>765772.0401519488</v>
      </c>
      <c r="BU1058" t="n">
        <v>0.6366710489302067</v>
      </c>
      <c r="BV1058" t="n">
        <v>0.935318980661257</v>
      </c>
      <c r="BW1058" t="n">
        <v>-0.09646963006095671</v>
      </c>
      <c r="BX1058" t="n">
        <v>1.069153968513517</v>
      </c>
      <c r="BY1058" t="n">
        <v>0.09646963006095656</v>
      </c>
      <c r="BZ1058" t="n">
        <v>0.427315778962469</v>
      </c>
      <c r="CA1058" t="n">
        <v>-0.3692510702302924</v>
      </c>
      <c r="CB1058" t="inlineStr">
        <is>
          <t>significant low</t>
        </is>
      </c>
      <c r="CC1058" t="inlineStr">
        <is>
          <t>significant low</t>
        </is>
      </c>
    </row>
    <row r="1059">
      <c r="A1059" t="b">
        <v>0</v>
      </c>
      <c r="B1059" t="inlineStr">
        <is>
          <t>High</t>
        </is>
      </c>
      <c r="C1059" t="inlineStr">
        <is>
          <t>[R].QILDEAGKVGELCAGKER.[R]</t>
        </is>
      </c>
      <c r="D1059" t="inlineStr">
        <is>
          <t>1xCarbamidomethyl [C13]; 2xDimethyl [K8; K16]</t>
        </is>
      </c>
      <c r="E1059" t="n">
        <v>9.34904e-07</v>
      </c>
      <c r="F1059" t="n">
        <v>0.000144145</v>
      </c>
      <c r="G1059" t="n">
        <v>1</v>
      </c>
      <c r="H1059" t="n">
        <v>2</v>
      </c>
      <c r="I1059" t="n">
        <v>7</v>
      </c>
      <c r="J1059" t="inlineStr">
        <is>
          <t>P18206</t>
        </is>
      </c>
      <c r="K1059" t="inlineStr">
        <is>
          <t>P18206 [301-318]</t>
        </is>
      </c>
      <c r="L1059" t="inlineStr">
        <is>
          <t>P18206 2xDimethyl [K308; K316]</t>
        </is>
      </c>
      <c r="M1059" t="n">
        <v>0</v>
      </c>
      <c r="N1059" t="n">
        <v>2029.07465</v>
      </c>
      <c r="O1059" t="n">
        <v>5805736.55452664</v>
      </c>
      <c r="P1059" t="n">
        <v>61.44</v>
      </c>
      <c r="Q1059" t="n">
        <v>7835529</v>
      </c>
      <c r="R1059" t="n">
        <v>7037401.86164073</v>
      </c>
      <c r="S1059" t="n">
        <v>4662716.50783629</v>
      </c>
      <c r="T1059" t="n">
        <v>683917.702829206</v>
      </c>
      <c r="U1059" t="n">
        <v>4789633.67493531</v>
      </c>
      <c r="V1059" t="n">
        <v>8520273.4318306</v>
      </c>
      <c r="W1059" t="n">
        <v>7835529</v>
      </c>
      <c r="X1059" t="n">
        <v>5488212.625</v>
      </c>
      <c r="Y1059" t="n">
        <v>622178.875</v>
      </c>
      <c r="Z1059" t="n">
        <v>495284.625</v>
      </c>
      <c r="AA1059" t="n">
        <v>1454707.0625</v>
      </c>
      <c r="AB1059" t="n">
        <v>7368631</v>
      </c>
      <c r="AC1059" t="inlineStr"/>
      <c r="AD1059" t="inlineStr">
        <is>
          <t>High</t>
        </is>
      </c>
      <c r="AE1059" t="inlineStr">
        <is>
          <t>High</t>
        </is>
      </c>
      <c r="AF1059" t="inlineStr">
        <is>
          <t>High</t>
        </is>
      </c>
      <c r="AG1059" t="inlineStr">
        <is>
          <t>Peak Found</t>
        </is>
      </c>
      <c r="AH1059" t="inlineStr">
        <is>
          <t>Peak Found</t>
        </is>
      </c>
      <c r="AI1059" t="inlineStr">
        <is>
          <t>High</t>
        </is>
      </c>
      <c r="AJ1059" t="inlineStr">
        <is>
          <t>High</t>
        </is>
      </c>
      <c r="AK1059" t="n">
        <v>4.573e-05</v>
      </c>
      <c r="AL1059" t="n">
        <v>3.801e-08</v>
      </c>
      <c r="AM1059" t="n">
        <v>5.38</v>
      </c>
      <c r="AN1059" t="n">
        <v>26.23</v>
      </c>
      <c r="AO1059" t="inlineStr">
        <is>
          <t>QILDEAGKVGELCAGKER</t>
        </is>
      </c>
      <c r="AP1059" t="inlineStr">
        <is>
          <t>P18206</t>
        </is>
      </c>
      <c r="AQ1059" t="inlineStr">
        <is>
          <t>VINC_HUMAN</t>
        </is>
      </c>
      <c r="AR10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1059" t="inlineStr">
        <is>
          <t>RecName: Full=Vinculin; AltName: Full=Metavinculin; Short=MV;</t>
        </is>
      </c>
      <c r="AT10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10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10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1059" t="n">
        <v>100</v>
      </c>
      <c r="AX1059" t="n">
        <v>1134</v>
      </c>
      <c r="AY1059" t="n">
        <v>301</v>
      </c>
      <c r="AZ1059" t="n">
        <v>318</v>
      </c>
      <c r="BA1059" t="n">
        <v>300</v>
      </c>
      <c r="BB1059" t="inlineStr">
        <is>
          <t>QAIR(300).(301)QILDEAGKVGELCAGKER</t>
        </is>
      </c>
      <c r="BC1059" t="inlineStr">
        <is>
          <t>QAIRQILD</t>
        </is>
      </c>
      <c r="BD1059" t="inlineStr">
        <is>
          <t>Internal</t>
        </is>
      </c>
      <c r="BE1059" t="inlineStr"/>
      <c r="BF1059" t="inlineStr"/>
      <c r="BG1059" t="inlineStr"/>
      <c r="BH1059" t="inlineStr"/>
      <c r="BI1059" t="inlineStr">
        <is>
          <t>Cardiomyocytes: 349.7</t>
        </is>
      </c>
      <c r="BJ1059" t="inlineStr">
        <is>
          <t>10</t>
        </is>
      </c>
      <c r="BK1059" t="inlineStr">
        <is>
          <t>73995193-74121363</t>
        </is>
      </c>
      <c r="BL1059" t="inlineStr">
        <is>
          <t>Disease related genes, Human disease related genes, Plasma proteins, Predicted intracellular proteins</t>
        </is>
      </c>
      <c r="BM1059" t="inlineStr">
        <is>
          <t>Cell adhesion</t>
        </is>
      </c>
      <c r="BN1059" t="inlineStr">
        <is>
          <t>Actin-binding</t>
        </is>
      </c>
      <c r="BO1059" t="inlineStr">
        <is>
          <t>Cardiomyopathy, Disease variant</t>
        </is>
      </c>
      <c r="BP1059" t="n">
        <v>6511882.456492339</v>
      </c>
      <c r="BQ1059" t="n">
        <v>1650397.7585716</v>
      </c>
      <c r="BR1059" t="n">
        <v>0.2534440339791692</v>
      </c>
      <c r="BS1059" t="n">
        <v>4664608.269865039</v>
      </c>
      <c r="BT1059" t="n">
        <v>3919673.620570721</v>
      </c>
      <c r="BU1059" t="n">
        <v>0.8403007056119053</v>
      </c>
      <c r="BV1059" t="n">
        <v>1.396019146679759</v>
      </c>
      <c r="BW1059" t="n">
        <v>0.4813187285321718</v>
      </c>
      <c r="BX1059" t="n">
        <v>0.7163225535827094</v>
      </c>
      <c r="BY1059" t="n">
        <v>-0.4813187285321719</v>
      </c>
      <c r="BZ1059" t="n">
        <v>0.3960267623981338</v>
      </c>
      <c r="CA1059" t="n">
        <v>-0.4022754646575532</v>
      </c>
      <c r="CB1059" t="inlineStr">
        <is>
          <t>significant low</t>
        </is>
      </c>
      <c r="CC1059" t="inlineStr">
        <is>
          <t>significant low</t>
        </is>
      </c>
    </row>
    <row r="1060">
      <c r="A1060" t="b">
        <v>0</v>
      </c>
      <c r="B1060" t="inlineStr">
        <is>
          <t>High</t>
        </is>
      </c>
      <c r="C1060" t="inlineStr">
        <is>
          <t>[-].METMASPGKDNYR.[M]</t>
        </is>
      </c>
      <c r="D1060" t="inlineStr">
        <is>
          <t>1xAcetyl [N-Term]; 1xOxidation [M4]; 1xDimethyl [K9]</t>
        </is>
      </c>
      <c r="E1060" t="n">
        <v>0.0312088</v>
      </c>
      <c r="F1060" t="n">
        <v>0.00161169</v>
      </c>
      <c r="G1060" t="n">
        <v>1</v>
      </c>
      <c r="H1060" t="n">
        <v>1</v>
      </c>
      <c r="I1060" t="n">
        <v>2</v>
      </c>
      <c r="J1060" t="inlineStr">
        <is>
          <t>O60684</t>
        </is>
      </c>
      <c r="K1060" t="inlineStr">
        <is>
          <t>O60684 [1-13]</t>
        </is>
      </c>
      <c r="L1060" t="inlineStr">
        <is>
          <t>O60684 1xAcetyl [N-Term]; 1xDimethyl [K9]</t>
        </is>
      </c>
      <c r="M1060" t="n">
        <v>0</v>
      </c>
      <c r="N1060" t="n">
        <v>1585.6985</v>
      </c>
      <c r="O1060" t="n">
        <v>542228.862174322</v>
      </c>
      <c r="P1060" t="n">
        <v>61.43</v>
      </c>
      <c r="Q1060" t="n">
        <v>597223.5</v>
      </c>
      <c r="R1060" t="n">
        <v>335326.403998963</v>
      </c>
      <c r="S1060" t="n">
        <v>5109191.73695712</v>
      </c>
      <c r="T1060" t="n">
        <v>268038.225222733</v>
      </c>
      <c r="U1060" t="n">
        <v>876793.88043588</v>
      </c>
      <c r="V1060" t="n">
        <v>218394.485368795</v>
      </c>
      <c r="W1060" t="n">
        <v>597223.5</v>
      </c>
      <c r="X1060" t="n">
        <v>261508.8125</v>
      </c>
      <c r="Y1060" t="n">
        <v>681755.1875</v>
      </c>
      <c r="Z1060" t="n">
        <v>194109.921875</v>
      </c>
      <c r="AA1060" t="n">
        <v>266299.75</v>
      </c>
      <c r="AB1060" t="n">
        <v>188875.203125</v>
      </c>
      <c r="AC1060" t="inlineStr"/>
      <c r="AD1060" t="inlineStr">
        <is>
          <t>High</t>
        </is>
      </c>
      <c r="AE1060" t="inlineStr">
        <is>
          <t>High</t>
        </is>
      </c>
      <c r="AF1060" t="inlineStr">
        <is>
          <t>Peak Found</t>
        </is>
      </c>
      <c r="AG1060" t="inlineStr">
        <is>
          <t>Peak Found</t>
        </is>
      </c>
      <c r="AH1060" t="inlineStr">
        <is>
          <t>Peak Found</t>
        </is>
      </c>
      <c r="AI1060" t="inlineStr">
        <is>
          <t>Peak Found</t>
        </is>
      </c>
      <c r="AJ1060" t="inlineStr">
        <is>
          <t>High</t>
        </is>
      </c>
      <c r="AK1060" t="n">
        <v>0.001027</v>
      </c>
      <c r="AL1060" t="n">
        <v>0.009214999999999999</v>
      </c>
      <c r="AM1060" t="n">
        <v>2.09</v>
      </c>
      <c r="AN1060" t="n">
        <v>14.49</v>
      </c>
      <c r="AO1060" t="inlineStr">
        <is>
          <t>METMASPGKDNYR</t>
        </is>
      </c>
      <c r="AP1060" t="inlineStr">
        <is>
          <t>O60684</t>
        </is>
      </c>
      <c r="AQ1060" t="inlineStr">
        <is>
          <t>IMA7_HUMAN</t>
        </is>
      </c>
      <c r="AR106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AS1060" t="inlineStr">
        <is>
          <t>RecName: Full=Importin subunit alpha-7; AltName: Full=Karyopherin subunit alpha-6;</t>
        </is>
      </c>
      <c r="AT1060" t="inlineStr">
        <is>
          <t>3D-structure|Acetylation|Host-virus interaction|Phosphoprotein|Protein transport|Reference proteome|Repeat|Transport</t>
        </is>
      </c>
      <c r="AU1060" t="inlineStr">
        <is>
          <t>GO:0005829|GO:0043657|GO:0016020|GO:0042564|GO:0005654|GO:0005634|GO:0061608|GO:0008139|GO:0075506|GO:0060135|GO:0006607|GO:1900017|GO:0045944|GO:1903902|GO:0006606|GO:0006366|GO:0019079</t>
        </is>
      </c>
      <c r="AV106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AW1060" t="n">
        <v>100</v>
      </c>
      <c r="AX1060" t="n">
        <v>536</v>
      </c>
      <c r="AY1060" t="n">
        <v>1</v>
      </c>
      <c r="AZ1060" t="n">
        <v>13</v>
      </c>
      <c r="BA1060" t="n">
        <v>0</v>
      </c>
      <c r="BB1060" t="inlineStr">
        <is>
          <t>(0).(1)METMASPGKDNYR</t>
        </is>
      </c>
      <c r="BC1060" t="inlineStr">
        <is>
          <t>----METM</t>
        </is>
      </c>
      <c r="BD1060" t="inlineStr">
        <is>
          <t>Met intact</t>
        </is>
      </c>
      <c r="BE1060" t="inlineStr"/>
      <c r="BF1060" t="inlineStr"/>
      <c r="BG1060" t="inlineStr"/>
      <c r="BH1060" t="inlineStr"/>
      <c r="BI1060" t="inlineStr">
        <is>
          <t>Early spermatids: 247.9</t>
        </is>
      </c>
      <c r="BJ1060" t="inlineStr">
        <is>
          <t>1</t>
        </is>
      </c>
      <c r="BK1060" t="inlineStr">
        <is>
          <t>32108056-32176563</t>
        </is>
      </c>
      <c r="BL1060" t="inlineStr">
        <is>
          <t>Metabolic proteins, Plasma proteins, Predicted intracellular proteins, Transporters</t>
        </is>
      </c>
      <c r="BM1060" t="inlineStr">
        <is>
          <t>Host-virus interaction, Protein transport, Transport</t>
        </is>
      </c>
      <c r="BN1060" t="inlineStr"/>
      <c r="BO1060" t="inlineStr"/>
      <c r="BP1060" t="n">
        <v>2013913.880318695</v>
      </c>
      <c r="BQ1060" t="n">
        <v>2683785.811045764</v>
      </c>
      <c r="BR1060" t="n">
        <v>1.332621934469742</v>
      </c>
      <c r="BS1060" t="n">
        <v>454408.8636758027</v>
      </c>
      <c r="BT1060" t="n">
        <v>366637.3576358927</v>
      </c>
      <c r="BU1060" t="n">
        <v>0.8068446435443424</v>
      </c>
      <c r="BV1060" t="n">
        <v>4.43194233498825</v>
      </c>
      <c r="BW1060" t="n">
        <v>2.147939110275255</v>
      </c>
      <c r="BX1060" t="n">
        <v>0.2256347046994354</v>
      </c>
      <c r="BY1060" t="n">
        <v>-2.147939110275255</v>
      </c>
      <c r="BZ1060" t="n">
        <v>0.346176408985166</v>
      </c>
      <c r="CA1060" t="n">
        <v>-0.4607025314827427</v>
      </c>
      <c r="CB1060" t="inlineStr">
        <is>
          <t>significant low</t>
        </is>
      </c>
      <c r="CC1060" t="inlineStr">
        <is>
          <t>significant low</t>
        </is>
      </c>
    </row>
    <row r="1061">
      <c r="A1061" t="b">
        <v>0</v>
      </c>
      <c r="B1061" t="inlineStr">
        <is>
          <t>High</t>
        </is>
      </c>
      <c r="C1061" t="inlineStr">
        <is>
          <t>[R].VELLLKSESQCR.[V]</t>
        </is>
      </c>
      <c r="D1061" t="inlineStr">
        <is>
          <t>1xCarbamidomethyl [C11]; 1xDimethyl [K6]</t>
        </is>
      </c>
      <c r="E1061" t="n">
        <v>0.0423123</v>
      </c>
      <c r="F1061" t="n">
        <v>0.00208052</v>
      </c>
      <c r="G1061" t="n">
        <v>1</v>
      </c>
      <c r="H1061" t="n">
        <v>2</v>
      </c>
      <c r="I1061" t="n">
        <v>1</v>
      </c>
      <c r="J1061" t="inlineStr">
        <is>
          <t>P22234</t>
        </is>
      </c>
      <c r="K1061" t="inlineStr">
        <is>
          <t>P22234 [256-267]</t>
        </is>
      </c>
      <c r="L1061" t="inlineStr">
        <is>
          <t>P22234 1xDimethyl [K261]</t>
        </is>
      </c>
      <c r="M1061" t="n">
        <v>0</v>
      </c>
      <c r="N1061" t="n">
        <v>1489.80429</v>
      </c>
      <c r="O1061" t="n">
        <v>866026.429093568</v>
      </c>
      <c r="P1061" t="n">
        <v>61.4</v>
      </c>
      <c r="Q1061" t="n">
        <v>1</v>
      </c>
      <c r="R1061" t="n">
        <v>2073042.35332828</v>
      </c>
      <c r="S1061" t="n">
        <v>1388257.48843443</v>
      </c>
      <c r="T1061" t="n">
        <v>361476.566272853</v>
      </c>
      <c r="U1061" t="n">
        <v>1</v>
      </c>
      <c r="V1061" t="n">
        <v>866026.429093568</v>
      </c>
      <c r="W1061" t="inlineStr"/>
      <c r="X1061" t="n">
        <v>1616690</v>
      </c>
      <c r="Y1061" t="n">
        <v>185244.90625</v>
      </c>
      <c r="Z1061" t="n">
        <v>261776.796875</v>
      </c>
      <c r="AA1061" t="inlineStr"/>
      <c r="AB1061" t="n">
        <v>748970</v>
      </c>
      <c r="AC1061" t="inlineStr"/>
      <c r="AD1061" t="inlineStr">
        <is>
          <t>Not Found</t>
        </is>
      </c>
      <c r="AE1061" t="inlineStr">
        <is>
          <t>High</t>
        </is>
      </c>
      <c r="AF1061" t="inlineStr">
        <is>
          <t>Peak Found</t>
        </is>
      </c>
      <c r="AG1061" t="inlineStr">
        <is>
          <t>Peak Found</t>
        </is>
      </c>
      <c r="AH1061" t="inlineStr">
        <is>
          <t>Not Found</t>
        </is>
      </c>
      <c r="AI1061" t="inlineStr">
        <is>
          <t>Peak Found</t>
        </is>
      </c>
      <c r="AJ1061" t="inlineStr">
        <is>
          <t>High</t>
        </is>
      </c>
      <c r="AK1061" t="n">
        <v>0.001281</v>
      </c>
      <c r="AL1061" t="n">
        <v>0.01319</v>
      </c>
      <c r="AM1061" t="n">
        <v>1.93</v>
      </c>
      <c r="AN1061" t="n">
        <v>18.09</v>
      </c>
      <c r="AO1061" t="inlineStr">
        <is>
          <t>VELLLKSESQCR</t>
        </is>
      </c>
      <c r="AP1061" t="inlineStr">
        <is>
          <t>P22234</t>
        </is>
      </c>
      <c r="AQ1061" t="inlineStr">
        <is>
          <t>PUR6_HUMAN</t>
        </is>
      </c>
      <c r="AR106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106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106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1061" t="inlineStr">
        <is>
          <t>GO:0005737|GO:0005829|GO:0070062|GO:0016020|GO:0043727|GO:0005524|GO:0045296|GO:0042802|GO:0004638|GO:0004639|GO:0044208|GO:0006189|GO:0097294|GO:0006177|GO:0009113</t>
        </is>
      </c>
      <c r="AV106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1061" t="n">
        <v>100</v>
      </c>
      <c r="AX1061" t="n">
        <v>425</v>
      </c>
      <c r="AY1061" t="n">
        <v>256</v>
      </c>
      <c r="AZ1061" t="n">
        <v>267</v>
      </c>
      <c r="BA1061" t="n">
        <v>255</v>
      </c>
      <c r="BB1061" t="inlineStr">
        <is>
          <t>VAER(255).(256)VELLLKSESQCR</t>
        </is>
      </c>
      <c r="BC1061" t="inlineStr">
        <is>
          <t>VAERVELL</t>
        </is>
      </c>
      <c r="BD1061" t="inlineStr">
        <is>
          <t>Internal</t>
        </is>
      </c>
      <c r="BE1061" t="inlineStr"/>
      <c r="BF1061" t="inlineStr"/>
      <c r="BG1061" t="inlineStr"/>
      <c r="BH1061" t="inlineStr"/>
      <c r="BI1061" t="inlineStr">
        <is>
          <t>Cytotrophoblasts: 146.3;Extravillous trophoblasts: 158.3</t>
        </is>
      </c>
      <c r="BJ1061" t="inlineStr">
        <is>
          <t>4</t>
        </is>
      </c>
      <c r="BK1061" t="inlineStr">
        <is>
          <t>56435741-56464578</t>
        </is>
      </c>
      <c r="BL1061" t="inlineStr">
        <is>
          <t>Enzymes, Metabolic proteins, Plasma proteins, Predicted intracellular proteins</t>
        </is>
      </c>
      <c r="BM1061" t="inlineStr">
        <is>
          <t>Purine biosynthesis</t>
        </is>
      </c>
      <c r="BN1061" t="inlineStr">
        <is>
          <t>Decarboxylase, Ligase, Lyase, Multifunctional enzyme</t>
        </is>
      </c>
      <c r="BO1061" t="inlineStr"/>
      <c r="BP1061" t="n">
        <v>1153766.947254237</v>
      </c>
      <c r="BQ1061" t="n">
        <v>1056226.525693954</v>
      </c>
      <c r="BR1061" t="n">
        <v>0.9154591646151664</v>
      </c>
      <c r="BS1061" t="n">
        <v>409167.9984554737</v>
      </c>
      <c r="BT1061" t="n">
        <v>434978.0057507469</v>
      </c>
      <c r="BU1061" t="n">
        <v>1.063079242249396</v>
      </c>
      <c r="BV1061" t="n">
        <v>2.8197878416921</v>
      </c>
      <c r="BW1061" t="n">
        <v>1.495586619626557</v>
      </c>
      <c r="BX1061" t="n">
        <v>0.3546366096109981</v>
      </c>
      <c r="BY1061" t="n">
        <v>-1.495586619626556</v>
      </c>
      <c r="BZ1061" t="n">
        <v>0.9150541377742472</v>
      </c>
      <c r="CA1061" t="n">
        <v>-0.0385532108066813</v>
      </c>
      <c r="CB1061" t="inlineStr">
        <is>
          <t>significant low</t>
        </is>
      </c>
      <c r="CC1061" t="inlineStr">
        <is>
          <t>significant low</t>
        </is>
      </c>
    </row>
    <row r="1062">
      <c r="A1062" t="b">
        <v>0</v>
      </c>
      <c r="B1062" t="inlineStr">
        <is>
          <t>High</t>
        </is>
      </c>
      <c r="C1062" t="inlineStr">
        <is>
          <t>[R].DKLNNLVLFDKATYDKLCKEVPNYKLITPAVVSER.[L]</t>
        </is>
      </c>
      <c r="D1062" t="inlineStr">
        <is>
          <t>1xCarbamidomethyl [C18]; 5xDimethyl [K2; K11; K16; K19; K25]</t>
        </is>
      </c>
      <c r="E1062" t="n">
        <v>1.474e-06</v>
      </c>
      <c r="F1062" t="n">
        <v>0.000144145</v>
      </c>
      <c r="G1062" t="n">
        <v>1</v>
      </c>
      <c r="H1062" t="n">
        <v>1</v>
      </c>
      <c r="I1062" t="n">
        <v>5</v>
      </c>
      <c r="J1062" t="inlineStr">
        <is>
          <t>P62851</t>
        </is>
      </c>
      <c r="K1062" t="inlineStr">
        <is>
          <t>P62851 [42-76]</t>
        </is>
      </c>
      <c r="L1062" t="inlineStr">
        <is>
          <t>P62851 5xDimethyl [K43; K52; K57; K60; K66]</t>
        </is>
      </c>
      <c r="M1062" t="n">
        <v>0</v>
      </c>
      <c r="N1062" t="n">
        <v>4234.35596</v>
      </c>
      <c r="O1062" t="n">
        <v>8334673.61056745</v>
      </c>
      <c r="P1062" t="n">
        <v>61.4</v>
      </c>
      <c r="Q1062" t="n">
        <v>11057083.5</v>
      </c>
      <c r="R1062" t="n">
        <v>14517455.4039237</v>
      </c>
      <c r="S1062" t="n">
        <v>2480230.24694115</v>
      </c>
      <c r="T1062" t="n">
        <v>1</v>
      </c>
      <c r="U1062" t="n">
        <v>4785052.35675905</v>
      </c>
      <c r="V1062" t="n">
        <v>11880753.8948004</v>
      </c>
      <c r="W1062" t="n">
        <v>11057083.5</v>
      </c>
      <c r="X1062" t="n">
        <v>11321633.125</v>
      </c>
      <c r="Y1062" t="n">
        <v>330954.46875</v>
      </c>
      <c r="Z1062" t="inlineStr"/>
      <c r="AA1062" t="n">
        <v>1453315.625</v>
      </c>
      <c r="AB1062" t="n">
        <v>10274892.25</v>
      </c>
      <c r="AC1062" t="inlineStr"/>
      <c r="AD1062" t="inlineStr">
        <is>
          <t>High</t>
        </is>
      </c>
      <c r="AE1062" t="inlineStr">
        <is>
          <t>High</t>
        </is>
      </c>
      <c r="AF1062" t="inlineStr">
        <is>
          <t>Peak Found</t>
        </is>
      </c>
      <c r="AG1062" t="inlineStr">
        <is>
          <t>Not Found</t>
        </is>
      </c>
      <c r="AH1062" t="inlineStr">
        <is>
          <t>Peak Found</t>
        </is>
      </c>
      <c r="AI1062" t="inlineStr">
        <is>
          <t>High</t>
        </is>
      </c>
      <c r="AJ1062" t="inlineStr">
        <is>
          <t>High</t>
        </is>
      </c>
      <c r="AK1062" t="n">
        <v>4.573e-05</v>
      </c>
      <c r="AL1062" t="n">
        <v>6.539000000000001e-08</v>
      </c>
      <c r="AM1062" t="n">
        <v>3.09</v>
      </c>
      <c r="AN1062" t="n">
        <v>54.66</v>
      </c>
      <c r="AO1062" t="inlineStr">
        <is>
          <t>DKLNNLVLFDKATYDKLCKEVPNYKLITPAVVSER</t>
        </is>
      </c>
      <c r="AP1062" t="inlineStr">
        <is>
          <t>P62851</t>
        </is>
      </c>
      <c r="AQ1062" t="inlineStr">
        <is>
          <t>RS25_HUMAN</t>
        </is>
      </c>
      <c r="AR1062" t="inlineStr">
        <is>
          <t>MPPKDDKKKKDAGKSAKKDKDPVNKSGGKAKKKKWSKGKVRDKLNNLVLFDKATYDKLCKEVPNYKLITPAVVSERLKIRGSLARAALQELLSKGLIKLVSKHRAQVIYTRNTKGGDAPAAGEDA</t>
        </is>
      </c>
      <c r="AS1062" t="inlineStr">
        <is>
          <t>RecName: Full=Small ribosomal subunit protein eS25 {ECO:0000303|PubMed:24524803}; AltName: Full=40S ribosomal protein S25;</t>
        </is>
      </c>
      <c r="AT1062" t="inlineStr">
        <is>
          <t>3D-structure|Acetylation|Cytoplasm|Direct protein sequencing|Reference proteome|Ribonucleoprotein|Ribosomal protein</t>
        </is>
      </c>
      <c r="AU1062" t="inlineStr">
        <is>
          <t>GO:0005737|GO:0005829|GO:0022626|GO:0022627|GO:0070062|GO:0005730|GO:0005654|GO:0005634|GO:0014069|GO:0005840|GO:0015935|GO:0003723|GO:0003735|GO:0002181|GO:0042274|GO:0006364|GO:0006412</t>
        </is>
      </c>
      <c r="AV1062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1062" t="n">
        <v>100</v>
      </c>
      <c r="AX1062" t="n">
        <v>125</v>
      </c>
      <c r="AY1062" t="n">
        <v>42</v>
      </c>
      <c r="AZ1062" t="n">
        <v>76</v>
      </c>
      <c r="BA1062" t="n">
        <v>41</v>
      </c>
      <c r="BB1062" t="inlineStr">
        <is>
          <t>GKVR(41).(42)DKLNNLVLFDKATYDKLCKEVPNYKLITPAVVSER</t>
        </is>
      </c>
      <c r="BC1062" t="inlineStr">
        <is>
          <t>GKVRDKLN</t>
        </is>
      </c>
      <c r="BD1062" t="inlineStr">
        <is>
          <t>Internal</t>
        </is>
      </c>
      <c r="BE1062" t="inlineStr"/>
      <c r="BF1062" t="inlineStr">
        <is>
          <t>S01.151</t>
        </is>
      </c>
      <c r="BG1062" t="inlineStr">
        <is>
          <t>trypsin 1</t>
        </is>
      </c>
      <c r="BH1062" t="inlineStr"/>
      <c r="BI1062" t="inlineStr"/>
      <c r="BJ1062" t="inlineStr">
        <is>
          <t>11</t>
        </is>
      </c>
      <c r="BK1062" t="inlineStr">
        <is>
          <t>119015712-119018691</t>
        </is>
      </c>
      <c r="BL1062" t="inlineStr">
        <is>
          <t>Predicted intracellular proteins, Ribosomal proteins</t>
        </is>
      </c>
      <c r="BM1062" t="inlineStr"/>
      <c r="BN1062" t="inlineStr">
        <is>
          <t>Ribonucleoprotein, Ribosomal protein</t>
        </is>
      </c>
      <c r="BO1062" t="inlineStr"/>
      <c r="BP1062" t="n">
        <v>9351589.716954948</v>
      </c>
      <c r="BQ1062" t="n">
        <v>6197195.265035416</v>
      </c>
      <c r="BR1062" t="n">
        <v>0.6626889601240267</v>
      </c>
      <c r="BS1062" t="n">
        <v>5555269.083853151</v>
      </c>
      <c r="BT1062" t="n">
        <v>5977708.398027515</v>
      </c>
      <c r="BU1062" t="n">
        <v>1.076042997701447</v>
      </c>
      <c r="BV1062" t="n">
        <v>1.683372952020653</v>
      </c>
      <c r="BW1062" t="n">
        <v>0.7513548418033392</v>
      </c>
      <c r="BX1062" t="n">
        <v>0.594045424574299</v>
      </c>
      <c r="BY1062" t="n">
        <v>-0.7513548418033392</v>
      </c>
      <c r="BZ1062" t="n">
        <v>0.3787441566129351</v>
      </c>
      <c r="CA1062" t="n">
        <v>-0.4216540588733598</v>
      </c>
      <c r="CB1062" t="inlineStr">
        <is>
          <t>significant low</t>
        </is>
      </c>
      <c r="CC1062" t="inlineStr">
        <is>
          <t>significant low</t>
        </is>
      </c>
    </row>
    <row r="1063">
      <c r="A1063" t="b">
        <v>0</v>
      </c>
      <c r="B1063" t="inlineStr">
        <is>
          <t>High</t>
        </is>
      </c>
      <c r="C1063" t="inlineStr">
        <is>
          <t>[K].ELASQPDVDGFLVGGASLKPEFVDIINAKQ.[-]</t>
        </is>
      </c>
      <c r="D1063" t="inlineStr">
        <is>
          <t>2xDimethyl [K19; K29]</t>
        </is>
      </c>
      <c r="E1063" t="n">
        <v>5.278e-05</v>
      </c>
      <c r="F1063" t="n">
        <v>0.000144145</v>
      </c>
      <c r="G1063" t="n">
        <v>1</v>
      </c>
      <c r="H1063" t="n">
        <v>3</v>
      </c>
      <c r="I1063" t="n">
        <v>2</v>
      </c>
      <c r="J1063" t="inlineStr">
        <is>
          <t>P60174-1</t>
        </is>
      </c>
      <c r="K1063" t="inlineStr">
        <is>
          <t>P60174-1 [220-249]</t>
        </is>
      </c>
      <c r="L1063" t="inlineStr">
        <is>
          <t>P60174-1 2xDimethyl [K238; K248]</t>
        </is>
      </c>
      <c r="M1063" t="n">
        <v>0</v>
      </c>
      <c r="N1063" t="n">
        <v>3213.70417</v>
      </c>
      <c r="O1063" t="n">
        <v>972235.7644244561</v>
      </c>
      <c r="P1063" t="n">
        <v>61.4</v>
      </c>
      <c r="Q1063" t="n">
        <v>251648.703125</v>
      </c>
      <c r="R1063" t="n">
        <v>1547772.20470668</v>
      </c>
      <c r="S1063" t="n">
        <v>1</v>
      </c>
      <c r="T1063" t="n">
        <v>1</v>
      </c>
      <c r="U1063" t="n">
        <v>1</v>
      </c>
      <c r="V1063" t="n">
        <v>1482100.27715226</v>
      </c>
      <c r="W1063" t="n">
        <v>251648.703125</v>
      </c>
      <c r="X1063" t="n">
        <v>1207051</v>
      </c>
      <c r="Y1063" t="inlineStr"/>
      <c r="Z1063" t="inlineStr"/>
      <c r="AA1063" t="inlineStr"/>
      <c r="AB1063" t="n">
        <v>1281772.25</v>
      </c>
      <c r="AC1063" t="inlineStr"/>
      <c r="AD1063" t="inlineStr">
        <is>
          <t>Peak Found</t>
        </is>
      </c>
      <c r="AE1063" t="inlineStr">
        <is>
          <t>Peak Found</t>
        </is>
      </c>
      <c r="AF1063" t="inlineStr">
        <is>
          <t>Not Found</t>
        </is>
      </c>
      <c r="AG1063" t="inlineStr">
        <is>
          <t>High</t>
        </is>
      </c>
      <c r="AH1063" t="inlineStr">
        <is>
          <t>Not Found</t>
        </is>
      </c>
      <c r="AI1063" t="inlineStr">
        <is>
          <t>High</t>
        </is>
      </c>
      <c r="AJ1063" t="inlineStr">
        <is>
          <t>High</t>
        </is>
      </c>
      <c r="AK1063" t="n">
        <v>4.573e-05</v>
      </c>
      <c r="AL1063" t="n">
        <v>4.683e-06</v>
      </c>
      <c r="AM1063" t="n">
        <v>3.71</v>
      </c>
      <c r="AN1063" t="n">
        <v>58.18</v>
      </c>
      <c r="AO1063" t="inlineStr">
        <is>
          <t>ELASQPDVDGFLVGGASLKPEFVDIINAKQ</t>
        </is>
      </c>
      <c r="AP1063" t="inlineStr">
        <is>
          <t>P60174-1</t>
        </is>
      </c>
      <c r="AQ1063" t="inlineStr">
        <is>
          <t>TPIS_HUMAN</t>
        </is>
      </c>
      <c r="AR106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1063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1063" t="inlineStr"/>
      <c r="AU1063" t="inlineStr"/>
      <c r="AV1063" t="inlineStr"/>
      <c r="AW1063" t="n">
        <v>100</v>
      </c>
      <c r="AX1063" t="n">
        <v>249</v>
      </c>
      <c r="AY1063" t="n">
        <v>220</v>
      </c>
      <c r="AZ1063" t="n">
        <v>249</v>
      </c>
      <c r="BA1063" t="n">
        <v>219</v>
      </c>
      <c r="BB1063" t="inlineStr">
        <is>
          <t>ATCK(219).(220)ELASQPDVDGFLVGGASLKPEFVDIINAKQ</t>
        </is>
      </c>
      <c r="BC1063" t="inlineStr">
        <is>
          <t>ATCKELAS</t>
        </is>
      </c>
      <c r="BD1063" t="inlineStr">
        <is>
          <t>Internal</t>
        </is>
      </c>
      <c r="BE1063" t="inlineStr"/>
      <c r="BF1063" t="inlineStr">
        <is>
          <t>S01.151</t>
        </is>
      </c>
      <c r="BG1063" t="inlineStr">
        <is>
          <t>trypsin 1</t>
        </is>
      </c>
      <c r="BH1063" t="inlineStr"/>
      <c r="BI1063" t="inlineStr"/>
      <c r="BJ1063" t="inlineStr"/>
      <c r="BK1063" t="inlineStr"/>
      <c r="BL1063" t="inlineStr"/>
      <c r="BM1063" t="inlineStr"/>
      <c r="BN1063" t="inlineStr"/>
      <c r="BO1063" t="inlineStr"/>
      <c r="BP1063" t="n">
        <v>599807.30261056</v>
      </c>
      <c r="BQ1063" t="n">
        <v>830547.8513165883</v>
      </c>
      <c r="BR1063" t="n">
        <v>1.384691129470697</v>
      </c>
      <c r="BS1063" t="n">
        <v>494034.0923840867</v>
      </c>
      <c r="BT1063" t="n">
        <v>855690.4166296071</v>
      </c>
      <c r="BU1063" t="n">
        <v>1.732047301635108</v>
      </c>
      <c r="BV1063" t="n">
        <v>1.214101034436789</v>
      </c>
      <c r="BW1063" t="n">
        <v>0.2798884840448125</v>
      </c>
      <c r="BX1063" t="n">
        <v>0.823654680818134</v>
      </c>
      <c r="BY1063" t="n">
        <v>-0.2798884840448125</v>
      </c>
      <c r="BZ1063" t="n">
        <v>0.5580933502218719</v>
      </c>
      <c r="CA1063" t="n">
        <v>-0.2532931521458591</v>
      </c>
      <c r="CB1063" t="inlineStr">
        <is>
          <t>significant low</t>
        </is>
      </c>
      <c r="CC1063" t="inlineStr">
        <is>
          <t>significant low</t>
        </is>
      </c>
    </row>
    <row r="1064">
      <c r="A1064" t="b">
        <v>0</v>
      </c>
      <c r="B1064" t="inlineStr">
        <is>
          <t>High</t>
        </is>
      </c>
      <c r="C1064" t="inlineStr">
        <is>
          <t>[R].ELALGSNKLGDVGMAELCPGLLHPSSR.[L]</t>
        </is>
      </c>
      <c r="D1064" t="inlineStr">
        <is>
          <t>1xCarbamidomethyl [C18]; 1xOxidation [M14]; 1xDimethyl [K8]</t>
        </is>
      </c>
      <c r="E1064" t="n">
        <v>1.0354e-05</v>
      </c>
      <c r="F1064" t="n">
        <v>0.000144145</v>
      </c>
      <c r="G1064" t="n">
        <v>1</v>
      </c>
      <c r="H1064" t="n">
        <v>1</v>
      </c>
      <c r="I1064" t="n">
        <v>2</v>
      </c>
      <c r="J1064" t="inlineStr">
        <is>
          <t>P13489</t>
        </is>
      </c>
      <c r="K1064" t="inlineStr">
        <is>
          <t>P13489 [231-257]</t>
        </is>
      </c>
      <c r="L1064" t="inlineStr">
        <is>
          <t>P13489 1xDimethyl [K238]</t>
        </is>
      </c>
      <c r="M1064" t="n">
        <v>0</v>
      </c>
      <c r="N1064" t="n">
        <v>2865.45972</v>
      </c>
      <c r="O1064" t="n">
        <v>3222950.6184295</v>
      </c>
      <c r="P1064" t="n">
        <v>61.37</v>
      </c>
      <c r="Q1064" t="n">
        <v>4262499.5</v>
      </c>
      <c r="R1064" t="n">
        <v>3277948.45287348</v>
      </c>
      <c r="S1064" t="n">
        <v>1529855.21500101</v>
      </c>
      <c r="T1064" t="n">
        <v>319861.435029268</v>
      </c>
      <c r="U1064" t="n">
        <v>1</v>
      </c>
      <c r="V1064" t="n">
        <v>2436929.47971843</v>
      </c>
      <c r="W1064" t="n">
        <v>4262499.5</v>
      </c>
      <c r="X1064" t="n">
        <v>2556352.25</v>
      </c>
      <c r="Y1064" t="n">
        <v>204139.28125</v>
      </c>
      <c r="Z1064" t="n">
        <v>231639.640625</v>
      </c>
      <c r="AA1064" t="inlineStr"/>
      <c r="AB1064" t="n">
        <v>2107542</v>
      </c>
      <c r="AC1064" t="inlineStr"/>
      <c r="AD1064" t="inlineStr">
        <is>
          <t>High</t>
        </is>
      </c>
      <c r="AE1064" t="inlineStr">
        <is>
          <t>Peak Found</t>
        </is>
      </c>
      <c r="AF1064" t="inlineStr">
        <is>
          <t>Peak Found</t>
        </is>
      </c>
      <c r="AG1064" t="inlineStr">
        <is>
          <t>Peak Found</t>
        </is>
      </c>
      <c r="AH1064" t="inlineStr">
        <is>
          <t>Not Found</t>
        </is>
      </c>
      <c r="AI1064" t="inlineStr">
        <is>
          <t>High</t>
        </is>
      </c>
      <c r="AJ1064" t="inlineStr">
        <is>
          <t>High</t>
        </is>
      </c>
      <c r="AK1064" t="n">
        <v>4.573e-05</v>
      </c>
      <c r="AL1064" t="n">
        <v>6.708e-07</v>
      </c>
      <c r="AM1064" t="n">
        <v>5.38</v>
      </c>
      <c r="AN1064" t="n">
        <v>47.98</v>
      </c>
      <c r="AO1064" t="inlineStr">
        <is>
          <t>ELALGSNKLGDVGMAELCPGLLHPSSR</t>
        </is>
      </c>
      <c r="AP1064" t="inlineStr">
        <is>
          <t>P13489</t>
        </is>
      </c>
      <c r="AQ1064" t="inlineStr">
        <is>
          <t>RINI_HUMAN</t>
        </is>
      </c>
      <c r="AR10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1064" t="inlineStr">
        <is>
          <t>RecName: Full=Ribonuclease inhibitor; AltName: Full=Placental ribonuclease inhibitor; Short=Placental RNase inhibitor; AltName: Full=Ribonuclease/angiogenin inhibitor 1; Short=RAI;</t>
        </is>
      </c>
      <c r="AT1064" t="inlineStr">
        <is>
          <t>3D-structure|Acetylation|Cytoplasm|Direct protein sequencing|Leucine-rich repeat|Phosphoprotein|Reference proteome|Repeat</t>
        </is>
      </c>
      <c r="AU1064" t="inlineStr">
        <is>
          <t>GO:0032311|GO:0005829|GO:0070062|GO:0030027|GO:0005654|GO:0005886|GO:0008428|GO:0016477|GO:0006402|GO:0045765|GO:0034315</t>
        </is>
      </c>
      <c r="AV10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1064" t="n">
        <v>100</v>
      </c>
      <c r="AX1064" t="n">
        <v>461</v>
      </c>
      <c r="AY1064" t="n">
        <v>231</v>
      </c>
      <c r="AZ1064" t="n">
        <v>257</v>
      </c>
      <c r="BA1064" t="n">
        <v>230</v>
      </c>
      <c r="BB1064" t="inlineStr">
        <is>
          <t>ASLR(230).(231)ELALGSNKLGDVGMAELCPGLLHPSSR</t>
        </is>
      </c>
      <c r="BC1064" t="inlineStr">
        <is>
          <t>ASLRELAL</t>
        </is>
      </c>
      <c r="BD1064" t="inlineStr">
        <is>
          <t>Internal</t>
        </is>
      </c>
      <c r="BE1064" t="inlineStr"/>
      <c r="BF1064" t="inlineStr"/>
      <c r="BG1064" t="inlineStr"/>
      <c r="BH1064" t="inlineStr"/>
      <c r="BI1064" t="inlineStr"/>
      <c r="BJ1064" t="inlineStr">
        <is>
          <t>11</t>
        </is>
      </c>
      <c r="BK1064" t="inlineStr">
        <is>
          <t>494512-507300</t>
        </is>
      </c>
      <c r="BL1064" t="inlineStr">
        <is>
          <t>Plasma proteins, Predicted intracellular proteins</t>
        </is>
      </c>
      <c r="BM1064" t="inlineStr"/>
      <c r="BN1064" t="inlineStr"/>
      <c r="BO1064" t="inlineStr"/>
      <c r="BP1064" t="n">
        <v>3023434.389291496</v>
      </c>
      <c r="BQ1064" t="n">
        <v>1383986.724468544</v>
      </c>
      <c r="BR1064" t="n">
        <v>0.4577531860358525</v>
      </c>
      <c r="BS1064" t="n">
        <v>918930.6382492326</v>
      </c>
      <c r="BT1064" t="n">
        <v>1324317.951437889</v>
      </c>
      <c r="BU1064" t="n">
        <v>1.441151155827179</v>
      </c>
      <c r="BV1064" t="n">
        <v>3.290166051108941</v>
      </c>
      <c r="BW1064" t="n">
        <v>1.718160397050519</v>
      </c>
      <c r="BX1064" t="n">
        <v>0.3039360276855792</v>
      </c>
      <c r="BY1064" t="n">
        <v>-1.718160397050519</v>
      </c>
      <c r="BZ1064" t="n">
        <v>0.2834085772199619</v>
      </c>
      <c r="CA1064" t="n">
        <v>-0.5475870101826632</v>
      </c>
      <c r="CB1064" t="inlineStr">
        <is>
          <t>significant low</t>
        </is>
      </c>
      <c r="CC1064" t="inlineStr">
        <is>
          <t>significant low</t>
        </is>
      </c>
    </row>
    <row r="1065">
      <c r="A1065" t="b">
        <v>0</v>
      </c>
      <c r="B1065" t="inlineStr">
        <is>
          <t>High</t>
        </is>
      </c>
      <c r="C1065" t="inlineStr">
        <is>
          <t>[K].ADVQSIIGLQR.[F]</t>
        </is>
      </c>
      <c r="D1065" t="inlineStr"/>
      <c r="E1065" t="n">
        <v>0.0841842</v>
      </c>
      <c r="F1065" t="n">
        <v>0.00400063</v>
      </c>
      <c r="G1065" t="n">
        <v>1</v>
      </c>
      <c r="H1065" t="n">
        <v>2</v>
      </c>
      <c r="I1065" t="n">
        <v>1</v>
      </c>
      <c r="J1065" t="inlineStr">
        <is>
          <t>Q13263</t>
        </is>
      </c>
      <c r="K1065" t="inlineStr">
        <is>
          <t>Q13263 [780-790]</t>
        </is>
      </c>
      <c r="L1065" t="inlineStr"/>
      <c r="M1065" t="n">
        <v>0</v>
      </c>
      <c r="N1065" t="n">
        <v>1199.67426</v>
      </c>
      <c r="O1065" t="n">
        <v>10482967.5836231</v>
      </c>
      <c r="P1065" t="n">
        <v>61.34</v>
      </c>
      <c r="Q1065" t="n">
        <v>2799084.75</v>
      </c>
      <c r="R1065" t="n">
        <v>3271999.33461441</v>
      </c>
      <c r="S1065" t="n">
        <v>58982882.1829587</v>
      </c>
      <c r="T1065" t="n">
        <v>3620736.19036208</v>
      </c>
      <c r="U1065" t="n">
        <v>33585767.6365462</v>
      </c>
      <c r="V1065" t="n">
        <v>3637784.50289757</v>
      </c>
      <c r="W1065" t="n">
        <v>2799084.75</v>
      </c>
      <c r="X1065" t="n">
        <v>2551712.75</v>
      </c>
      <c r="Y1065" t="n">
        <v>7870498.5</v>
      </c>
      <c r="Z1065" t="n">
        <v>2622091.75</v>
      </c>
      <c r="AA1065" t="n">
        <v>10200666</v>
      </c>
      <c r="AB1065" t="n">
        <v>3146083.5</v>
      </c>
      <c r="AC1065" t="inlineStr"/>
      <c r="AD1065" t="inlineStr">
        <is>
          <t>Peak Found</t>
        </is>
      </c>
      <c r="AE1065" t="inlineStr">
        <is>
          <t>High</t>
        </is>
      </c>
      <c r="AF1065" t="inlineStr">
        <is>
          <t>Peak Found</t>
        </is>
      </c>
      <c r="AG1065" t="inlineStr">
        <is>
          <t>Peak Found</t>
        </is>
      </c>
      <c r="AH1065" t="inlineStr">
        <is>
          <t>Peak Found</t>
        </is>
      </c>
      <c r="AI1065" t="inlineStr">
        <is>
          <t>Peak Found</t>
        </is>
      </c>
      <c r="AJ1065" t="inlineStr">
        <is>
          <t>High</t>
        </is>
      </c>
      <c r="AK1065" t="n">
        <v>0.002604</v>
      </c>
      <c r="AL1065" t="n">
        <v>0.03014</v>
      </c>
      <c r="AM1065" t="n">
        <v>2.11</v>
      </c>
      <c r="AN1065" t="n">
        <v>38.17</v>
      </c>
      <c r="AO1065" t="inlineStr">
        <is>
          <t>ADVQSIIGLQR</t>
        </is>
      </c>
      <c r="AP1065" t="inlineStr">
        <is>
          <t>Q13263</t>
        </is>
      </c>
      <c r="AQ1065" t="inlineStr">
        <is>
          <t>TIF1B_HUMAN</t>
        </is>
      </c>
      <c r="AR106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106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106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106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106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1065" t="n">
        <v>100</v>
      </c>
      <c r="AX1065" t="n">
        <v>835</v>
      </c>
      <c r="AY1065" t="n">
        <v>780</v>
      </c>
      <c r="AZ1065" t="n">
        <v>790</v>
      </c>
      <c r="BA1065" t="n">
        <v>779</v>
      </c>
      <c r="BB1065" t="inlineStr">
        <is>
          <t>TEDK(779).(780)ADVQSIIGLQR</t>
        </is>
      </c>
      <c r="BC1065" t="inlineStr">
        <is>
          <t>TEDKADVQ</t>
        </is>
      </c>
      <c r="BD1065" t="inlineStr">
        <is>
          <t>Internal</t>
        </is>
      </c>
      <c r="BE1065" t="inlineStr"/>
      <c r="BF1065" t="inlineStr">
        <is>
          <t>S01.151</t>
        </is>
      </c>
      <c r="BG1065" t="inlineStr">
        <is>
          <t>trypsin 1</t>
        </is>
      </c>
      <c r="BH1065" t="inlineStr"/>
      <c r="BI1065" t="inlineStr"/>
      <c r="BJ1065" t="inlineStr">
        <is>
          <t>19</t>
        </is>
      </c>
      <c r="BK1065" t="inlineStr">
        <is>
          <t>58544064-58550722</t>
        </is>
      </c>
      <c r="BL1065" t="inlineStr">
        <is>
          <t>Enzymes, Plasma proteins, Predicted intracellular proteins</t>
        </is>
      </c>
      <c r="BM1065" t="inlineStr">
        <is>
          <t>Host-virus interaction, Transcription, Transcription regulation, Ubl conjugation pathway</t>
        </is>
      </c>
      <c r="BN1065" t="inlineStr">
        <is>
          <t>Chromatin regulator, Repressor, Transferase</t>
        </is>
      </c>
      <c r="BO1065" t="inlineStr"/>
      <c r="BP1065" t="n">
        <v>21684655.42252437</v>
      </c>
      <c r="BQ1065" t="n">
        <v>32302077.35820825</v>
      </c>
      <c r="BR1065" t="n">
        <v>1.489628344504626</v>
      </c>
      <c r="BS1065" t="n">
        <v>13614762.77660195</v>
      </c>
      <c r="BT1065" t="n">
        <v>17295399.64840876</v>
      </c>
      <c r="BU1065" t="n">
        <v>1.270341608752249</v>
      </c>
      <c r="BV1065" t="n">
        <v>1.592731050723203</v>
      </c>
      <c r="BW1065" t="n">
        <v>0.6715026733001567</v>
      </c>
      <c r="BX1065" t="n">
        <v>0.6278523919942011</v>
      </c>
      <c r="BY1065" t="n">
        <v>-0.6715026733001567</v>
      </c>
      <c r="BZ1065" t="n">
        <v>0.9596735477986482</v>
      </c>
      <c r="CA1065" t="n">
        <v>-0.01787647581559762</v>
      </c>
      <c r="CB1065" t="inlineStr">
        <is>
          <t>significant low</t>
        </is>
      </c>
      <c r="CC1065" t="inlineStr">
        <is>
          <t>significant low</t>
        </is>
      </c>
    </row>
    <row r="1066">
      <c r="A1066" t="b">
        <v>0</v>
      </c>
      <c r="B1066" t="inlineStr">
        <is>
          <t>High</t>
        </is>
      </c>
      <c r="C1066" t="inlineStr">
        <is>
          <t>[R].APQLVGQFIAR.[A]</t>
        </is>
      </c>
      <c r="D1066" t="inlineStr"/>
      <c r="E1066" t="n">
        <v>0.00312774</v>
      </c>
      <c r="F1066" t="n">
        <v>0.000144145</v>
      </c>
      <c r="G1066" t="n">
        <v>1</v>
      </c>
      <c r="H1066" t="n">
        <v>2</v>
      </c>
      <c r="I1066" t="n">
        <v>3</v>
      </c>
      <c r="J1066" t="inlineStr">
        <is>
          <t>Q53EL6</t>
        </is>
      </c>
      <c r="K1066" t="inlineStr">
        <is>
          <t>Q53EL6 [257-267]</t>
        </is>
      </c>
      <c r="L1066" t="inlineStr"/>
      <c r="M1066" t="n">
        <v>0</v>
      </c>
      <c r="N1066" t="n">
        <v>1199.68952</v>
      </c>
      <c r="O1066" t="n">
        <v>10482967.5836231</v>
      </c>
      <c r="P1066" t="n">
        <v>61.34</v>
      </c>
      <c r="Q1066" t="n">
        <v>2799084.75</v>
      </c>
      <c r="R1066" t="n">
        <v>3271999.33461441</v>
      </c>
      <c r="S1066" t="n">
        <v>58982882.1829587</v>
      </c>
      <c r="T1066" t="n">
        <v>3620736.19036208</v>
      </c>
      <c r="U1066" t="n">
        <v>33585767.6365462</v>
      </c>
      <c r="V1066" t="n">
        <v>3637784.50289757</v>
      </c>
      <c r="W1066" t="n">
        <v>2799084.75</v>
      </c>
      <c r="X1066" t="n">
        <v>2551712.75</v>
      </c>
      <c r="Y1066" t="n">
        <v>7870498.5</v>
      </c>
      <c r="Z1066" t="n">
        <v>2622091.75</v>
      </c>
      <c r="AA1066" t="n">
        <v>10200666</v>
      </c>
      <c r="AB1066" t="n">
        <v>3146083.5</v>
      </c>
      <c r="AC1066" t="inlineStr"/>
      <c r="AD1066" t="inlineStr">
        <is>
          <t>High</t>
        </is>
      </c>
      <c r="AE1066" t="inlineStr">
        <is>
          <t>High</t>
        </is>
      </c>
      <c r="AF1066" t="inlineStr">
        <is>
          <t>Peak Found</t>
        </is>
      </c>
      <c r="AG1066" t="inlineStr">
        <is>
          <t>Peak Found</t>
        </is>
      </c>
      <c r="AH1066" t="inlineStr">
        <is>
          <t>Peak Found</t>
        </is>
      </c>
      <c r="AI1066" t="inlineStr">
        <is>
          <t>High</t>
        </is>
      </c>
      <c r="AJ1066" t="inlineStr">
        <is>
          <t>High</t>
        </is>
      </c>
      <c r="AK1066" t="n">
        <v>4.573e-05</v>
      </c>
      <c r="AL1066" t="n">
        <v>0.0006132000000000001</v>
      </c>
      <c r="AM1066" t="n">
        <v>3.06</v>
      </c>
      <c r="AN1066" t="n">
        <v>38.17</v>
      </c>
      <c r="AO1066" t="inlineStr">
        <is>
          <t>APQLVGQFIAR</t>
        </is>
      </c>
      <c r="AP1066" t="inlineStr">
        <is>
          <t>Q53EL6</t>
        </is>
      </c>
      <c r="AQ1066" t="inlineStr">
        <is>
          <t>PDCD4_HUMAN</t>
        </is>
      </c>
      <c r="AR1066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AS1066" t="inlineStr">
        <is>
          <t>RecName: Full=Programmed cell death protein 4; AltName: Full=Neoplastic transformation inhibitor protein; AltName: Full=Nuclear antigen H731-like; AltName: Full=Protein 197/15a;</t>
        </is>
      </c>
      <c r="AT1066" t="inlineStr">
        <is>
          <t>3D-structure|Acetylation|Alternative splicing|Apoptosis|Cytoplasm|Nucleus|Phosphoprotein|Reference proteome|Repeat|RNA-binding|Tumor suppressor|Ubl conjugation</t>
        </is>
      </c>
      <c r="AU1066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AV1066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AW1066" t="n">
        <v>100</v>
      </c>
      <c r="AX1066" t="n">
        <v>469</v>
      </c>
      <c r="AY1066" t="n">
        <v>257</v>
      </c>
      <c r="AZ1066" t="n">
        <v>267</v>
      </c>
      <c r="BA1066" t="n">
        <v>256</v>
      </c>
      <c r="BB1066" t="inlineStr">
        <is>
          <t>DTPR(256).(257)APQLVGQFIAR</t>
        </is>
      </c>
      <c r="BC1066" t="inlineStr">
        <is>
          <t>DTPRAPQL</t>
        </is>
      </c>
      <c r="BD1066" t="inlineStr">
        <is>
          <t>Internal</t>
        </is>
      </c>
      <c r="BE1066" t="inlineStr"/>
      <c r="BF1066" t="inlineStr">
        <is>
          <t>S01.151</t>
        </is>
      </c>
      <c r="BG1066" t="inlineStr">
        <is>
          <t>trypsin 1</t>
        </is>
      </c>
      <c r="BH1066" t="inlineStr">
        <is>
          <t>pancreas: 505.4</t>
        </is>
      </c>
      <c r="BI1066" t="inlineStr">
        <is>
          <t>Syncytiotrophoblasts: 872.8</t>
        </is>
      </c>
      <c r="BJ1066" t="inlineStr">
        <is>
          <t>10</t>
        </is>
      </c>
      <c r="BK1066" t="inlineStr">
        <is>
          <t>110871795-110900006</t>
        </is>
      </c>
      <c r="BL1066" t="inlineStr">
        <is>
          <t>Predicted intracellular proteins</t>
        </is>
      </c>
      <c r="BM1066" t="inlineStr">
        <is>
          <t>Apoptosis</t>
        </is>
      </c>
      <c r="BN1066" t="inlineStr">
        <is>
          <t>RNA-binding</t>
        </is>
      </c>
      <c r="BO1066" t="inlineStr">
        <is>
          <t>Tumor suppressor</t>
        </is>
      </c>
      <c r="BP1066" t="n">
        <v>21684655.42252437</v>
      </c>
      <c r="BQ1066" t="n">
        <v>32302077.35820825</v>
      </c>
      <c r="BR1066" t="n">
        <v>1.489628344504626</v>
      </c>
      <c r="BS1066" t="n">
        <v>13614762.77660195</v>
      </c>
      <c r="BT1066" t="n">
        <v>17295399.64840876</v>
      </c>
      <c r="BU1066" t="n">
        <v>1.270341608752249</v>
      </c>
      <c r="BV1066" t="n">
        <v>1.592731050723203</v>
      </c>
      <c r="BW1066" t="n">
        <v>0.6715026733001567</v>
      </c>
      <c r="BX1066" t="n">
        <v>0.6278523919942011</v>
      </c>
      <c r="BY1066" t="n">
        <v>-0.6715026733001567</v>
      </c>
      <c r="BZ1066" t="n">
        <v>0.9596735477986482</v>
      </c>
      <c r="CA1066" t="n">
        <v>-0.01787647581559762</v>
      </c>
      <c r="CB1066" t="inlineStr">
        <is>
          <t>significant low</t>
        </is>
      </c>
      <c r="CC1066" t="inlineStr">
        <is>
          <t>significant low</t>
        </is>
      </c>
    </row>
    <row r="1067">
      <c r="A1067" t="b">
        <v>0</v>
      </c>
      <c r="B1067" t="inlineStr">
        <is>
          <t>High</t>
        </is>
      </c>
      <c r="C1067" t="inlineStr">
        <is>
          <t>[R].YFDPANGKFSKSATSPEGKKLPR.[T]</t>
        </is>
      </c>
      <c r="D1067" t="inlineStr">
        <is>
          <t>4xDimethyl [K8; K11; K19; K20]</t>
        </is>
      </c>
      <c r="E1067" t="n">
        <v>0.00131837</v>
      </c>
      <c r="F1067" t="n">
        <v>0.000144145</v>
      </c>
      <c r="G1067" t="n">
        <v>1</v>
      </c>
      <c r="H1067" t="n">
        <v>1</v>
      </c>
      <c r="I1067" t="n">
        <v>5</v>
      </c>
      <c r="J1067" t="inlineStr">
        <is>
          <t>P13639</t>
        </is>
      </c>
      <c r="K1067" t="inlineStr">
        <is>
          <t>P13639 [265-287]</t>
        </is>
      </c>
      <c r="L1067" t="inlineStr">
        <is>
          <t>P13639 4xDimethyl [K272; K275; K283; K284]</t>
        </is>
      </c>
      <c r="M1067" t="n">
        <v>0</v>
      </c>
      <c r="N1067" t="n">
        <v>2637.4399</v>
      </c>
      <c r="O1067" t="n">
        <v>6116770.23298846</v>
      </c>
      <c r="P1067" t="n">
        <v>61.32</v>
      </c>
      <c r="Q1067" t="n">
        <v>4451288.5</v>
      </c>
      <c r="R1067" t="n">
        <v>6253168.91612061</v>
      </c>
      <c r="S1067" t="n">
        <v>8470261.62338775</v>
      </c>
      <c r="T1067" t="n">
        <v>14446556.0480204</v>
      </c>
      <c r="U1067" t="n">
        <v>1355468.06289446</v>
      </c>
      <c r="V1067" t="n">
        <v>8405403.98205458</v>
      </c>
      <c r="W1067" t="n">
        <v>4451288.5</v>
      </c>
      <c r="X1067" t="n">
        <v>4876618</v>
      </c>
      <c r="Y1067" t="n">
        <v>1130246.25</v>
      </c>
      <c r="Z1067" t="n">
        <v>10462014.75</v>
      </c>
      <c r="AA1067" t="n">
        <v>411682.625</v>
      </c>
      <c r="AB1067" t="n">
        <v>7269287.875</v>
      </c>
      <c r="AC1067" t="inlineStr"/>
      <c r="AD1067" t="inlineStr">
        <is>
          <t>High</t>
        </is>
      </c>
      <c r="AE1067" t="inlineStr">
        <is>
          <t>High</t>
        </is>
      </c>
      <c r="AF1067" t="inlineStr">
        <is>
          <t>Peak Found</t>
        </is>
      </c>
      <c r="AG1067" t="inlineStr">
        <is>
          <t>High</t>
        </is>
      </c>
      <c r="AH1067" t="inlineStr">
        <is>
          <t>Peak Found</t>
        </is>
      </c>
      <c r="AI1067" t="inlineStr">
        <is>
          <t>High</t>
        </is>
      </c>
      <c r="AJ1067" t="inlineStr">
        <is>
          <t>High</t>
        </is>
      </c>
      <c r="AK1067" t="n">
        <v>4.573e-05</v>
      </c>
      <c r="AL1067" t="n">
        <v>0.0002199</v>
      </c>
      <c r="AM1067" t="n">
        <v>2.4</v>
      </c>
      <c r="AN1067" t="n">
        <v>15.74</v>
      </c>
      <c r="AO1067" t="inlineStr">
        <is>
          <t>YFDPANGKFSKSATSPEGKKLPR</t>
        </is>
      </c>
      <c r="AP1067" t="inlineStr">
        <is>
          <t>P13639</t>
        </is>
      </c>
      <c r="AQ1067" t="inlineStr">
        <is>
          <t>EF2_HUMAN</t>
        </is>
      </c>
      <c r="AR1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067" t="inlineStr">
        <is>
          <t>RecName: Full=Elongation factor 2; Short=EF-2; EC=3.6.5.- {ECO:0000305|PubMed:26593721};</t>
        </is>
      </c>
      <c r="AT1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067" t="n">
        <v>100</v>
      </c>
      <c r="AX1067" t="n">
        <v>858</v>
      </c>
      <c r="AY1067" t="n">
        <v>265</v>
      </c>
      <c r="AZ1067" t="n">
        <v>287</v>
      </c>
      <c r="BA1067" t="n">
        <v>264</v>
      </c>
      <c r="BB1067" t="inlineStr">
        <is>
          <t>WGDR(264).(265)YFDPANGKFSKSATSPEGKKLPR</t>
        </is>
      </c>
      <c r="BC1067" t="inlineStr">
        <is>
          <t>WGDRYFDP</t>
        </is>
      </c>
      <c r="BD1067" t="inlineStr">
        <is>
          <t>Internal</t>
        </is>
      </c>
      <c r="BE1067" t="inlineStr"/>
      <c r="BF1067" t="inlineStr">
        <is>
          <t>S01.151</t>
        </is>
      </c>
      <c r="BG1067" t="inlineStr">
        <is>
          <t>trypsin 1</t>
        </is>
      </c>
      <c r="BH1067" t="inlineStr"/>
      <c r="BI1067" t="inlineStr"/>
      <c r="BJ1067" t="inlineStr">
        <is>
          <t>19</t>
        </is>
      </c>
      <c r="BK1067" t="inlineStr">
        <is>
          <t>3976056-3985463</t>
        </is>
      </c>
      <c r="BL1067" t="inlineStr">
        <is>
          <t>Cancer-related genes, Disease related genes, FDA approved drug targets, Human disease related genes, Metabolic proteins, Plasma proteins, Predicted intracellular proteins</t>
        </is>
      </c>
      <c r="BM1067" t="inlineStr">
        <is>
          <t>Protein biosynthesis</t>
        </is>
      </c>
      <c r="BN1067" t="inlineStr">
        <is>
          <t>Elongation factor</t>
        </is>
      </c>
      <c r="BO1067" t="inlineStr">
        <is>
          <t>Cancer-related genes, Disease variant, FDA approved drug targets, Neurodegeneration, Spinocerebellar ataxia</t>
        </is>
      </c>
      <c r="BP1067" t="n">
        <v>6391573.013169453</v>
      </c>
      <c r="BQ1067" t="n">
        <v>2013058.124393879</v>
      </c>
      <c r="BR1067" t="n">
        <v>0.3149550384930428</v>
      </c>
      <c r="BS1067" t="n">
        <v>8069142.69765648</v>
      </c>
      <c r="BT1067" t="n">
        <v>6552018.765015557</v>
      </c>
      <c r="BU1067" t="n">
        <v>0.8119844958149594</v>
      </c>
      <c r="BV1067" t="n">
        <v>0.7921006298507718</v>
      </c>
      <c r="BW1067" t="n">
        <v>-0.33624437043546</v>
      </c>
      <c r="BX1067" t="n">
        <v>1.262465856375339</v>
      </c>
      <c r="BY1067" t="n">
        <v>0.3362443704354601</v>
      </c>
      <c r="BZ1067" t="n">
        <v>0.879172754661329</v>
      </c>
      <c r="CA1067" t="n">
        <v>-0.05592577905088018</v>
      </c>
      <c r="CB1067" t="inlineStr">
        <is>
          <t>significant low</t>
        </is>
      </c>
      <c r="CC1067" t="inlineStr">
        <is>
          <t>significant low</t>
        </is>
      </c>
    </row>
    <row r="1068">
      <c r="A1068" t="b">
        <v>0</v>
      </c>
      <c r="B1068" t="inlineStr">
        <is>
          <t>High</t>
        </is>
      </c>
      <c r="C1068" t="inlineStr">
        <is>
          <t>[R].LNEQASEEILKVEQ.[K]</t>
        </is>
      </c>
      <c r="D1068" t="inlineStr">
        <is>
          <t>1xDimethyl [K11]</t>
        </is>
      </c>
      <c r="E1068" t="n">
        <v>0.00102693</v>
      </c>
      <c r="F1068" t="n">
        <v>0.000144145</v>
      </c>
      <c r="G1068" t="n">
        <v>2</v>
      </c>
      <c r="H1068" t="n">
        <v>4</v>
      </c>
      <c r="I1068" t="n">
        <v>2</v>
      </c>
      <c r="J1068" t="inlineStr">
        <is>
          <t>Q01105; Q01105-2</t>
        </is>
      </c>
      <c r="K1068" t="inlineStr">
        <is>
          <t>Q01105 [58-71]; Q01105-2 [45-58]</t>
        </is>
      </c>
      <c r="L1068" t="inlineStr">
        <is>
          <t>Q01105 1xDimethyl [K68]; Q01105-2 1xDimethyl [K55]</t>
        </is>
      </c>
      <c r="M1068" t="n">
        <v>0</v>
      </c>
      <c r="N1068" t="n">
        <v>1657.86431</v>
      </c>
      <c r="O1068" t="n">
        <v>584095.126752825</v>
      </c>
      <c r="P1068" t="n">
        <v>61.3</v>
      </c>
      <c r="Q1068" t="n">
        <v>748808.8125</v>
      </c>
      <c r="R1068" t="n">
        <v>634662.293460517</v>
      </c>
      <c r="S1068" t="n">
        <v>1</v>
      </c>
      <c r="T1068" t="n">
        <v>347473.32914034</v>
      </c>
      <c r="U1068" t="n">
        <v>2220061.14583357</v>
      </c>
      <c r="V1068" t="n">
        <v>455613.116994932</v>
      </c>
      <c r="W1068" t="n">
        <v>748808.8125</v>
      </c>
      <c r="X1068" t="n">
        <v>494949.9375</v>
      </c>
      <c r="Y1068" t="inlineStr"/>
      <c r="Z1068" t="n">
        <v>251635.828125</v>
      </c>
      <c r="AA1068" t="n">
        <v>674276.75</v>
      </c>
      <c r="AB1068" t="n">
        <v>394030.1875</v>
      </c>
      <c r="AC1068" t="inlineStr">
        <is>
          <t>Shared</t>
        </is>
      </c>
      <c r="AD1068" t="inlineStr">
        <is>
          <t>High</t>
        </is>
      </c>
      <c r="AE1068" t="inlineStr">
        <is>
          <t>High</t>
        </is>
      </c>
      <c r="AF1068" t="inlineStr">
        <is>
          <t>Not Found</t>
        </is>
      </c>
      <c r="AG1068" t="inlineStr">
        <is>
          <t>Peak Found</t>
        </is>
      </c>
      <c r="AH1068" t="inlineStr">
        <is>
          <t>Peak Found</t>
        </is>
      </c>
      <c r="AI1068" t="inlineStr">
        <is>
          <t>Peak Found</t>
        </is>
      </c>
      <c r="AJ1068" t="inlineStr">
        <is>
          <t>High</t>
        </is>
      </c>
      <c r="AK1068" t="n">
        <v>4.573e-05</v>
      </c>
      <c r="AL1068" t="n">
        <v>0.0001626</v>
      </c>
      <c r="AM1068" t="n">
        <v>2.2</v>
      </c>
      <c r="AN1068" t="n">
        <v>36.78</v>
      </c>
      <c r="AO1068" t="inlineStr">
        <is>
          <t>LNEQASEEILKVEQ</t>
        </is>
      </c>
      <c r="AP1068" t="inlineStr">
        <is>
          <t>Q01105</t>
        </is>
      </c>
      <c r="AQ1068" t="inlineStr">
        <is>
          <t>SET_HUMAN</t>
        </is>
      </c>
      <c r="AR106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106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106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106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106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1068" t="n">
        <v>50</v>
      </c>
      <c r="AX1068" t="n">
        <v>290</v>
      </c>
      <c r="AY1068" t="n">
        <v>58</v>
      </c>
      <c r="AZ1068" t="n">
        <v>71</v>
      </c>
      <c r="BA1068" t="n">
        <v>57</v>
      </c>
      <c r="BB1068" t="inlineStr">
        <is>
          <t>EIDR(57).(58)LNEQASEEILKVEQ</t>
        </is>
      </c>
      <c r="BC1068" t="inlineStr">
        <is>
          <t>EIDRLNEQ</t>
        </is>
      </c>
      <c r="BD1068" t="inlineStr">
        <is>
          <t>Internal</t>
        </is>
      </c>
      <c r="BE1068" t="inlineStr"/>
      <c r="BF1068" t="inlineStr">
        <is>
          <t>S01.151</t>
        </is>
      </c>
      <c r="BG1068" t="inlineStr">
        <is>
          <t>trypsin 1</t>
        </is>
      </c>
      <c r="BH1068" t="inlineStr"/>
      <c r="BI1068" t="inlineStr"/>
      <c r="BJ1068" t="inlineStr">
        <is>
          <t>9</t>
        </is>
      </c>
      <c r="BK1068" t="inlineStr">
        <is>
          <t>128683424-128696400</t>
        </is>
      </c>
      <c r="BL1068" t="inlineStr">
        <is>
          <t>Cancer-related genes, Disease related genes, Human disease related genes, Plasma proteins, Predicted intracellular proteins</t>
        </is>
      </c>
      <c r="BM1068" t="inlineStr">
        <is>
          <t>Host-virus interaction</t>
        </is>
      </c>
      <c r="BN1068" t="inlineStr">
        <is>
          <t>Chaperone, DNA-binding</t>
        </is>
      </c>
      <c r="BO1068" t="inlineStr">
        <is>
          <t>Cancer-related genes, Disease variant, Intellectual disability, Proto-oncogene</t>
        </is>
      </c>
      <c r="BP1068" t="n">
        <v>461157.3686535056</v>
      </c>
      <c r="BQ1068" t="n">
        <v>403430.606442389</v>
      </c>
      <c r="BR1068" t="n">
        <v>0.8748219889022524</v>
      </c>
      <c r="BS1068" t="n">
        <v>1007715.863989614</v>
      </c>
      <c r="BT1068" t="n">
        <v>1051313.16230526</v>
      </c>
      <c r="BU1068" t="n">
        <v>1.043263483163837</v>
      </c>
      <c r="BV1068" t="n">
        <v>0.4576263857033599</v>
      </c>
      <c r="BW1068" t="n">
        <v>-1.127757857836725</v>
      </c>
      <c r="BX1068" t="n">
        <v>2.185188685007806</v>
      </c>
      <c r="BY1068" t="n">
        <v>1.127757857836725</v>
      </c>
      <c r="BZ1068" t="n">
        <v>0.3752333296673424</v>
      </c>
      <c r="CA1068" t="n">
        <v>-0.4256985928736402</v>
      </c>
      <c r="CB1068" t="inlineStr">
        <is>
          <t>significant low</t>
        </is>
      </c>
      <c r="CC1068" t="inlineStr">
        <is>
          <t>significant low</t>
        </is>
      </c>
    </row>
    <row r="1069">
      <c r="A1069" t="b">
        <v>0</v>
      </c>
      <c r="B1069" t="inlineStr">
        <is>
          <t>High</t>
        </is>
      </c>
      <c r="C1069" t="inlineStr">
        <is>
          <t>[-].MKFVYKEEHPFEKR.[R]</t>
        </is>
      </c>
      <c r="D1069" t="inlineStr">
        <is>
          <t>1xDimethyl [N-Term]; 3xDimethyl [K2; K6; K13]</t>
        </is>
      </c>
      <c r="E1069" t="n">
        <v>5.18012e-06</v>
      </c>
      <c r="F1069" t="n">
        <v>0.000144145</v>
      </c>
      <c r="G1069" t="n">
        <v>1</v>
      </c>
      <c r="H1069" t="n">
        <v>1</v>
      </c>
      <c r="I1069" t="n">
        <v>5</v>
      </c>
      <c r="J1069" t="inlineStr">
        <is>
          <t>O95166</t>
        </is>
      </c>
      <c r="K1069" t="inlineStr">
        <is>
          <t>O95166 [1-14]</t>
        </is>
      </c>
      <c r="L1069" t="inlineStr">
        <is>
          <t>O95166 3xDimethyl [K2; K6; K13]</t>
        </is>
      </c>
      <c r="M1069" t="n">
        <v>0</v>
      </c>
      <c r="N1069" t="n">
        <v>1980.07755</v>
      </c>
      <c r="O1069" t="n">
        <v>3486874.84976114</v>
      </c>
      <c r="P1069" t="n">
        <v>61.27</v>
      </c>
      <c r="Q1069" t="n">
        <v>3306898.75</v>
      </c>
      <c r="R1069" t="n">
        <v>2135626.30484263</v>
      </c>
      <c r="S1069" t="n">
        <v>32158866.661759</v>
      </c>
      <c r="T1069" t="n">
        <v>2400461.24825738</v>
      </c>
      <c r="U1069" t="n">
        <v>5693082.25429106</v>
      </c>
      <c r="V1069" t="n">
        <v>3041620.95476527</v>
      </c>
      <c r="W1069" t="n">
        <v>3306898.75</v>
      </c>
      <c r="X1069" t="n">
        <v>1665496.9375</v>
      </c>
      <c r="Y1069" t="n">
        <v>4291182.5</v>
      </c>
      <c r="Z1069" t="n">
        <v>1738383.9375</v>
      </c>
      <c r="AA1069" t="n">
        <v>1729102.375</v>
      </c>
      <c r="AB1069" t="n">
        <v>2630500.375</v>
      </c>
      <c r="AC1069" t="inlineStr"/>
      <c r="AD1069" t="inlineStr">
        <is>
          <t>High</t>
        </is>
      </c>
      <c r="AE1069" t="inlineStr">
        <is>
          <t>High</t>
        </is>
      </c>
      <c r="AF1069" t="inlineStr">
        <is>
          <t>Peak Found</t>
        </is>
      </c>
      <c r="AG1069" t="inlineStr">
        <is>
          <t>High</t>
        </is>
      </c>
      <c r="AH1069" t="inlineStr">
        <is>
          <t>Peak Found</t>
        </is>
      </c>
      <c r="AI1069" t="inlineStr">
        <is>
          <t>High</t>
        </is>
      </c>
      <c r="AJ1069" t="inlineStr">
        <is>
          <t>High</t>
        </is>
      </c>
      <c r="AK1069" t="n">
        <v>4.573e-05</v>
      </c>
      <c r="AL1069" t="n">
        <v>2.934e-07</v>
      </c>
      <c r="AM1069" t="n">
        <v>3.4</v>
      </c>
      <c r="AN1069" t="n">
        <v>13.97</v>
      </c>
      <c r="AO1069" t="inlineStr">
        <is>
          <t>MKFVYKEEHPFEKR</t>
        </is>
      </c>
      <c r="AP1069" t="inlineStr">
        <is>
          <t>O95166</t>
        </is>
      </c>
      <c r="AQ1069" t="inlineStr">
        <is>
          <t>GBRAP_HUMAN</t>
        </is>
      </c>
      <c r="AR1069" t="inlineStr">
        <is>
          <t>MKFVYKEEHPFEKRRSEGEKIRKKYPDRVPVIVEKAPKARIGDLDKKKYLVPSDLTVGQFYFLIRKRIHLRAEDALFFFVNNVIPPTSATMGQLYQEHHEEDFFLYIAYSDESVYGL</t>
        </is>
      </c>
      <c r="AS1069" t="inlineStr">
        <is>
          <t>RecName: Full=Gamma-aminobutyric acid receptor-associated protein; AltName: Full=GABA(A) receptor-associated protein; AltName: Full=MM46; Flags: Precursor;</t>
        </is>
      </c>
      <c r="AT1069" t="inlineStr">
        <is>
          <t>3D-structure|Apoptosis|Autophagy|Cytoplasm|Cytoplasmic vesicle|Cytoskeleton|Golgi apparatus|Lipoprotein|Membrane|Microtubule|Protein transport|Reference proteome|Transport</t>
        </is>
      </c>
      <c r="AU1069" t="inlineStr">
        <is>
          <t>GO:0015629|GO:0005776|GO:0000421|GO:0005930|GO:0031410|GO:0005829|GO:0000139|GO:0005764|GO:0005874|GO:0005875|GO:0005886|GO:0005790|GO:0097225|GO:0045202|GO:0048487|GO:0050811|GO:0008017|GO:0031625|GO:0000045|GO:0000422|GO:0006995|GO:0007268|GO:0008625|GO:0016236|GO:0000226|GO:0032436|GO:1902524|GO:0006605|GO:0035020</t>
        </is>
      </c>
      <c r="AV1069" t="inlineStr">
        <is>
          <t>C:actin cytoskeleton|C:autophagosome|C:autophagosome membrane|C:axoneme|C:cytoplasmic vesicle|C:cytosol|C:Golgi membrane|C:lysosome|C:microtubule|C:microtubule associated complex|C:plasma membrane|C:smooth endoplasmic reticulum|C:sperm midpiece|C:synapse|F:beta-tubulin binding|F:GABA receptor binding|F:microtubule binding|F:ubiquitin protein ligase binding|P:autophagosome assembly|P:autophagy of mitochondrion|P:cellular response to nitrogen starvation|P:chemical synaptic transmission|P:extrinsic apoptotic signaling pathway via death domain receptors|P:macroautophagy|P:microtubule cytoskeleton organization|P:positive regulation of proteasomal ubiquitin-dependent protein catabolic process|P:positive regulation of protein K48-linked ubiquitination|P:protein targeting|P:regulation of Rac protein signal transduction</t>
        </is>
      </c>
      <c r="AW1069" t="n">
        <v>100</v>
      </c>
      <c r="AX1069" t="n">
        <v>117</v>
      </c>
      <c r="AY1069" t="n">
        <v>1</v>
      </c>
      <c r="AZ1069" t="n">
        <v>14</v>
      </c>
      <c r="BA1069" t="n">
        <v>0</v>
      </c>
      <c r="BB1069" t="inlineStr">
        <is>
          <t>(0).(1)MKFVYKEEHPFEKR</t>
        </is>
      </c>
      <c r="BC1069" t="inlineStr">
        <is>
          <t>----MKFV</t>
        </is>
      </c>
      <c r="BD1069" t="inlineStr">
        <is>
          <t>Met intact</t>
        </is>
      </c>
      <c r="BE1069" t="inlineStr"/>
      <c r="BF1069" t="inlineStr"/>
      <c r="BG1069" t="inlineStr"/>
      <c r="BH1069" t="inlineStr"/>
      <c r="BI1069" t="inlineStr">
        <is>
          <t>Basal squamous epithelial cells: 433.9;Ductal cells: 365.7;Plasma cells: 372.5;Squamous epithelial cells: 458.3</t>
        </is>
      </c>
      <c r="BJ1069" t="inlineStr">
        <is>
          <t>17</t>
        </is>
      </c>
      <c r="BK1069" t="inlineStr">
        <is>
          <t>7240008-7242449</t>
        </is>
      </c>
      <c r="BL1069" t="inlineStr">
        <is>
          <t>Predicted intracellular proteins, Transporters</t>
        </is>
      </c>
      <c r="BM1069" t="inlineStr">
        <is>
          <t>Apoptosis, Autophagy, Protein transport, Transport</t>
        </is>
      </c>
      <c r="BN1069" t="inlineStr"/>
      <c r="BO1069" t="inlineStr"/>
      <c r="BP1069" t="n">
        <v>12533797.23886721</v>
      </c>
      <c r="BQ1069" t="n">
        <v>17005895.51229773</v>
      </c>
      <c r="BR1069" t="n">
        <v>1.356803144984871</v>
      </c>
      <c r="BS1069" t="n">
        <v>3711721.485771237</v>
      </c>
      <c r="BT1069" t="n">
        <v>1745598.554532061</v>
      </c>
      <c r="BU1069" t="n">
        <v>0.4702935177716744</v>
      </c>
      <c r="BV1069" t="n">
        <v>3.376815121208612</v>
      </c>
      <c r="BW1069" t="n">
        <v>1.75566319473868</v>
      </c>
      <c r="BX1069" t="n">
        <v>0.2961370297471557</v>
      </c>
      <c r="BY1069" t="n">
        <v>-1.755663194738681</v>
      </c>
      <c r="BZ1069" t="n">
        <v>0.5547567772609693</v>
      </c>
      <c r="CA1069" t="n">
        <v>-0.2558973834464497</v>
      </c>
      <c r="CB1069" t="inlineStr">
        <is>
          <t>significant low</t>
        </is>
      </c>
      <c r="CC1069" t="inlineStr">
        <is>
          <t>significant low</t>
        </is>
      </c>
    </row>
    <row r="1070">
      <c r="A1070" t="b">
        <v>0</v>
      </c>
      <c r="B1070" t="inlineStr">
        <is>
          <t>High</t>
        </is>
      </c>
      <c r="C1070" t="inlineStr">
        <is>
          <t>[-].MDVNIAPLR.[A]</t>
        </is>
      </c>
      <c r="D1070" t="inlineStr">
        <is>
          <t>1xAcetyl [N-Term]</t>
        </is>
      </c>
      <c r="E1070" t="n">
        <v>0.00845746</v>
      </c>
      <c r="F1070" t="n">
        <v>0.000427923</v>
      </c>
      <c r="G1070" t="n">
        <v>1</v>
      </c>
      <c r="H1070" t="n">
        <v>1</v>
      </c>
      <c r="I1070" t="n">
        <v>4</v>
      </c>
      <c r="J1070" t="inlineStr">
        <is>
          <t>O75915</t>
        </is>
      </c>
      <c r="K1070" t="inlineStr">
        <is>
          <t>O75915 [1-9]</t>
        </is>
      </c>
      <c r="L1070" t="inlineStr">
        <is>
          <t>O75915 1xAcetyl [N-Term]</t>
        </is>
      </c>
      <c r="M1070" t="n">
        <v>0</v>
      </c>
      <c r="N1070" t="n">
        <v>1070.56629</v>
      </c>
      <c r="O1070" t="n">
        <v>1620625.84963324</v>
      </c>
      <c r="P1070" t="n">
        <v>61.27</v>
      </c>
      <c r="Q1070" t="n">
        <v>1251201.5</v>
      </c>
      <c r="R1070" t="n">
        <v>767053.415972615</v>
      </c>
      <c r="S1070" t="n">
        <v>11230817.289161</v>
      </c>
      <c r="T1070" t="n">
        <v>949972.778727209</v>
      </c>
      <c r="U1070" t="n">
        <v>3424048.56012432</v>
      </c>
      <c r="V1070" t="n">
        <v>720765.128461514</v>
      </c>
      <c r="W1070" t="n">
        <v>1251201.5</v>
      </c>
      <c r="X1070" t="n">
        <v>598196.9375</v>
      </c>
      <c r="Y1070" t="n">
        <v>1498606.5</v>
      </c>
      <c r="Z1070" t="n">
        <v>687958.375</v>
      </c>
      <c r="AA1070" t="n">
        <v>1039951.6875</v>
      </c>
      <c r="AB1070" t="n">
        <v>623342.9375</v>
      </c>
      <c r="AC1070" t="inlineStr"/>
      <c r="AD1070" t="inlineStr">
        <is>
          <t>High</t>
        </is>
      </c>
      <c r="AE1070" t="inlineStr">
        <is>
          <t>High</t>
        </is>
      </c>
      <c r="AF1070" t="inlineStr">
        <is>
          <t>Peak Found</t>
        </is>
      </c>
      <c r="AG1070" t="inlineStr">
        <is>
          <t>High</t>
        </is>
      </c>
      <c r="AH1070" t="inlineStr">
        <is>
          <t>Peak Found</t>
        </is>
      </c>
      <c r="AI1070" t="inlineStr">
        <is>
          <t>High</t>
        </is>
      </c>
      <c r="AJ1070" t="inlineStr">
        <is>
          <t>High</t>
        </is>
      </c>
      <c r="AK1070" t="n">
        <v>0.0002056</v>
      </c>
      <c r="AL1070" t="n">
        <v>0.001988</v>
      </c>
      <c r="AM1070" t="n">
        <v>2.5</v>
      </c>
      <c r="AN1070" t="n">
        <v>53.92</v>
      </c>
      <c r="AO1070" t="inlineStr">
        <is>
          <t>MDVNIAPLR</t>
        </is>
      </c>
      <c r="AP1070" t="inlineStr">
        <is>
          <t>O75915</t>
        </is>
      </c>
      <c r="AQ1070" t="inlineStr">
        <is>
          <t>PRAF3_HUMAN</t>
        </is>
      </c>
      <c r="AR1070" t="inlineStr">
        <is>
          <t>MDVNIAPLRAWDDFFPGSDRFARPDFRDISKWNNRVVSNLLYYQTNYLVVAAMMISIVGFLSPFNMILGGIVVVLVFTGFVWAAHNKDVLRRMKKRYPTTFVMVVMLASYFLISMFGGVMVFVFGITFPLLLMFIHASLRLRNLKNKLENKMEGIGLKRTPMGIVLDALEQQEEGINRLTDYISKVKE</t>
        </is>
      </c>
      <c r="AS107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AT1070" t="inlineStr">
        <is>
          <t>Acetylation|Cell membrane|Cytoplasm|Cytoskeleton|Direct protein sequencing|Endoplasmic reticulum|Membrane|Reference proteome|Transmembrane|Transmembrane helix</t>
        </is>
      </c>
      <c r="AU107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AV107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AW1070" t="n">
        <v>100</v>
      </c>
      <c r="AX1070" t="n">
        <v>188</v>
      </c>
      <c r="AY1070" t="n">
        <v>1</v>
      </c>
      <c r="AZ1070" t="n">
        <v>9</v>
      </c>
      <c r="BA1070" t="n">
        <v>0</v>
      </c>
      <c r="BB1070" t="inlineStr">
        <is>
          <t>(0).(1)MDVNIAPLR</t>
        </is>
      </c>
      <c r="BC1070" t="inlineStr">
        <is>
          <t>----MDVN</t>
        </is>
      </c>
      <c r="BD1070" t="inlineStr">
        <is>
          <t>Met intact</t>
        </is>
      </c>
      <c r="BE1070" t="inlineStr"/>
      <c r="BF1070" t="inlineStr"/>
      <c r="BG1070" t="inlineStr"/>
      <c r="BH1070" t="inlineStr"/>
      <c r="BI1070" t="inlineStr"/>
      <c r="BJ1070" t="inlineStr">
        <is>
          <t>3</t>
        </is>
      </c>
      <c r="BK1070" t="inlineStr">
        <is>
          <t>69084937-69106092</t>
        </is>
      </c>
      <c r="BL1070" t="inlineStr">
        <is>
          <t>Predicted membrane proteins, Transporters</t>
        </is>
      </c>
      <c r="BM1070" t="inlineStr"/>
      <c r="BN1070" t="inlineStr"/>
      <c r="BO1070" t="inlineStr"/>
      <c r="BP1070" t="n">
        <v>4416357.401711205</v>
      </c>
      <c r="BQ1070" t="n">
        <v>5906458.118878314</v>
      </c>
      <c r="BR1070" t="n">
        <v>1.337404920305983</v>
      </c>
      <c r="BS1070" t="n">
        <v>1698262.155771014</v>
      </c>
      <c r="BT1070" t="n">
        <v>1498962.331689197</v>
      </c>
      <c r="BU1070" t="n">
        <v>0.8826448417256669</v>
      </c>
      <c r="BV1070" t="n">
        <v>2.600515701715187</v>
      </c>
      <c r="BW1070" t="n">
        <v>1.378797748842879</v>
      </c>
      <c r="BX1070" t="n">
        <v>0.3845391125077398</v>
      </c>
      <c r="BY1070" t="n">
        <v>-1.378797748842879</v>
      </c>
      <c r="BZ1070" t="n">
        <v>0.6225113262023612</v>
      </c>
      <c r="CA1070" t="n">
        <v>-0.2058527424451772</v>
      </c>
      <c r="CB1070" t="inlineStr">
        <is>
          <t>significant low</t>
        </is>
      </c>
      <c r="CC1070" t="inlineStr">
        <is>
          <t>significant low</t>
        </is>
      </c>
    </row>
    <row r="1071">
      <c r="A1071" t="b">
        <v>0</v>
      </c>
      <c r="B1071" t="inlineStr">
        <is>
          <t>High</t>
        </is>
      </c>
      <c r="C1071" t="inlineStr">
        <is>
          <t>[-].MEDEVVR.[F]</t>
        </is>
      </c>
      <c r="D1071" t="inlineStr">
        <is>
          <t>1xAcetyl [N-Term]</t>
        </is>
      </c>
      <c r="E1071" t="n">
        <v>0.10726</v>
      </c>
      <c r="F1071" t="n">
        <v>0.00581806</v>
      </c>
      <c r="G1071" t="n">
        <v>1</v>
      </c>
      <c r="H1071" t="n">
        <v>2</v>
      </c>
      <c r="I1071" t="n">
        <v>4</v>
      </c>
      <c r="J1071" t="inlineStr">
        <is>
          <t>P23193</t>
        </is>
      </c>
      <c r="K1071" t="inlineStr">
        <is>
          <t>P23193 [1-7]</t>
        </is>
      </c>
      <c r="L1071" t="inlineStr">
        <is>
          <t>P23193 1xAcetyl [N-Term]</t>
        </is>
      </c>
      <c r="M1071" t="n">
        <v>0</v>
      </c>
      <c r="N1071" t="n">
        <v>919.41896</v>
      </c>
      <c r="O1071" t="n">
        <v>1388659.77755176</v>
      </c>
      <c r="P1071" t="n">
        <v>61.24</v>
      </c>
      <c r="Q1071" t="n">
        <v>1339612.75</v>
      </c>
      <c r="R1071" t="n">
        <v>909635.505007809</v>
      </c>
      <c r="S1071" t="n">
        <v>8808825.904720061</v>
      </c>
      <c r="T1071" t="n">
        <v>888122.166987711</v>
      </c>
      <c r="U1071" t="n">
        <v>2119943.61167064</v>
      </c>
      <c r="V1071" t="n">
        <v>494054.371426752</v>
      </c>
      <c r="W1071" t="n">
        <v>1339612.75</v>
      </c>
      <c r="X1071" t="n">
        <v>709391.5</v>
      </c>
      <c r="Y1071" t="n">
        <v>1175423.25</v>
      </c>
      <c r="Z1071" t="n">
        <v>643166.9375</v>
      </c>
      <c r="AA1071" t="n">
        <v>643869.0625</v>
      </c>
      <c r="AB1071" t="n">
        <v>427275.53125</v>
      </c>
      <c r="AC1071" t="inlineStr"/>
      <c r="AD1071" t="inlineStr">
        <is>
          <t>High</t>
        </is>
      </c>
      <c r="AE1071" t="inlineStr">
        <is>
          <t>High</t>
        </is>
      </c>
      <c r="AF1071" t="inlineStr">
        <is>
          <t>Peak Found</t>
        </is>
      </c>
      <c r="AG1071" t="inlineStr">
        <is>
          <t>High</t>
        </is>
      </c>
      <c r="AH1071" t="inlineStr">
        <is>
          <t>Peak Found</t>
        </is>
      </c>
      <c r="AI1071" t="inlineStr">
        <is>
          <t>High</t>
        </is>
      </c>
      <c r="AJ1071" t="inlineStr">
        <is>
          <t>High</t>
        </is>
      </c>
      <c r="AK1071" t="n">
        <v>0.003496</v>
      </c>
      <c r="AL1071" t="n">
        <v>0.04077</v>
      </c>
      <c r="AM1071" t="n">
        <v>1.76</v>
      </c>
      <c r="AN1071" t="n">
        <v>26.83</v>
      </c>
      <c r="AO1071" t="inlineStr">
        <is>
          <t>MEDEVVR</t>
        </is>
      </c>
      <c r="AP1071" t="inlineStr">
        <is>
          <t>P23193</t>
        </is>
      </c>
      <c r="AQ1071" t="inlineStr">
        <is>
          <t>TCEA1_HUMAN</t>
        </is>
      </c>
      <c r="AR1071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AS1071" t="inlineStr">
        <is>
          <t>RecName: Full=Transcription elongation factor A protein 1; AltName: Full=Transcription elongation factor S-II protein 1; AltName: Full=Transcription elongation factor TFIIS.o;</t>
        </is>
      </c>
      <c r="AT1071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AU1071" t="inlineStr">
        <is>
          <t>GO:0005730|GO:0005654|GO:0005634|GO:0005669|GO:0003677|GO:0008270|GO:0006351|GO:0045944|GO:0006366|GO:0006368</t>
        </is>
      </c>
      <c r="AV1071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AW1071" t="n">
        <v>100</v>
      </c>
      <c r="AX1071" t="n">
        <v>301</v>
      </c>
      <c r="AY1071" t="n">
        <v>1</v>
      </c>
      <c r="AZ1071" t="n">
        <v>7</v>
      </c>
      <c r="BA1071" t="n">
        <v>0</v>
      </c>
      <c r="BB1071" t="inlineStr">
        <is>
          <t>(0).(1)MEDEVVR</t>
        </is>
      </c>
      <c r="BC1071" t="inlineStr">
        <is>
          <t>----MEDE</t>
        </is>
      </c>
      <c r="BD1071" t="inlineStr">
        <is>
          <t>Met intact</t>
        </is>
      </c>
      <c r="BE1071" t="inlineStr"/>
      <c r="BF1071" t="inlineStr"/>
      <c r="BG1071" t="inlineStr"/>
      <c r="BH1071" t="inlineStr"/>
      <c r="BI1071" t="inlineStr"/>
      <c r="BJ1071" t="inlineStr">
        <is>
          <t>8</t>
        </is>
      </c>
      <c r="BK1071" t="inlineStr">
        <is>
          <t>53966552-54022456</t>
        </is>
      </c>
      <c r="BL1071" t="inlineStr">
        <is>
          <t>Cancer-related genes, Disease related genes, Predicted intracellular proteins</t>
        </is>
      </c>
      <c r="BM1071" t="inlineStr">
        <is>
          <t>Transcription, Transcription regulation</t>
        </is>
      </c>
      <c r="BN1071" t="inlineStr">
        <is>
          <t>DNA-binding</t>
        </is>
      </c>
      <c r="BO1071" t="inlineStr">
        <is>
          <t>Cancer-related genes</t>
        </is>
      </c>
      <c r="BP1071" t="n">
        <v>3686024.71990929</v>
      </c>
      <c r="BQ1071" t="n">
        <v>4441682.011595015</v>
      </c>
      <c r="BR1071" t="n">
        <v>1.205006029287921</v>
      </c>
      <c r="BS1071" t="n">
        <v>1167373.383361701</v>
      </c>
      <c r="BT1071" t="n">
        <v>848153.8107972966</v>
      </c>
      <c r="BU1071" t="n">
        <v>0.7265488684990029</v>
      </c>
      <c r="BV1071" t="n">
        <v>3.157537059218015</v>
      </c>
      <c r="BW1071" t="n">
        <v>1.658799666660902</v>
      </c>
      <c r="BX1071" t="n">
        <v>0.3167025378469054</v>
      </c>
      <c r="BY1071" t="n">
        <v>-1.658799666660902</v>
      </c>
      <c r="BZ1071" t="n">
        <v>0.375873940842491</v>
      </c>
      <c r="CA1071" t="n">
        <v>-0.4249577826677072</v>
      </c>
      <c r="CB1071" t="inlineStr">
        <is>
          <t>significant low</t>
        </is>
      </c>
      <c r="CC1071" t="inlineStr">
        <is>
          <t>significant low</t>
        </is>
      </c>
    </row>
    <row r="1072">
      <c r="A1072" t="b">
        <v>0</v>
      </c>
      <c r="B1072" t="inlineStr">
        <is>
          <t>High</t>
        </is>
      </c>
      <c r="C1072" t="inlineStr">
        <is>
          <t>[R].LGEINVIGEPFLNVNCEHIKSFDKNLYR.[Q]</t>
        </is>
      </c>
      <c r="D1072" t="inlineStr">
        <is>
          <t>1xCarbamidomethyl [C16]; 2xDimethyl [K20; K24]</t>
        </is>
      </c>
      <c r="E1072" t="n">
        <v>1.50485e-09</v>
      </c>
      <c r="F1072" t="n">
        <v>0.000144145</v>
      </c>
      <c r="G1072" t="n">
        <v>1</v>
      </c>
      <c r="H1072" t="n">
        <v>1</v>
      </c>
      <c r="I1072" t="n">
        <v>1</v>
      </c>
      <c r="J1072" t="inlineStr">
        <is>
          <t>P33991</t>
        </is>
      </c>
      <c r="K1072" t="inlineStr">
        <is>
          <t>P33991 [197-224]</t>
        </is>
      </c>
      <c r="L1072" t="inlineStr">
        <is>
          <t>P33991 2xDimethyl [K216; K220]</t>
        </is>
      </c>
      <c r="M1072" t="n">
        <v>0</v>
      </c>
      <c r="N1072" t="n">
        <v>3374.75656</v>
      </c>
      <c r="O1072" t="n">
        <v>2067046.34406564</v>
      </c>
      <c r="P1072" t="n">
        <v>61.23</v>
      </c>
      <c r="Q1072" t="n">
        <v>2053566.75</v>
      </c>
      <c r="R1072" t="n">
        <v>1054141.96934795</v>
      </c>
      <c r="S1072" t="n">
        <v>3872149.81015035</v>
      </c>
      <c r="T1072" t="n">
        <v>1</v>
      </c>
      <c r="U1072" t="n">
        <v>1</v>
      </c>
      <c r="V1072" t="n">
        <v>2080614.41806805</v>
      </c>
      <c r="W1072" t="n">
        <v>2053566.75</v>
      </c>
      <c r="X1072" t="n">
        <v>822086.8125</v>
      </c>
      <c r="Y1072" t="n">
        <v>516688.03125</v>
      </c>
      <c r="Z1072" t="inlineStr"/>
      <c r="AA1072" t="inlineStr"/>
      <c r="AB1072" t="n">
        <v>1799388.25</v>
      </c>
      <c r="AC1072" t="inlineStr"/>
      <c r="AD1072" t="inlineStr">
        <is>
          <t>High</t>
        </is>
      </c>
      <c r="AE1072" t="inlineStr">
        <is>
          <t>Peak Found</t>
        </is>
      </c>
      <c r="AF1072" t="inlineStr">
        <is>
          <t>Peak Found</t>
        </is>
      </c>
      <c r="AG1072" t="inlineStr">
        <is>
          <t>Not Found</t>
        </is>
      </c>
      <c r="AH1072" t="inlineStr">
        <is>
          <t>Not Found</t>
        </is>
      </c>
      <c r="AI1072" t="inlineStr">
        <is>
          <t>Peak Found</t>
        </is>
      </c>
      <c r="AJ1072" t="inlineStr">
        <is>
          <t>High</t>
        </is>
      </c>
      <c r="AK1072" t="n">
        <v>4.573e-05</v>
      </c>
      <c r="AL1072" t="n">
        <v>1.748e-11</v>
      </c>
      <c r="AM1072" t="n">
        <v>4.64</v>
      </c>
      <c r="AN1072" t="n">
        <v>52.9</v>
      </c>
      <c r="AO1072" t="inlineStr">
        <is>
          <t>LGEINVIGEPFLNVNCEHIKSFDKNLYR</t>
        </is>
      </c>
      <c r="AP1072" t="inlineStr">
        <is>
          <t>P33991</t>
        </is>
      </c>
      <c r="AQ1072" t="inlineStr">
        <is>
          <t>MCM4_HUMAN</t>
        </is>
      </c>
      <c r="AR107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1072" t="inlineStr">
        <is>
          <t>RecName: Full=DNA replication licensing factor MCM4; EC=3.6.4.12 {ECO:0000250|UniProtKB:P49717}; AltName: Full=CDC21 homolog; AltName: Full=P1-CDC21;</t>
        </is>
      </c>
      <c r="AT107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1072" t="inlineStr">
        <is>
          <t>GO:0000781|GO:0071162|GO:0042555|GO:0016020|GO:0005654|GO:0005634|GO:0005524|GO:0016887|GO:0003678|GO:0003697|GO:0006260|GO:0006271|GO:0006268|GO:0000727|GO:1902975|GO:0030174</t>
        </is>
      </c>
      <c r="AV107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072" t="n">
        <v>100</v>
      </c>
      <c r="AX1072" t="n">
        <v>863</v>
      </c>
      <c r="AY1072" t="n">
        <v>197</v>
      </c>
      <c r="AZ1072" t="n">
        <v>224</v>
      </c>
      <c r="BA1072" t="n">
        <v>196</v>
      </c>
      <c r="BB1072" t="inlineStr">
        <is>
          <t>YMQR(196).(197)LGEINVIGEPFLNVNCEHIKSFDKNLYR</t>
        </is>
      </c>
      <c r="BC1072" t="inlineStr">
        <is>
          <t>YMQRLGEI</t>
        </is>
      </c>
      <c r="BD1072" t="inlineStr">
        <is>
          <t>Internal</t>
        </is>
      </c>
      <c r="BE1072" t="inlineStr"/>
      <c r="BF1072" t="inlineStr">
        <is>
          <t>S01.151</t>
        </is>
      </c>
      <c r="BG1072" t="inlineStr">
        <is>
          <t>trypsin 1</t>
        </is>
      </c>
      <c r="BH1072" t="inlineStr">
        <is>
          <t>bone marrow: 63.2</t>
        </is>
      </c>
      <c r="BI1072" t="inlineStr">
        <is>
          <t>Early spermatids: 111.9;Erythroid cells: 69.0;Late spermatids: 109.5</t>
        </is>
      </c>
      <c r="BJ1072" t="inlineStr">
        <is>
          <t>8</t>
        </is>
      </c>
      <c r="BK1072" t="inlineStr">
        <is>
          <t>47960185-47978160</t>
        </is>
      </c>
      <c r="BL1072" t="inlineStr">
        <is>
          <t>Disease related genes, Enzymes, Human disease related genes, Potential drug targets, Predicted intracellular proteins</t>
        </is>
      </c>
      <c r="BM1072" t="inlineStr">
        <is>
          <t>Cell cycle, DNA replication</t>
        </is>
      </c>
      <c r="BN1072" t="inlineStr">
        <is>
          <t>DNA-binding, Helicase, Hydrolase</t>
        </is>
      </c>
      <c r="BO1072" t="inlineStr"/>
      <c r="BP1072" t="n">
        <v>2326619.509832766</v>
      </c>
      <c r="BQ1072" t="n">
        <v>1428709.349358773</v>
      </c>
      <c r="BR1072" t="n">
        <v>0.6140709055867353</v>
      </c>
      <c r="BS1072" t="n">
        <v>693538.8060226833</v>
      </c>
      <c r="BT1072" t="n">
        <v>1201242.717001136</v>
      </c>
      <c r="BU1072" t="n">
        <v>1.732048310158794</v>
      </c>
      <c r="BV1072" t="n">
        <v>3.354707032437736</v>
      </c>
      <c r="BW1072" t="n">
        <v>1.74618678093982</v>
      </c>
      <c r="BX1072" t="n">
        <v>0.298088623039413</v>
      </c>
      <c r="BY1072" t="n">
        <v>-1.74618678093982</v>
      </c>
      <c r="BZ1072" t="n">
        <v>0.1175713947528598</v>
      </c>
      <c r="CA1072" t="n">
        <v>-0.9296983297236632</v>
      </c>
      <c r="CB1072" t="inlineStr">
        <is>
          <t>significant low</t>
        </is>
      </c>
      <c r="CC1072" t="inlineStr">
        <is>
          <t>significant low</t>
        </is>
      </c>
    </row>
    <row r="1073">
      <c r="A1073" t="b">
        <v>0</v>
      </c>
      <c r="B1073" t="inlineStr">
        <is>
          <t>High</t>
        </is>
      </c>
      <c r="C1073" t="inlineStr">
        <is>
          <t>[-].MDQVMQFVEPSR.[Q]</t>
        </is>
      </c>
      <c r="D1073" t="inlineStr">
        <is>
          <t>1xAcetyl [N-Term]</t>
        </is>
      </c>
      <c r="E1073" t="n">
        <v>0.000944867</v>
      </c>
      <c r="F1073" t="n">
        <v>0.000144145</v>
      </c>
      <c r="G1073" t="n">
        <v>1</v>
      </c>
      <c r="H1073" t="n">
        <v>1</v>
      </c>
      <c r="I1073" t="n">
        <v>4</v>
      </c>
      <c r="J1073" t="inlineStr">
        <is>
          <t>P60059</t>
        </is>
      </c>
      <c r="K1073" t="inlineStr">
        <is>
          <t>P60059 [1-12]</t>
        </is>
      </c>
      <c r="L1073" t="inlineStr">
        <is>
          <t>P60059 1xAcetyl [N-Term]</t>
        </is>
      </c>
      <c r="M1073" t="n">
        <v>0</v>
      </c>
      <c r="N1073" t="n">
        <v>1508.68721</v>
      </c>
      <c r="O1073" t="n">
        <v>1965764.35664013</v>
      </c>
      <c r="P1073" t="n">
        <v>61.21</v>
      </c>
      <c r="Q1073" t="n">
        <v>425370.6640625</v>
      </c>
      <c r="R1073" t="n">
        <v>682951.63546901</v>
      </c>
      <c r="S1073" t="n">
        <v>8917527.25363186</v>
      </c>
      <c r="T1073" t="n">
        <v>751669.669850246</v>
      </c>
      <c r="U1073" t="n">
        <v>5658130.53977546</v>
      </c>
      <c r="V1073" t="n">
        <v>722357.827431782</v>
      </c>
      <c r="W1073" t="n">
        <v>425370.6640625</v>
      </c>
      <c r="X1073" t="n">
        <v>532609.03125</v>
      </c>
      <c r="Y1073" t="n">
        <v>1189928.03125</v>
      </c>
      <c r="Z1073" t="n">
        <v>544349.75</v>
      </c>
      <c r="AA1073" t="n">
        <v>1718486.84375</v>
      </c>
      <c r="AB1073" t="n">
        <v>624720.359375</v>
      </c>
      <c r="AC1073" t="inlineStr"/>
      <c r="AD1073" t="inlineStr">
        <is>
          <t>High</t>
        </is>
      </c>
      <c r="AE1073" t="inlineStr">
        <is>
          <t>Peak Found</t>
        </is>
      </c>
      <c r="AF1073" t="inlineStr">
        <is>
          <t>High</t>
        </is>
      </c>
      <c r="AG1073" t="inlineStr">
        <is>
          <t>Peak Found</t>
        </is>
      </c>
      <c r="AH1073" t="inlineStr">
        <is>
          <t>High</t>
        </is>
      </c>
      <c r="AI1073" t="inlineStr">
        <is>
          <t>Peak Found</t>
        </is>
      </c>
      <c r="AJ1073" t="inlineStr">
        <is>
          <t>High</t>
        </is>
      </c>
      <c r="AK1073" t="n">
        <v>4.573e-05</v>
      </c>
      <c r="AL1073" t="n">
        <v>0.0001467</v>
      </c>
      <c r="AM1073" t="n">
        <v>2.97</v>
      </c>
      <c r="AN1073" t="n">
        <v>60.47</v>
      </c>
      <c r="AO1073" t="inlineStr">
        <is>
          <t>MDQVMQFVEPSR</t>
        </is>
      </c>
      <c r="AP1073" t="inlineStr">
        <is>
          <t>P60059</t>
        </is>
      </c>
      <c r="AQ1073" t="inlineStr">
        <is>
          <t>SC61G_HUMAN</t>
        </is>
      </c>
      <c r="AR1073" t="inlineStr">
        <is>
          <t>MDQVMQFVEPSRQFVKDSIRLVKRCTKPDRKEFQKIAMATAIGFAIMGFIGFFVKLIHIPINNIIVGG</t>
        </is>
      </c>
      <c r="AS1073" t="inlineStr">
        <is>
          <t>RecName: Full=Protein transport protein Sec61 subunit gamma;</t>
        </is>
      </c>
      <c r="AT1073" t="inlineStr">
        <is>
          <t>3D-structure|Acetylation|Endoplasmic reticulum|Membrane|Phosphoprotein|Protein transport|Reference proteome|Translocation|Transmembrane|Transmembrane helix|Transport</t>
        </is>
      </c>
      <c r="AU1073" t="inlineStr">
        <is>
          <t>GO:0005829|GO:0016020|GO:0071261|GO:0008320|GO:0043022|GO:0031204|GO:0045047</t>
        </is>
      </c>
      <c r="AV1073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AW1073" t="n">
        <v>100</v>
      </c>
      <c r="AX1073" t="n">
        <v>68</v>
      </c>
      <c r="AY1073" t="n">
        <v>1</v>
      </c>
      <c r="AZ1073" t="n">
        <v>12</v>
      </c>
      <c r="BA1073" t="n">
        <v>0</v>
      </c>
      <c r="BB1073" t="inlineStr">
        <is>
          <t>(0).(1)MDQVMQFVEPSR</t>
        </is>
      </c>
      <c r="BC1073" t="inlineStr">
        <is>
          <t>----MDQV</t>
        </is>
      </c>
      <c r="BD1073" t="inlineStr">
        <is>
          <t>Met intact</t>
        </is>
      </c>
      <c r="BE1073" t="inlineStr"/>
      <c r="BF1073" t="inlineStr"/>
      <c r="BG1073" t="inlineStr"/>
      <c r="BH1073" t="inlineStr"/>
      <c r="BI1073" t="inlineStr"/>
      <c r="BJ1073" t="inlineStr">
        <is>
          <t>7</t>
        </is>
      </c>
      <c r="BK1073" t="inlineStr">
        <is>
          <t>54752250-54759974</t>
        </is>
      </c>
      <c r="BL1073" t="inlineStr">
        <is>
          <t>Predicted membrane proteins, Transporters</t>
        </is>
      </c>
      <c r="BM1073" t="inlineStr">
        <is>
          <t>Protein transport, Translocation, Transport</t>
        </is>
      </c>
      <c r="BN1073" t="inlineStr"/>
      <c r="BO1073" t="inlineStr"/>
      <c r="BP1073" t="n">
        <v>3341949.851054457</v>
      </c>
      <c r="BQ1073" t="n">
        <v>4830308.946465693</v>
      </c>
      <c r="BR1073" t="n">
        <v>1.445356501965949</v>
      </c>
      <c r="BS1073" t="n">
        <v>2377386.012352496</v>
      </c>
      <c r="BT1073" t="n">
        <v>2841245.903945712</v>
      </c>
      <c r="BU1073" t="n">
        <v>1.195113409931361</v>
      </c>
      <c r="BV1073" t="n">
        <v>1.405724536819116</v>
      </c>
      <c r="BW1073" t="n">
        <v>0.491313914253785</v>
      </c>
      <c r="BX1073" t="n">
        <v>0.7113769261386074</v>
      </c>
      <c r="BY1073" t="n">
        <v>-0.491313914253785</v>
      </c>
      <c r="BZ1073" t="n">
        <v>0.9634040272584734</v>
      </c>
      <c r="CA1073" t="n">
        <v>-0.01619154256333633</v>
      </c>
      <c r="CB1073" t="inlineStr">
        <is>
          <t>significant low</t>
        </is>
      </c>
      <c r="CC1073" t="inlineStr">
        <is>
          <t>significant low</t>
        </is>
      </c>
    </row>
    <row r="1074">
      <c r="A1074" t="b">
        <v>0</v>
      </c>
      <c r="B1074" t="inlineStr">
        <is>
          <t>High</t>
        </is>
      </c>
      <c r="C1074" t="inlineStr">
        <is>
          <t>[R].ELALGSNKLGDVGMAELCPGLLHPSSR.[L]</t>
        </is>
      </c>
      <c r="D1074" t="inlineStr">
        <is>
          <t>1xCarbamidomethyl [C18]; 1xDimethyl [K8]</t>
        </is>
      </c>
      <c r="E1074" t="n">
        <v>6.08985e-09</v>
      </c>
      <c r="F1074" t="n">
        <v>0.000144145</v>
      </c>
      <c r="G1074" t="n">
        <v>1</v>
      </c>
      <c r="H1074" t="n">
        <v>1</v>
      </c>
      <c r="I1074" t="n">
        <v>2</v>
      </c>
      <c r="J1074" t="inlineStr">
        <is>
          <t>P13489</t>
        </is>
      </c>
      <c r="K1074" t="inlineStr">
        <is>
          <t>P13489 [231-257]</t>
        </is>
      </c>
      <c r="L1074" t="inlineStr">
        <is>
          <t>P13489 1xDimethyl [K238]</t>
        </is>
      </c>
      <c r="M1074" t="n">
        <v>0</v>
      </c>
      <c r="N1074" t="n">
        <v>2849.46481</v>
      </c>
      <c r="O1074" t="n">
        <v>2431987.80516898</v>
      </c>
      <c r="P1074" t="n">
        <v>61.21</v>
      </c>
      <c r="Q1074" t="n">
        <v>5266480</v>
      </c>
      <c r="R1074" t="n">
        <v>3646165.14925857</v>
      </c>
      <c r="S1074" t="n">
        <v>1285839.65280807</v>
      </c>
      <c r="T1074" t="n">
        <v>1</v>
      </c>
      <c r="U1074" t="n">
        <v>1622132.96501211</v>
      </c>
      <c r="V1074" t="n">
        <v>4090610.16633991</v>
      </c>
      <c r="W1074" t="n">
        <v>5266480</v>
      </c>
      <c r="X1074" t="n">
        <v>2843511</v>
      </c>
      <c r="Y1074" t="n">
        <v>171578.578125</v>
      </c>
      <c r="Z1074" t="inlineStr"/>
      <c r="AA1074" t="n">
        <v>492674.0625</v>
      </c>
      <c r="AB1074" t="n">
        <v>3537703</v>
      </c>
      <c r="AC1074" t="inlineStr"/>
      <c r="AD1074" t="inlineStr">
        <is>
          <t>High</t>
        </is>
      </c>
      <c r="AE1074" t="inlineStr">
        <is>
          <t>Peak Found</t>
        </is>
      </c>
      <c r="AF1074" t="inlineStr">
        <is>
          <t>Peak Found</t>
        </is>
      </c>
      <c r="AG1074" t="inlineStr">
        <is>
          <t>Not Found</t>
        </is>
      </c>
      <c r="AH1074" t="inlineStr">
        <is>
          <t>Peak Found</t>
        </is>
      </c>
      <c r="AI1074" t="inlineStr">
        <is>
          <t>High</t>
        </is>
      </c>
      <c r="AJ1074" t="inlineStr">
        <is>
          <t>High</t>
        </is>
      </c>
      <c r="AK1074" t="n">
        <v>4.573e-05</v>
      </c>
      <c r="AL1074" t="n">
        <v>9.272e-11</v>
      </c>
      <c r="AM1074" t="n">
        <v>6.17</v>
      </c>
      <c r="AN1074" t="n">
        <v>53.12</v>
      </c>
      <c r="AO1074" t="inlineStr">
        <is>
          <t>ELALGSNKLGDVGMAELCPGLLHPSSR</t>
        </is>
      </c>
      <c r="AP1074" t="inlineStr">
        <is>
          <t>P13489</t>
        </is>
      </c>
      <c r="AQ1074" t="inlineStr">
        <is>
          <t>RINI_HUMAN</t>
        </is>
      </c>
      <c r="AR107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1074" t="inlineStr">
        <is>
          <t>RecName: Full=Ribonuclease inhibitor; AltName: Full=Placental ribonuclease inhibitor; Short=Placental RNase inhibitor; AltName: Full=Ribonuclease/angiogenin inhibitor 1; Short=RAI;</t>
        </is>
      </c>
      <c r="AT1074" t="inlineStr">
        <is>
          <t>3D-structure|Acetylation|Cytoplasm|Direct protein sequencing|Leucine-rich repeat|Phosphoprotein|Reference proteome|Repeat</t>
        </is>
      </c>
      <c r="AU1074" t="inlineStr">
        <is>
          <t>GO:0032311|GO:0005829|GO:0070062|GO:0030027|GO:0005654|GO:0005886|GO:0008428|GO:0016477|GO:0006402|GO:0045765|GO:0034315</t>
        </is>
      </c>
      <c r="AV107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1074" t="n">
        <v>100</v>
      </c>
      <c r="AX1074" t="n">
        <v>461</v>
      </c>
      <c r="AY1074" t="n">
        <v>231</v>
      </c>
      <c r="AZ1074" t="n">
        <v>257</v>
      </c>
      <c r="BA1074" t="n">
        <v>230</v>
      </c>
      <c r="BB1074" t="inlineStr">
        <is>
          <t>ASLR(230).(231)ELALGSNKLGDVGMAELCPGLLHPSSR</t>
        </is>
      </c>
      <c r="BC1074" t="inlineStr">
        <is>
          <t>ASLRELAL</t>
        </is>
      </c>
      <c r="BD1074" t="inlineStr">
        <is>
          <t>Internal</t>
        </is>
      </c>
      <c r="BE1074" t="inlineStr"/>
      <c r="BF1074" t="inlineStr"/>
      <c r="BG1074" t="inlineStr"/>
      <c r="BH1074" t="inlineStr"/>
      <c r="BI1074" t="inlineStr"/>
      <c r="BJ1074" t="inlineStr">
        <is>
          <t>11</t>
        </is>
      </c>
      <c r="BK1074" t="inlineStr">
        <is>
          <t>494512-507300</t>
        </is>
      </c>
      <c r="BL1074" t="inlineStr">
        <is>
          <t>Plasma proteins, Predicted intracellular proteins</t>
        </is>
      </c>
      <c r="BM1074" t="inlineStr"/>
      <c r="BN1074" t="inlineStr"/>
      <c r="BO1074" t="inlineStr"/>
      <c r="BP1074" t="n">
        <v>3399494.934022213</v>
      </c>
      <c r="BQ1074" t="n">
        <v>2001751.493002225</v>
      </c>
      <c r="BR1074" t="n">
        <v>0.5888379102932779</v>
      </c>
      <c r="BS1074" t="n">
        <v>1904248.043784007</v>
      </c>
      <c r="BT1074" t="n">
        <v>2059845.267535617</v>
      </c>
      <c r="BU1074" t="n">
        <v>1.081710586107479</v>
      </c>
      <c r="BV1074" t="n">
        <v>1.785216450724004</v>
      </c>
      <c r="BW1074" t="n">
        <v>0.8360990061616195</v>
      </c>
      <c r="BX1074" t="n">
        <v>0.5601561645897025</v>
      </c>
      <c r="BY1074" t="n">
        <v>-0.8360990061616196</v>
      </c>
      <c r="BZ1074" t="n">
        <v>0.3655376447715711</v>
      </c>
      <c r="CA1074" t="n">
        <v>-0.4370678907315842</v>
      </c>
      <c r="CB1074" t="inlineStr">
        <is>
          <t>significant low</t>
        </is>
      </c>
      <c r="CC1074" t="inlineStr">
        <is>
          <t>significant low</t>
        </is>
      </c>
    </row>
    <row r="1075">
      <c r="A1075" t="b">
        <v>0</v>
      </c>
      <c r="B1075" t="inlineStr">
        <is>
          <t>High</t>
        </is>
      </c>
      <c r="C1075" t="inlineStr">
        <is>
          <t>[R].CQKEFEKDKDDDEVFEKKQKEMDEAATAEER.[G]</t>
        </is>
      </c>
      <c r="D1075" t="inlineStr">
        <is>
          <t>1xCarbamidomethyl [C1]; 6xDimethyl [K3; K7; K9; K17; K18; K20]</t>
        </is>
      </c>
      <c r="E1075" t="n">
        <v>0.0531373</v>
      </c>
      <c r="F1075" t="n">
        <v>0.00238779</v>
      </c>
      <c r="G1075" t="n">
        <v>1</v>
      </c>
      <c r="H1075" t="n">
        <v>8</v>
      </c>
      <c r="I1075" t="n">
        <v>1</v>
      </c>
      <c r="J1075" t="inlineStr">
        <is>
          <t>Q04637</t>
        </is>
      </c>
      <c r="K1075" t="inlineStr">
        <is>
          <t>Q04637 [847-877]</t>
        </is>
      </c>
      <c r="L1075" t="inlineStr">
        <is>
          <t>Q04637 6xDimethyl [K849; K853; K855; K863; K864; K866]</t>
        </is>
      </c>
      <c r="M1075" t="n">
        <v>0</v>
      </c>
      <c r="N1075" t="n">
        <v>3973.90454</v>
      </c>
      <c r="O1075" t="n">
        <v>233678.426027776</v>
      </c>
      <c r="P1075" t="n">
        <v>61.11</v>
      </c>
      <c r="Q1075" t="n">
        <v>371094.125</v>
      </c>
      <c r="R1075" t="n">
        <v>147147.591708219</v>
      </c>
      <c r="S1075" t="n">
        <v>1</v>
      </c>
      <c r="T1075" t="n">
        <v>1</v>
      </c>
      <c r="U1075" t="n">
        <v>1</v>
      </c>
      <c r="V1075" t="n">
        <v>1</v>
      </c>
      <c r="W1075" t="n">
        <v>371094.125</v>
      </c>
      <c r="X1075" t="n">
        <v>114755.03125</v>
      </c>
      <c r="Y1075" t="inlineStr"/>
      <c r="Z1075" t="inlineStr"/>
      <c r="AA1075" t="inlineStr"/>
      <c r="AB1075" t="inlineStr"/>
      <c r="AC1075" t="inlineStr"/>
      <c r="AD1075" t="inlineStr">
        <is>
          <t>High</t>
        </is>
      </c>
      <c r="AE1075" t="inlineStr">
        <is>
          <t>Peak Found</t>
        </is>
      </c>
      <c r="AF1075" t="inlineStr">
        <is>
          <t>Not Found</t>
        </is>
      </c>
      <c r="AG1075" t="inlineStr">
        <is>
          <t>Not Found</t>
        </is>
      </c>
      <c r="AH1075" t="inlineStr">
        <is>
          <t>Not Found</t>
        </is>
      </c>
      <c r="AI1075" t="inlineStr">
        <is>
          <t>Not Found</t>
        </is>
      </c>
      <c r="AJ1075" t="inlineStr">
        <is>
          <t>High</t>
        </is>
      </c>
      <c r="AK1075" t="n">
        <v>0.001479</v>
      </c>
      <c r="AL1075" t="n">
        <v>0.01727</v>
      </c>
      <c r="AM1075" t="n">
        <v>1.59</v>
      </c>
      <c r="AN1075" t="n">
        <v>21.44</v>
      </c>
      <c r="AO1075" t="inlineStr">
        <is>
          <t>CQKEFEKDKDDDEVFEKKQKEMDEAATAEER</t>
        </is>
      </c>
      <c r="AP1075" t="inlineStr">
        <is>
          <t>Q04637</t>
        </is>
      </c>
      <c r="AQ1075" t="inlineStr">
        <is>
          <t>IF4G1_HUMAN</t>
        </is>
      </c>
      <c r="AR107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1075" t="inlineStr">
        <is>
          <t>RecName: Full=Eukaryotic translation initiation factor 4 gamma 1; Short=eIF-4-gamma 1; Short=eIF-4G 1; Short=eIF-4G1; AltName: Full=p220;</t>
        </is>
      </c>
      <c r="AT107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107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107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1075" t="n">
        <v>100</v>
      </c>
      <c r="AX1075" t="n">
        <v>1599</v>
      </c>
      <c r="AY1075" t="n">
        <v>847</v>
      </c>
      <c r="AZ1075" t="n">
        <v>877</v>
      </c>
      <c r="BA1075" t="n">
        <v>846</v>
      </c>
      <c r="BB1075" t="inlineStr">
        <is>
          <t>LLNR(846).(847)CQKEFEKDKDDDEVFEKKQKEMDEAATAEER</t>
        </is>
      </c>
      <c r="BC1075" t="inlineStr">
        <is>
          <t>LLNRCQKE</t>
        </is>
      </c>
      <c r="BD1075" t="inlineStr">
        <is>
          <t>Internal</t>
        </is>
      </c>
      <c r="BE1075" t="inlineStr"/>
      <c r="BF1075" t="inlineStr"/>
      <c r="BG1075" t="inlineStr"/>
      <c r="BH1075" t="inlineStr">
        <is>
          <t>skeletal muscle: 348.3</t>
        </is>
      </c>
      <c r="BI1075" t="inlineStr"/>
      <c r="BJ1075" t="inlineStr">
        <is>
          <t>3</t>
        </is>
      </c>
      <c r="BK1075" t="inlineStr">
        <is>
          <t>184314495-184335358</t>
        </is>
      </c>
      <c r="BL1075" t="inlineStr">
        <is>
          <t>Cancer-related genes, Disease related genes, Human disease related genes, Plasma proteins, Predicted intracellular proteins</t>
        </is>
      </c>
      <c r="BM1075" t="inlineStr">
        <is>
          <t>Host-virus interaction, Protein biosynthesis, Translation regulation</t>
        </is>
      </c>
      <c r="BN1075" t="inlineStr">
        <is>
          <t>Initiation factor, RNA-binding, Translational shunt</t>
        </is>
      </c>
      <c r="BO1075" t="inlineStr">
        <is>
          <t>Cancer-related genes, Disease variant, Neurodegeneration, Parkinson disease, Parkinsonism</t>
        </is>
      </c>
      <c r="BP1075" t="n">
        <v>172747.572236073</v>
      </c>
      <c r="BQ1075" t="n">
        <v>186866.3857087097</v>
      </c>
      <c r="BR1075" t="n">
        <v>1.081730893753704</v>
      </c>
      <c r="BS1075" t="n">
        <v>1</v>
      </c>
      <c r="BT1075" t="n">
        <v>0</v>
      </c>
      <c r="BU1075" t="n">
        <v>0</v>
      </c>
      <c r="BV1075" t="n">
        <v>172747.572236073</v>
      </c>
      <c r="BW1075" t="n">
        <v>17.39830590981104</v>
      </c>
      <c r="BX1075" t="n">
        <v>5.788793365115558e-06</v>
      </c>
      <c r="BY1075" t="n">
        <v>-17.39830590981104</v>
      </c>
      <c r="BZ1075" t="n">
        <v>0.1166730226745036</v>
      </c>
      <c r="CA1075" t="n">
        <v>-0.933029550621326</v>
      </c>
      <c r="CB1075" t="inlineStr">
        <is>
          <t>significant low</t>
        </is>
      </c>
      <c r="CC1075" t="inlineStr">
        <is>
          <t>significant low</t>
        </is>
      </c>
    </row>
    <row r="1076">
      <c r="A1076" t="b">
        <v>0</v>
      </c>
      <c r="B1076" t="inlineStr">
        <is>
          <t>High</t>
        </is>
      </c>
      <c r="C1076" t="inlineStr">
        <is>
          <t>[R].SKTYGNVLVLDGVIQCTER.[D]</t>
        </is>
      </c>
      <c r="D1076" t="inlineStr">
        <is>
          <t>1xCarbamidomethyl [C16]; 1xDimethyl [K2]</t>
        </is>
      </c>
      <c r="E1076" t="n">
        <v>0.00306833</v>
      </c>
      <c r="F1076" t="n">
        <v>0.000144145</v>
      </c>
      <c r="G1076" t="n">
        <v>1</v>
      </c>
      <c r="H1076" t="n">
        <v>1</v>
      </c>
      <c r="I1076" t="n">
        <v>1</v>
      </c>
      <c r="J1076" t="inlineStr">
        <is>
          <t>P19623</t>
        </is>
      </c>
      <c r="K1076" t="inlineStr">
        <is>
          <t>P19623 [56-74]</t>
        </is>
      </c>
      <c r="L1076" t="inlineStr">
        <is>
          <t>P19623 1xDimethyl [K57]</t>
        </is>
      </c>
      <c r="M1076" t="n">
        <v>0</v>
      </c>
      <c r="N1076" t="n">
        <v>2180.13798</v>
      </c>
      <c r="O1076" t="n">
        <v>940777.0938642829</v>
      </c>
      <c r="P1076" t="n">
        <v>61.11</v>
      </c>
      <c r="Q1076" t="n">
        <v>650757.375</v>
      </c>
      <c r="R1076" t="n">
        <v>940777.0938642829</v>
      </c>
      <c r="S1076" t="n">
        <v>2213567.64337792</v>
      </c>
      <c r="T1076" t="n">
        <v>1</v>
      </c>
      <c r="U1076" t="n">
        <v>1</v>
      </c>
      <c r="V1076" t="n">
        <v>866059.311086942</v>
      </c>
      <c r="W1076" t="n">
        <v>650757.375</v>
      </c>
      <c r="X1076" t="n">
        <v>733677.6875</v>
      </c>
      <c r="Y1076" t="n">
        <v>295371.8125</v>
      </c>
      <c r="Z1076" t="inlineStr"/>
      <c r="AA1076" t="inlineStr"/>
      <c r="AB1076" t="n">
        <v>748998.4375</v>
      </c>
      <c r="AC1076" t="inlineStr"/>
      <c r="AD1076" t="inlineStr">
        <is>
          <t>Peak Found</t>
        </is>
      </c>
      <c r="AE1076" t="inlineStr">
        <is>
          <t>Peak Found</t>
        </is>
      </c>
      <c r="AF1076" t="inlineStr">
        <is>
          <t>Peak Found</t>
        </is>
      </c>
      <c r="AG1076" t="inlineStr">
        <is>
          <t>Not Found</t>
        </is>
      </c>
      <c r="AH1076" t="inlineStr">
        <is>
          <t>Not Found</t>
        </is>
      </c>
      <c r="AI1076" t="inlineStr">
        <is>
          <t>High</t>
        </is>
      </c>
      <c r="AJ1076" t="inlineStr">
        <is>
          <t>High</t>
        </is>
      </c>
      <c r="AK1076" t="n">
        <v>4.573e-05</v>
      </c>
      <c r="AL1076" t="n">
        <v>0.0005991</v>
      </c>
      <c r="AM1076" t="n">
        <v>2.58</v>
      </c>
      <c r="AN1076" t="n">
        <v>46.57</v>
      </c>
      <c r="AO1076" t="inlineStr">
        <is>
          <t>SKTYGNVLVLDGVIQCTER</t>
        </is>
      </c>
      <c r="AP1076" t="inlineStr">
        <is>
          <t>P19623</t>
        </is>
      </c>
      <c r="AQ1076" t="inlineStr">
        <is>
          <t>SPEE_HUMAN</t>
        </is>
      </c>
      <c r="AR107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AS1076" t="inlineStr">
        <is>
          <t>RecName: Full=Spermidine synthase; Short=SPDSY; EC=2.5.1.16; AltName: Full=Putrescine aminopropyltransferase;</t>
        </is>
      </c>
      <c r="AT1076" t="inlineStr">
        <is>
          <t>3D-structure|Acetylation|Polyamine biosynthesis|Reference proteome|Spermidine biosynthesis|Transferase</t>
        </is>
      </c>
      <c r="AU1076" t="inlineStr">
        <is>
          <t>GO:0005829|GO:0042802|GO:0042803|GO:0004766|GO:1990830|GO:0006595|GO:0008295</t>
        </is>
      </c>
      <c r="AV1076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AW1076" t="n">
        <v>100</v>
      </c>
      <c r="AX1076" t="n">
        <v>302</v>
      </c>
      <c r="AY1076" t="n">
        <v>56</v>
      </c>
      <c r="AZ1076" t="n">
        <v>74</v>
      </c>
      <c r="BA1076" t="n">
        <v>55</v>
      </c>
      <c r="BB1076" t="inlineStr">
        <is>
          <t>LVFR(55).(56)SKTYGNVLVLDGVIQCTER</t>
        </is>
      </c>
      <c r="BC1076" t="inlineStr">
        <is>
          <t>LVFRSKTY</t>
        </is>
      </c>
      <c r="BD1076" t="inlineStr">
        <is>
          <t>Internal</t>
        </is>
      </c>
      <c r="BE1076" t="inlineStr"/>
      <c r="BF1076" t="inlineStr">
        <is>
          <t>S01.151</t>
        </is>
      </c>
      <c r="BG1076" t="inlineStr">
        <is>
          <t>trypsin 1</t>
        </is>
      </c>
      <c r="BH1076" t="inlineStr"/>
      <c r="BI1076" t="inlineStr">
        <is>
          <t>Plasma cells: 473.9</t>
        </is>
      </c>
      <c r="BJ1076" t="inlineStr">
        <is>
          <t>1</t>
        </is>
      </c>
      <c r="BK1076" t="inlineStr">
        <is>
          <t>11054584-11060020</t>
        </is>
      </c>
      <c r="BL1076" t="inlineStr">
        <is>
          <t>Enzymes, Metabolic proteins, Predicted intracellular proteins</t>
        </is>
      </c>
      <c r="BM1076" t="inlineStr">
        <is>
          <t>Polyamine biosynthesis, Spermidine biosynthesis</t>
        </is>
      </c>
      <c r="BN1076" t="inlineStr">
        <is>
          <t>Transferase</t>
        </is>
      </c>
      <c r="BO1076" t="inlineStr"/>
      <c r="BP1076" t="n">
        <v>1268367.370747401</v>
      </c>
      <c r="BQ1076" t="n">
        <v>831312.5320047421</v>
      </c>
      <c r="BR1076" t="n">
        <v>0.6554193612808573</v>
      </c>
      <c r="BS1076" t="n">
        <v>288687.1036956473</v>
      </c>
      <c r="BT1076" t="n">
        <v>500018.9990399586</v>
      </c>
      <c r="BU1076" t="n">
        <v>1.73204480781764</v>
      </c>
      <c r="BV1076" t="n">
        <v>4.393571290543676</v>
      </c>
      <c r="BW1076" t="n">
        <v>2.135394103447799</v>
      </c>
      <c r="BX1076" t="n">
        <v>0.227605274586601</v>
      </c>
      <c r="BY1076" t="n">
        <v>-2.135394103447799</v>
      </c>
      <c r="BZ1076" t="n">
        <v>0.1100252431083628</v>
      </c>
      <c r="CA1076" t="n">
        <v>-0.9585076631603471</v>
      </c>
      <c r="CB1076" t="inlineStr">
        <is>
          <t>significant low</t>
        </is>
      </c>
      <c r="CC1076" t="inlineStr">
        <is>
          <t>significant low</t>
        </is>
      </c>
    </row>
    <row r="1077">
      <c r="A1077" t="b">
        <v>0</v>
      </c>
      <c r="B1077" t="inlineStr">
        <is>
          <t>High</t>
        </is>
      </c>
      <c r="C1077" t="inlineStr">
        <is>
          <t>[-].MDSTLTASEIR.[Q]</t>
        </is>
      </c>
      <c r="D1077" t="inlineStr">
        <is>
          <t>1xAcetyl [N-Term]</t>
        </is>
      </c>
      <c r="E1077" t="n">
        <v>0.0001463</v>
      </c>
      <c r="F1077" t="n">
        <v>0.000144145</v>
      </c>
      <c r="G1077" t="n">
        <v>1</v>
      </c>
      <c r="H1077" t="n">
        <v>2</v>
      </c>
      <c r="I1077" t="n">
        <v>8</v>
      </c>
      <c r="J1077" t="inlineStr">
        <is>
          <t>P49588</t>
        </is>
      </c>
      <c r="K1077" t="inlineStr">
        <is>
          <t>P49588 [1-11]</t>
        </is>
      </c>
      <c r="L1077" t="inlineStr">
        <is>
          <t>P49588 1xAcetyl [N-Term]</t>
        </is>
      </c>
      <c r="M1077" t="n">
        <v>0</v>
      </c>
      <c r="N1077" t="n">
        <v>1265.60419</v>
      </c>
      <c r="O1077" t="n">
        <v>7121359.76502921</v>
      </c>
      <c r="P1077" t="n">
        <v>61.1</v>
      </c>
      <c r="Q1077" t="n">
        <v>5367522.75</v>
      </c>
      <c r="R1077" t="n">
        <v>3894860.92465464</v>
      </c>
      <c r="S1077" t="n">
        <v>39146085.1914289</v>
      </c>
      <c r="T1077" t="n">
        <v>4145568.61673323</v>
      </c>
      <c r="U1077" t="n">
        <v>13020686.9729177</v>
      </c>
      <c r="V1077" t="n">
        <v>2086288.91063888</v>
      </c>
      <c r="W1077" t="n">
        <v>5367522.75</v>
      </c>
      <c r="X1077" t="n">
        <v>3037459.75</v>
      </c>
      <c r="Y1077" t="n">
        <v>5223535.9375</v>
      </c>
      <c r="Z1077" t="n">
        <v>3002168.8125</v>
      </c>
      <c r="AA1077" t="n">
        <v>3954641.75</v>
      </c>
      <c r="AB1077" t="n">
        <v>1804295.75</v>
      </c>
      <c r="AC1077" t="inlineStr"/>
      <c r="AD1077" t="inlineStr">
        <is>
          <t>High</t>
        </is>
      </c>
      <c r="AE1077" t="inlineStr">
        <is>
          <t>High</t>
        </is>
      </c>
      <c r="AF1077" t="inlineStr">
        <is>
          <t>High</t>
        </is>
      </c>
      <c r="AG1077" t="inlineStr">
        <is>
          <t>High</t>
        </is>
      </c>
      <c r="AH1077" t="inlineStr">
        <is>
          <t>High</t>
        </is>
      </c>
      <c r="AI1077" t="inlineStr">
        <is>
          <t>High</t>
        </is>
      </c>
      <c r="AJ1077" t="inlineStr">
        <is>
          <t>High</t>
        </is>
      </c>
      <c r="AK1077" t="n">
        <v>4.573e-05</v>
      </c>
      <c r="AL1077" t="n">
        <v>1.586e-05</v>
      </c>
      <c r="AM1077" t="n">
        <v>3.56</v>
      </c>
      <c r="AN1077" t="n">
        <v>44.38</v>
      </c>
      <c r="AO1077" t="inlineStr">
        <is>
          <t>MDSTLTASEIR</t>
        </is>
      </c>
      <c r="AP1077" t="inlineStr">
        <is>
          <t>P49588</t>
        </is>
      </c>
      <c r="AQ1077" t="inlineStr">
        <is>
          <t>SYAC_HUMAN</t>
        </is>
      </c>
      <c r="AR107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107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107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107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107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1077" t="n">
        <v>100</v>
      </c>
      <c r="AX1077" t="n">
        <v>968</v>
      </c>
      <c r="AY1077" t="n">
        <v>1</v>
      </c>
      <c r="AZ1077" t="n">
        <v>11</v>
      </c>
      <c r="BA1077" t="n">
        <v>0</v>
      </c>
      <c r="BB1077" t="inlineStr">
        <is>
          <t>(0).(1)MDSTLTASEIR</t>
        </is>
      </c>
      <c r="BC1077" t="inlineStr">
        <is>
          <t>----MDST</t>
        </is>
      </c>
      <c r="BD1077" t="inlineStr">
        <is>
          <t>Met intact</t>
        </is>
      </c>
      <c r="BE1077" t="inlineStr"/>
      <c r="BF1077" t="inlineStr"/>
      <c r="BG1077" t="inlineStr"/>
      <c r="BH1077" t="inlineStr"/>
      <c r="BI1077" t="inlineStr"/>
      <c r="BJ1077" t="inlineStr">
        <is>
          <t>16</t>
        </is>
      </c>
      <c r="BK1077" t="inlineStr">
        <is>
          <t>70251983-70289707</t>
        </is>
      </c>
      <c r="BL1077" t="inlineStr">
        <is>
          <t>Disease related genes, Enzymes, Human disease related genes, Metabolic proteins, Plasma proteins, Potential drug targets, Predicted intracellular proteins</t>
        </is>
      </c>
      <c r="BM1077" t="inlineStr">
        <is>
          <t>Protein biosynthesis</t>
        </is>
      </c>
      <c r="BN1077" t="inlineStr">
        <is>
          <t>Aminoacyl-tRNA synthetase, Ligase, RNA-binding, tRNA-binding</t>
        </is>
      </c>
      <c r="BO1077" t="inlineStr">
        <is>
          <t>Charcot-Marie-Tooth disease, Disease variant, Epilepsy, Neurodegeneration, Neuropathy</t>
        </is>
      </c>
      <c r="BP1077" t="n">
        <v>16136156.28869451</v>
      </c>
      <c r="BQ1077" t="n">
        <v>19940782.4393785</v>
      </c>
      <c r="BR1077" t="n">
        <v>1.235782678514934</v>
      </c>
      <c r="BS1077" t="n">
        <v>6417514.833429936</v>
      </c>
      <c r="BT1077" t="n">
        <v>5810470.717141905</v>
      </c>
      <c r="BU1077" t="n">
        <v>0.9054082254510991</v>
      </c>
      <c r="BV1077" t="n">
        <v>2.51439329826532</v>
      </c>
      <c r="BW1077" t="n">
        <v>1.330210331969206</v>
      </c>
      <c r="BX1077" t="n">
        <v>0.397710255070239</v>
      </c>
      <c r="BY1077" t="n">
        <v>-1.330210331969206</v>
      </c>
      <c r="BZ1077" t="n">
        <v>0.5023765599652436</v>
      </c>
      <c r="CA1077" t="n">
        <v>-0.2989706322390819</v>
      </c>
      <c r="CB1077" t="inlineStr">
        <is>
          <t>significant low</t>
        </is>
      </c>
      <c r="CC1077" t="inlineStr">
        <is>
          <t>significant low</t>
        </is>
      </c>
    </row>
    <row r="1078">
      <c r="A1078" t="b">
        <v>0</v>
      </c>
      <c r="B1078" t="inlineStr">
        <is>
          <t>High</t>
        </is>
      </c>
      <c r="C1078" t="inlineStr">
        <is>
          <t>[R].GKFLEMCNDLLAR.[V]</t>
        </is>
      </c>
      <c r="D1078" t="inlineStr">
        <is>
          <t>1xCarbamidomethyl [C7]; 1xDimethyl [K2]</t>
        </is>
      </c>
      <c r="E1078" t="n">
        <v>0.000735934</v>
      </c>
      <c r="F1078" t="n">
        <v>0.000144145</v>
      </c>
      <c r="G1078" t="n">
        <v>1</v>
      </c>
      <c r="H1078" t="n">
        <v>1</v>
      </c>
      <c r="I1078" t="n">
        <v>6</v>
      </c>
      <c r="J1078" t="inlineStr">
        <is>
          <t>P34932</t>
        </is>
      </c>
      <c r="K1078" t="inlineStr">
        <is>
          <t>P34932 [304-316]</t>
        </is>
      </c>
      <c r="L1078" t="inlineStr">
        <is>
          <t>P34932 1xDimethyl [K305]</t>
        </is>
      </c>
      <c r="M1078" t="n">
        <v>0</v>
      </c>
      <c r="N1078" t="n">
        <v>1594.80799</v>
      </c>
      <c r="O1078" t="n">
        <v>4328875.24093046</v>
      </c>
      <c r="P1078" t="n">
        <v>61.1</v>
      </c>
      <c r="Q1078" t="n">
        <v>4628732</v>
      </c>
      <c r="R1078" t="n">
        <v>3783936.05960469</v>
      </c>
      <c r="S1078" t="n">
        <v>3124443.93070989</v>
      </c>
      <c r="T1078" t="n">
        <v>320730.771400829</v>
      </c>
      <c r="U1078" t="n">
        <v>4952293.2090714</v>
      </c>
      <c r="V1078" t="n">
        <v>4860550.06295388</v>
      </c>
      <c r="W1078" t="n">
        <v>4628732</v>
      </c>
      <c r="X1078" t="n">
        <v>2950953.5</v>
      </c>
      <c r="Y1078" t="n">
        <v>416916.40625</v>
      </c>
      <c r="Z1078" t="n">
        <v>232269.203125</v>
      </c>
      <c r="AA1078" t="n">
        <v>1504110</v>
      </c>
      <c r="AB1078" t="n">
        <v>4203574</v>
      </c>
      <c r="AC1078" t="inlineStr"/>
      <c r="AD1078" t="inlineStr">
        <is>
          <t>High</t>
        </is>
      </c>
      <c r="AE1078" t="inlineStr">
        <is>
          <t>High</t>
        </is>
      </c>
      <c r="AF1078" t="inlineStr">
        <is>
          <t>Peak Found</t>
        </is>
      </c>
      <c r="AG1078" t="inlineStr">
        <is>
          <t>Peak Found</t>
        </is>
      </c>
      <c r="AH1078" t="inlineStr">
        <is>
          <t>Peak Found</t>
        </is>
      </c>
      <c r="AI1078" t="inlineStr">
        <is>
          <t>High</t>
        </is>
      </c>
      <c r="AJ1078" t="inlineStr">
        <is>
          <t>High</t>
        </is>
      </c>
      <c r="AK1078" t="n">
        <v>4.573e-05</v>
      </c>
      <c r="AL1078" t="n">
        <v>0.0001094</v>
      </c>
      <c r="AM1078" t="n">
        <v>3.24</v>
      </c>
      <c r="AN1078" t="n">
        <v>41.53</v>
      </c>
      <c r="AO1078" t="inlineStr">
        <is>
          <t>GKFLEMCNDLLAR</t>
        </is>
      </c>
      <c r="AP1078" t="inlineStr">
        <is>
          <t>P34932</t>
        </is>
      </c>
      <c r="AQ1078" t="inlineStr">
        <is>
          <t>HSP74_HUMAN</t>
        </is>
      </c>
      <c r="AR10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078" t="inlineStr">
        <is>
          <t>RecName: Full=Heat shock 70 kDa protein 4; AltName: Full=HSP70RY; AltName: Full=Heat shock 70-related protein APG-2;</t>
        </is>
      </c>
      <c r="AT1078" t="inlineStr">
        <is>
          <t>Acetylation|Alternative splicing|ATP-binding|Cytoplasm|Direct protein sequencing|Methylation|Nucleotide-binding|Phosphoprotein|Reference proteome|Stress response</t>
        </is>
      </c>
      <c r="AU1078" t="inlineStr">
        <is>
          <t>GO:0005829|GO:0070062|GO:0005739|GO:0005634|GO:0005524|GO:0140662|GO:0051131|GO:0006457|GO:0045040|GO:0006986</t>
        </is>
      </c>
      <c r="AV107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078" t="n">
        <v>100</v>
      </c>
      <c r="AX1078" t="n">
        <v>840</v>
      </c>
      <c r="AY1078" t="n">
        <v>304</v>
      </c>
      <c r="AZ1078" t="n">
        <v>316</v>
      </c>
      <c r="BA1078" t="n">
        <v>303</v>
      </c>
      <c r="BB1078" t="inlineStr">
        <is>
          <t>TMNR(303).(304)GKFLEMCNDLLAR</t>
        </is>
      </c>
      <c r="BC1078" t="inlineStr">
        <is>
          <t>TMNRGKFL</t>
        </is>
      </c>
      <c r="BD1078" t="inlineStr">
        <is>
          <t>Internal</t>
        </is>
      </c>
      <c r="BE1078" t="inlineStr"/>
      <c r="BF1078" t="inlineStr">
        <is>
          <t>S01.151</t>
        </is>
      </c>
      <c r="BG1078" t="inlineStr">
        <is>
          <t>trypsin 1</t>
        </is>
      </c>
      <c r="BH1078" t="inlineStr"/>
      <c r="BI1078" t="inlineStr"/>
      <c r="BJ1078" t="inlineStr">
        <is>
          <t>5</t>
        </is>
      </c>
      <c r="BK1078" t="inlineStr">
        <is>
          <t>133052013-133106449</t>
        </is>
      </c>
      <c r="BL1078" t="inlineStr">
        <is>
          <t>Cancer-related genes, Plasma proteins, Predicted intracellular proteins</t>
        </is>
      </c>
      <c r="BM1078" t="inlineStr">
        <is>
          <t>Stress response</t>
        </is>
      </c>
      <c r="BN1078" t="inlineStr"/>
      <c r="BO1078" t="inlineStr">
        <is>
          <t>Cancer-related genes</t>
        </is>
      </c>
      <c r="BP1078" t="n">
        <v>3845703.996771527</v>
      </c>
      <c r="BQ1078" t="n">
        <v>754043.8365231337</v>
      </c>
      <c r="BR1078" t="n">
        <v>0.1960743305142971</v>
      </c>
      <c r="BS1078" t="n">
        <v>3377858.014475369</v>
      </c>
      <c r="BT1078" t="n">
        <v>2647947.211799414</v>
      </c>
      <c r="BU1078" t="n">
        <v>0.7839131190393386</v>
      </c>
      <c r="BV1078" t="n">
        <v>1.138503744174937</v>
      </c>
      <c r="BW1078" t="n">
        <v>0.1871390360452264</v>
      </c>
      <c r="BX1078" t="n">
        <v>0.8783458158275013</v>
      </c>
      <c r="BY1078" t="n">
        <v>-0.1871390360452266</v>
      </c>
      <c r="BZ1078" t="n">
        <v>0.5155337145383857</v>
      </c>
      <c r="CA1078" t="n">
        <v>-0.2877429277438106</v>
      </c>
      <c r="CB1078" t="inlineStr">
        <is>
          <t>significant low</t>
        </is>
      </c>
      <c r="CC1078" t="inlineStr">
        <is>
          <t>significant low</t>
        </is>
      </c>
    </row>
    <row r="1079">
      <c r="A1079" t="b">
        <v>0</v>
      </c>
      <c r="B1079" t="inlineStr">
        <is>
          <t>High</t>
        </is>
      </c>
      <c r="C1079" t="inlineStr">
        <is>
          <t>[R].ESCLEAYTGIVQGLKGDQENVHPDVMLVQPR.[V]</t>
        </is>
      </c>
      <c r="D1079" t="inlineStr">
        <is>
          <t>1xCarbamidomethyl [C3]; 1xOxidation [M26]; 1xDimethyl [K15]</t>
        </is>
      </c>
      <c r="E1079" t="n">
        <v>4.79883e-07</v>
      </c>
      <c r="F1079" t="n">
        <v>0.000144145</v>
      </c>
      <c r="G1079" t="n">
        <v>1</v>
      </c>
      <c r="H1079" t="n">
        <v>2</v>
      </c>
      <c r="I1079" t="n">
        <v>2</v>
      </c>
      <c r="J1079" t="inlineStr">
        <is>
          <t>Q14974</t>
        </is>
      </c>
      <c r="K1079" t="inlineStr">
        <is>
          <t>Q14974 [763-793]</t>
        </is>
      </c>
      <c r="L1079" t="inlineStr">
        <is>
          <t>Q14974 1xDimethyl [K777]</t>
        </is>
      </c>
      <c r="M1079" t="n">
        <v>0</v>
      </c>
      <c r="N1079" t="n">
        <v>3526.73048</v>
      </c>
      <c r="O1079" t="n">
        <v>4427751.6379521</v>
      </c>
      <c r="P1079" t="n">
        <v>61.09</v>
      </c>
      <c r="Q1079" t="n">
        <v>4639583</v>
      </c>
      <c r="R1079" t="n">
        <v>4427751.6379521</v>
      </c>
      <c r="S1079" t="n">
        <v>1165771.75026108</v>
      </c>
      <c r="T1079" t="n">
        <v>1095590.72038565</v>
      </c>
      <c r="U1079" t="n">
        <v>1</v>
      </c>
      <c r="V1079" t="n">
        <v>6203297.46394063</v>
      </c>
      <c r="W1079" t="n">
        <v>4639583</v>
      </c>
      <c r="X1079" t="n">
        <v>3453041.75</v>
      </c>
      <c r="Y1079" t="n">
        <v>155557.078125</v>
      </c>
      <c r="Z1079" t="n">
        <v>793413.0625</v>
      </c>
      <c r="AA1079" t="inlineStr"/>
      <c r="AB1079" t="n">
        <v>5364829</v>
      </c>
      <c r="AC1079" t="inlineStr"/>
      <c r="AD1079" t="inlineStr">
        <is>
          <t>Peak Found</t>
        </is>
      </c>
      <c r="AE1079" t="inlineStr">
        <is>
          <t>High</t>
        </is>
      </c>
      <c r="AF1079" t="inlineStr">
        <is>
          <t>Peak Found</t>
        </is>
      </c>
      <c r="AG1079" t="inlineStr">
        <is>
          <t>Peak Found</t>
        </is>
      </c>
      <c r="AH1079" t="inlineStr">
        <is>
          <t>Not Found</t>
        </is>
      </c>
      <c r="AI1079" t="inlineStr">
        <is>
          <t>High</t>
        </is>
      </c>
      <c r="AJ1079" t="inlineStr">
        <is>
          <t>High</t>
        </is>
      </c>
      <c r="AK1079" t="n">
        <v>4.573e-05</v>
      </c>
      <c r="AL1079" t="n">
        <v>1.708e-08</v>
      </c>
      <c r="AM1079" t="n">
        <v>3.37</v>
      </c>
      <c r="AN1079" t="n">
        <v>54.05</v>
      </c>
      <c r="AO1079" t="inlineStr">
        <is>
          <t>ESCLEAYTGIVQGLKGDQENVHPDVMLVQPR</t>
        </is>
      </c>
      <c r="AP1079" t="inlineStr">
        <is>
          <t>Q14974</t>
        </is>
      </c>
      <c r="AQ1079" t="inlineStr">
        <is>
          <t>IMB1_HUMAN</t>
        </is>
      </c>
      <c r="AR1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1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1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1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1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1079" t="n">
        <v>100</v>
      </c>
      <c r="AX1079" t="n">
        <v>876</v>
      </c>
      <c r="AY1079" t="n">
        <v>763</v>
      </c>
      <c r="AZ1079" t="n">
        <v>793</v>
      </c>
      <c r="BA1079" t="n">
        <v>762</v>
      </c>
      <c r="BB1079" t="inlineStr">
        <is>
          <t>NELR(762).(763)ESCLEAYTGIVQGLKGDQENVHPDVMLVQPR</t>
        </is>
      </c>
      <c r="BC1079" t="inlineStr">
        <is>
          <t>NELRESCL</t>
        </is>
      </c>
      <c r="BD1079" t="inlineStr">
        <is>
          <t>Internal</t>
        </is>
      </c>
      <c r="BE1079" t="inlineStr"/>
      <c r="BF1079" t="inlineStr">
        <is>
          <t>S01.151</t>
        </is>
      </c>
      <c r="BG1079" t="inlineStr">
        <is>
          <t>trypsin 1</t>
        </is>
      </c>
      <c r="BH1079" t="inlineStr"/>
      <c r="BI1079" t="inlineStr"/>
      <c r="BJ1079" t="inlineStr">
        <is>
          <t>17</t>
        </is>
      </c>
      <c r="BK1079" t="inlineStr">
        <is>
          <t>47649476-47685505</t>
        </is>
      </c>
      <c r="BL1079" t="inlineStr">
        <is>
          <t>Plasma proteins, Predicted intracellular proteins, Transporters</t>
        </is>
      </c>
      <c r="BM1079" t="inlineStr">
        <is>
          <t>Host-virus interaction, Protein transport, Transport</t>
        </is>
      </c>
      <c r="BN1079" t="inlineStr"/>
      <c r="BO1079" t="inlineStr"/>
      <c r="BP1079" t="n">
        <v>3411035.462737727</v>
      </c>
      <c r="BQ1079" t="n">
        <v>1947337.92275765</v>
      </c>
      <c r="BR1079" t="n">
        <v>0.5708934849931755</v>
      </c>
      <c r="BS1079" t="n">
        <v>2432963.061442093</v>
      </c>
      <c r="BT1079" t="n">
        <v>3310837.558511694</v>
      </c>
      <c r="BU1079" t="n">
        <v>1.360825246787453</v>
      </c>
      <c r="BV1079" t="n">
        <v>1.402008734450699</v>
      </c>
      <c r="BW1079" t="n">
        <v>0.4874953373010721</v>
      </c>
      <c r="BX1079" t="n">
        <v>0.7132623181493916</v>
      </c>
      <c r="BY1079" t="n">
        <v>-0.487495337301072</v>
      </c>
      <c r="BZ1079" t="n">
        <v>0.3692272762336842</v>
      </c>
      <c r="CA1079" t="n">
        <v>-0.4327062234635315</v>
      </c>
      <c r="CB1079" t="inlineStr">
        <is>
          <t>significant low</t>
        </is>
      </c>
      <c r="CC1079" t="inlineStr">
        <is>
          <t>significant low</t>
        </is>
      </c>
    </row>
    <row r="1080">
      <c r="A1080" t="b">
        <v>0</v>
      </c>
      <c r="B1080" t="inlineStr">
        <is>
          <t>High</t>
        </is>
      </c>
      <c r="C1080" t="inlineStr">
        <is>
          <t>[F].SKSATSPEGKKLPR.[T]</t>
        </is>
      </c>
      <c r="D1080" t="inlineStr">
        <is>
          <t>3xDimethyl [K2; K10; K11]</t>
        </is>
      </c>
      <c r="E1080" t="n">
        <v>0.00127682</v>
      </c>
      <c r="F1080" t="n">
        <v>0.000144145</v>
      </c>
      <c r="G1080" t="n">
        <v>1</v>
      </c>
      <c r="H1080" t="n">
        <v>1</v>
      </c>
      <c r="I1080" t="n">
        <v>3</v>
      </c>
      <c r="J1080" t="inlineStr">
        <is>
          <t>P13639</t>
        </is>
      </c>
      <c r="K1080" t="inlineStr">
        <is>
          <t>P13639 [274-287]</t>
        </is>
      </c>
      <c r="L1080" t="inlineStr">
        <is>
          <t>P13639 3xDimethyl [K275; K283; K284]</t>
        </is>
      </c>
      <c r="M1080" t="n">
        <v>0</v>
      </c>
      <c r="N1080" t="n">
        <v>1569.93227</v>
      </c>
      <c r="O1080" t="n">
        <v>3144883.91677175</v>
      </c>
      <c r="P1080" t="n">
        <v>61.08</v>
      </c>
      <c r="Q1080" t="n">
        <v>5103696.5</v>
      </c>
      <c r="R1080" t="n">
        <v>447668.464230699</v>
      </c>
      <c r="S1080" t="n">
        <v>1</v>
      </c>
      <c r="T1080" t="n">
        <v>3144883.91677175</v>
      </c>
      <c r="U1080" t="n">
        <v>9749612.21347394</v>
      </c>
      <c r="V1080" t="n">
        <v>8898784.92303022</v>
      </c>
      <c r="W1080" t="n">
        <v>5103696.5</v>
      </c>
      <c r="X1080" t="n">
        <v>349120.28125</v>
      </c>
      <c r="Y1080" t="inlineStr"/>
      <c r="Z1080" t="n">
        <v>2277485.5</v>
      </c>
      <c r="AA1080" t="n">
        <v>2961151.25</v>
      </c>
      <c r="AB1080" t="n">
        <v>7695981</v>
      </c>
      <c r="AC1080" t="inlineStr"/>
      <c r="AD1080" t="inlineStr">
        <is>
          <t>High</t>
        </is>
      </c>
      <c r="AE1080" t="inlineStr">
        <is>
          <t>High</t>
        </is>
      </c>
      <c r="AF1080" t="inlineStr">
        <is>
          <t>Not Found</t>
        </is>
      </c>
      <c r="AG1080" t="inlineStr">
        <is>
          <t>Peak Found</t>
        </is>
      </c>
      <c r="AH1080" t="inlineStr">
        <is>
          <t>Peak Found</t>
        </is>
      </c>
      <c r="AI1080" t="inlineStr">
        <is>
          <t>High</t>
        </is>
      </c>
      <c r="AJ1080" t="inlineStr">
        <is>
          <t>High</t>
        </is>
      </c>
      <c r="AK1080" t="n">
        <v>4.573e-05</v>
      </c>
      <c r="AL1080" t="n">
        <v>0.0002112</v>
      </c>
      <c r="AM1080" t="n">
        <v>4.7</v>
      </c>
      <c r="AN1080" t="n">
        <v>6.5</v>
      </c>
      <c r="AO1080" t="inlineStr">
        <is>
          <t>SKSATSPEGKKLPR</t>
        </is>
      </c>
      <c r="AP1080" t="inlineStr">
        <is>
          <t>P13639</t>
        </is>
      </c>
      <c r="AQ1080" t="inlineStr">
        <is>
          <t>EF2_HUMAN</t>
        </is>
      </c>
      <c r="AR108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080" t="inlineStr">
        <is>
          <t>RecName: Full=Elongation factor 2; Short=EF-2; EC=3.6.5.- {ECO:0000305|PubMed:26593721};</t>
        </is>
      </c>
      <c r="AT108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08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08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080" t="n">
        <v>100</v>
      </c>
      <c r="AX1080" t="n">
        <v>858</v>
      </c>
      <c r="AY1080" t="n">
        <v>274</v>
      </c>
      <c r="AZ1080" t="n">
        <v>287</v>
      </c>
      <c r="BA1080" t="n">
        <v>273</v>
      </c>
      <c r="BB1080" t="inlineStr">
        <is>
          <t>NGKF(273).(274)SKSATSPEGKKLPR</t>
        </is>
      </c>
      <c r="BC1080" t="inlineStr">
        <is>
          <t>NGKFSKSA</t>
        </is>
      </c>
      <c r="BD1080" t="inlineStr">
        <is>
          <t>Internal</t>
        </is>
      </c>
      <c r="BE1080" t="inlineStr"/>
      <c r="BF1080" t="inlineStr"/>
      <c r="BG1080" t="inlineStr"/>
      <c r="BH1080" t="inlineStr"/>
      <c r="BI1080" t="inlineStr"/>
      <c r="BJ1080" t="inlineStr">
        <is>
          <t>19</t>
        </is>
      </c>
      <c r="BK1080" t="inlineStr">
        <is>
          <t>3976056-3985463</t>
        </is>
      </c>
      <c r="BL1080" t="inlineStr">
        <is>
          <t>Cancer-related genes, Disease related genes, FDA approved drug targets, Human disease related genes, Metabolic proteins, Plasma proteins, Predicted intracellular proteins</t>
        </is>
      </c>
      <c r="BM1080" t="inlineStr">
        <is>
          <t>Protein biosynthesis</t>
        </is>
      </c>
      <c r="BN1080" t="inlineStr">
        <is>
          <t>Elongation factor</t>
        </is>
      </c>
      <c r="BO1080" t="inlineStr">
        <is>
          <t>Cancer-related genes, Disease variant, FDA approved drug targets, Neurodegeneration, Spinocerebellar ataxia</t>
        </is>
      </c>
      <c r="BP1080" t="n">
        <v>1850455.321410233</v>
      </c>
      <c r="BQ1080" t="n">
        <v>2826267.001574124</v>
      </c>
      <c r="BR1080" t="n">
        <v>1.527335985296972</v>
      </c>
      <c r="BS1080" t="n">
        <v>7264427.017758637</v>
      </c>
      <c r="BT1080" t="n">
        <v>3592903.184084904</v>
      </c>
      <c r="BU1080" t="n">
        <v>0.4945886544529505</v>
      </c>
      <c r="BV1080" t="n">
        <v>0.2547283243243555</v>
      </c>
      <c r="BW1080" t="n">
        <v>-1.972968706966206</v>
      </c>
      <c r="BX1080" t="n">
        <v>3.925751102286767</v>
      </c>
      <c r="BY1080" t="n">
        <v>1.972968706966206</v>
      </c>
      <c r="BZ1080" t="n">
        <v>0.266797693740438</v>
      </c>
      <c r="CA1080" t="n">
        <v>-0.5738179288789167</v>
      </c>
      <c r="CB1080" t="inlineStr">
        <is>
          <t>significant low</t>
        </is>
      </c>
      <c r="CC1080" t="inlineStr">
        <is>
          <t>significant low</t>
        </is>
      </c>
    </row>
    <row r="1081">
      <c r="A1081" t="b">
        <v>0</v>
      </c>
      <c r="B1081" t="inlineStr">
        <is>
          <t>High</t>
        </is>
      </c>
      <c r="C1081" t="inlineStr">
        <is>
          <t>[R].NTIQWLENELNR.[W]</t>
        </is>
      </c>
      <c r="D1081" t="inlineStr"/>
      <c r="E1081" t="n">
        <v>2.41388e-05</v>
      </c>
      <c r="F1081" t="n">
        <v>0.000144145</v>
      </c>
      <c r="G1081" t="n">
        <v>1</v>
      </c>
      <c r="H1081" t="n">
        <v>1</v>
      </c>
      <c r="I1081" t="n">
        <v>1</v>
      </c>
      <c r="J1081" t="inlineStr">
        <is>
          <t>P33176</t>
        </is>
      </c>
      <c r="K1081" t="inlineStr">
        <is>
          <t>P33176 [356-367]</t>
        </is>
      </c>
      <c r="L1081" t="inlineStr"/>
      <c r="M1081" t="n">
        <v>0</v>
      </c>
      <c r="N1081" t="n">
        <v>1529.77068</v>
      </c>
      <c r="O1081" t="n">
        <v>1441844.73039648</v>
      </c>
      <c r="P1081" t="n">
        <v>61.07</v>
      </c>
      <c r="Q1081" t="n">
        <v>254695.859375</v>
      </c>
      <c r="R1081" t="n">
        <v>1481664.31905382</v>
      </c>
      <c r="S1081" t="n">
        <v>1</v>
      </c>
      <c r="T1081" t="n">
        <v>1441844.73039648</v>
      </c>
      <c r="U1081" t="n">
        <v>1815957.5215549</v>
      </c>
      <c r="V1081" t="n">
        <v>467108.445074141</v>
      </c>
      <c r="W1081" t="n">
        <v>254695.859375</v>
      </c>
      <c r="X1081" t="n">
        <v>1155495.875</v>
      </c>
      <c r="Y1081" t="inlineStr"/>
      <c r="Z1081" t="n">
        <v>1044165.875</v>
      </c>
      <c r="AA1081" t="n">
        <v>551542.4375</v>
      </c>
      <c r="AB1081" t="n">
        <v>403971.75</v>
      </c>
      <c r="AC1081" t="inlineStr"/>
      <c r="AD1081" t="inlineStr">
        <is>
          <t>Peak Found</t>
        </is>
      </c>
      <c r="AE1081" t="inlineStr">
        <is>
          <t>Peak Found</t>
        </is>
      </c>
      <c r="AF1081" t="inlineStr">
        <is>
          <t>Not Found</t>
        </is>
      </c>
      <c r="AG1081" t="inlineStr">
        <is>
          <t>High</t>
        </is>
      </c>
      <c r="AH1081" t="inlineStr">
        <is>
          <t>Peak Found</t>
        </is>
      </c>
      <c r="AI1081" t="inlineStr">
        <is>
          <t>Peak Found</t>
        </is>
      </c>
      <c r="AJ1081" t="inlineStr">
        <is>
          <t>High</t>
        </is>
      </c>
      <c r="AK1081" t="n">
        <v>4.573e-05</v>
      </c>
      <c r="AL1081" t="n">
        <v>1.845e-06</v>
      </c>
      <c r="AM1081" t="n">
        <v>3.57</v>
      </c>
      <c r="AN1081" t="n">
        <v>55.69</v>
      </c>
      <c r="AO1081" t="inlineStr">
        <is>
          <t>NTIQWLENELNR</t>
        </is>
      </c>
      <c r="AP1081" t="inlineStr">
        <is>
          <t>P33176</t>
        </is>
      </c>
      <c r="AQ1081" t="inlineStr">
        <is>
          <t>KINH_HUMAN</t>
        </is>
      </c>
      <c r="AR108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AS1081" t="inlineStr">
        <is>
          <t>RecName: Full=Kinesin-1 heavy chain {ECO:0000305}; AltName: Full=Conventional kinesin heavy chain; AltName: Full=Ubiquitous kinesin heavy chain; Short=UKHC;</t>
        </is>
      </c>
      <c r="AT108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AU108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AV108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AW1081" t="n">
        <v>100</v>
      </c>
      <c r="AX1081" t="n">
        <v>963</v>
      </c>
      <c r="AY1081" t="n">
        <v>356</v>
      </c>
      <c r="AZ1081" t="n">
        <v>367</v>
      </c>
      <c r="BA1081" t="n">
        <v>355</v>
      </c>
      <c r="BB1081" t="inlineStr">
        <is>
          <t>KILR(355).(356)NTIQWLENELNR</t>
        </is>
      </c>
      <c r="BC1081" t="inlineStr">
        <is>
          <t>KILRNTIQ</t>
        </is>
      </c>
      <c r="BD1081" t="inlineStr">
        <is>
          <t>Internal</t>
        </is>
      </c>
      <c r="BE1081" t="inlineStr"/>
      <c r="BF1081" t="inlineStr"/>
      <c r="BG1081" t="inlineStr"/>
      <c r="BH1081" t="inlineStr"/>
      <c r="BI1081" t="inlineStr">
        <is>
          <t>Cardiomyocytes: 693.1</t>
        </is>
      </c>
      <c r="BJ1081" t="inlineStr">
        <is>
          <t>10</t>
        </is>
      </c>
      <c r="BK1081" t="inlineStr">
        <is>
          <t>32009015-32056425</t>
        </is>
      </c>
      <c r="BL1081" t="inlineStr">
        <is>
          <t>Cancer-related genes, Plasma proteins, Predicted intracellular proteins, Transporters</t>
        </is>
      </c>
      <c r="BM1081" t="inlineStr"/>
      <c r="BN1081" t="inlineStr">
        <is>
          <t>Motor protein</t>
        </is>
      </c>
      <c r="BO1081" t="inlineStr">
        <is>
          <t>Cancer-related genes</t>
        </is>
      </c>
      <c r="BP1081" t="n">
        <v>578787.0594762734</v>
      </c>
      <c r="BQ1081" t="n">
        <v>792217.0644745721</v>
      </c>
      <c r="BR1081" t="n">
        <v>1.368753933772163</v>
      </c>
      <c r="BS1081" t="n">
        <v>1241636.899008507</v>
      </c>
      <c r="BT1081" t="n">
        <v>696355.3974749929</v>
      </c>
      <c r="BU1081" t="n">
        <v>0.5608365843758818</v>
      </c>
      <c r="BV1081" t="n">
        <v>0.4661484045282934</v>
      </c>
      <c r="BW1081" t="n">
        <v>-1.101138765775585</v>
      </c>
      <c r="BX1081" t="n">
        <v>2.145239563807847</v>
      </c>
      <c r="BY1081" t="n">
        <v>1.101138765775586</v>
      </c>
      <c r="BZ1081" t="n">
        <v>0.3282327336112952</v>
      </c>
      <c r="CA1081" t="n">
        <v>-0.4838181103095099</v>
      </c>
      <c r="CB1081" t="inlineStr">
        <is>
          <t>significant low</t>
        </is>
      </c>
      <c r="CC1081" t="inlineStr">
        <is>
          <t>significant low</t>
        </is>
      </c>
    </row>
    <row r="1082">
      <c r="A1082" t="b">
        <v>0</v>
      </c>
      <c r="B1082" t="inlineStr">
        <is>
          <t>High</t>
        </is>
      </c>
      <c r="C1082" t="inlineStr">
        <is>
          <t>[R].SELIAKIPNFWVT.[T]</t>
        </is>
      </c>
      <c r="D1082" t="inlineStr">
        <is>
          <t>1xDimethyl [K6]</t>
        </is>
      </c>
      <c r="E1082" t="n">
        <v>0.0232557</v>
      </c>
      <c r="F1082" t="n">
        <v>0.00141113</v>
      </c>
      <c r="G1082" t="n">
        <v>2</v>
      </c>
      <c r="H1082" t="n">
        <v>4</v>
      </c>
      <c r="I1082" t="n">
        <v>4</v>
      </c>
      <c r="J1082" t="inlineStr">
        <is>
          <t>Q01105; Q01105-2</t>
        </is>
      </c>
      <c r="K1082" t="inlineStr">
        <is>
          <t>Q01105 [85-97]; Q01105-2 [72-84]</t>
        </is>
      </c>
      <c r="L1082" t="inlineStr">
        <is>
          <t>Q01105 1xDimethyl [K90]; Q01105-2 1xDimethyl [K77]</t>
        </is>
      </c>
      <c r="M1082" t="n">
        <v>0</v>
      </c>
      <c r="N1082" t="n">
        <v>1545.86754</v>
      </c>
      <c r="O1082" t="n">
        <v>4869598.25420742</v>
      </c>
      <c r="P1082" t="n">
        <v>61.06</v>
      </c>
      <c r="Q1082" t="n">
        <v>1532970.375</v>
      </c>
      <c r="R1082" t="n">
        <v>3791738.38686559</v>
      </c>
      <c r="S1082" t="n">
        <v>1</v>
      </c>
      <c r="T1082" t="n">
        <v>7416855.14661628</v>
      </c>
      <c r="U1082" t="n">
        <v>6253856.34186174</v>
      </c>
      <c r="V1082" t="n">
        <v>1938725.22005759</v>
      </c>
      <c r="W1082" t="n">
        <v>1532970.375</v>
      </c>
      <c r="X1082" t="n">
        <v>2957038.25</v>
      </c>
      <c r="Y1082" t="inlineStr"/>
      <c r="Z1082" t="n">
        <v>5371193.5</v>
      </c>
      <c r="AA1082" t="n">
        <v>1899420.625</v>
      </c>
      <c r="AB1082" t="n">
        <v>1676677.5</v>
      </c>
      <c r="AC1082" t="inlineStr">
        <is>
          <t>Shared</t>
        </is>
      </c>
      <c r="AD1082" t="inlineStr">
        <is>
          <t>High</t>
        </is>
      </c>
      <c r="AE1082" t="inlineStr">
        <is>
          <t>High</t>
        </is>
      </c>
      <c r="AF1082" t="inlineStr">
        <is>
          <t>Not Found</t>
        </is>
      </c>
      <c r="AG1082" t="inlineStr">
        <is>
          <t>High</t>
        </is>
      </c>
      <c r="AH1082" t="inlineStr">
        <is>
          <t>Peak Found</t>
        </is>
      </c>
      <c r="AI1082" t="inlineStr">
        <is>
          <t>High</t>
        </is>
      </c>
      <c r="AJ1082" t="inlineStr">
        <is>
          <t>High</t>
        </is>
      </c>
      <c r="AK1082" t="n">
        <v>0.0008278</v>
      </c>
      <c r="AL1082" t="n">
        <v>0.006504</v>
      </c>
      <c r="AM1082" t="n">
        <v>2.64</v>
      </c>
      <c r="AN1082" t="n">
        <v>57.28</v>
      </c>
      <c r="AO1082" t="inlineStr">
        <is>
          <t>SELIAKIPNFWVT</t>
        </is>
      </c>
      <c r="AP1082" t="inlineStr">
        <is>
          <t>Q01105</t>
        </is>
      </c>
      <c r="AQ1082" t="inlineStr">
        <is>
          <t>SET_HUMAN</t>
        </is>
      </c>
      <c r="AR108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108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108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108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108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1082" t="n">
        <v>50</v>
      </c>
      <c r="AX1082" t="n">
        <v>290</v>
      </c>
      <c r="AY1082" t="n">
        <v>85</v>
      </c>
      <c r="AZ1082" t="n">
        <v>97</v>
      </c>
      <c r="BA1082" t="n">
        <v>84</v>
      </c>
      <c r="BB1082" t="inlineStr">
        <is>
          <t>FQKR(84).(85)SELIAKIPNFWVT</t>
        </is>
      </c>
      <c r="BC1082" t="inlineStr">
        <is>
          <t>FQKRSELI</t>
        </is>
      </c>
      <c r="BD1082" t="inlineStr">
        <is>
          <t>Internal</t>
        </is>
      </c>
      <c r="BE1082" t="inlineStr"/>
      <c r="BF1082" t="inlineStr"/>
      <c r="BG1082" t="inlineStr"/>
      <c r="BH1082" t="inlineStr"/>
      <c r="BI1082" t="inlineStr"/>
      <c r="BJ1082" t="inlineStr">
        <is>
          <t>9</t>
        </is>
      </c>
      <c r="BK1082" t="inlineStr">
        <is>
          <t>128683424-128696400</t>
        </is>
      </c>
      <c r="BL1082" t="inlineStr">
        <is>
          <t>Cancer-related genes, Disease related genes, Human disease related genes, Plasma proteins, Predicted intracellular proteins</t>
        </is>
      </c>
      <c r="BM1082" t="inlineStr">
        <is>
          <t>Host-virus interaction</t>
        </is>
      </c>
      <c r="BN1082" t="inlineStr">
        <is>
          <t>Chaperone, DNA-binding</t>
        </is>
      </c>
      <c r="BO1082" t="inlineStr">
        <is>
          <t>Cancer-related genes, Disease variant, Intellectual disability, Proto-oncogene</t>
        </is>
      </c>
      <c r="BP1082" t="n">
        <v>1774903.253955197</v>
      </c>
      <c r="BQ1082" t="n">
        <v>1907411.004785868</v>
      </c>
      <c r="BR1082" t="n">
        <v>1.074656323118114</v>
      </c>
      <c r="BS1082" t="n">
        <v>5203145.56951187</v>
      </c>
      <c r="BT1082" t="n">
        <v>2886255.65714708</v>
      </c>
      <c r="BU1082" t="n">
        <v>0.5547136090251368</v>
      </c>
      <c r="BV1082" t="n">
        <v>0.3411211987524131</v>
      </c>
      <c r="BW1082" t="n">
        <v>-1.55164368181623</v>
      </c>
      <c r="BX1082" t="n">
        <v>2.931509398000806</v>
      </c>
      <c r="BY1082" t="n">
        <v>1.551643681816229</v>
      </c>
      <c r="BZ1082" t="n">
        <v>0.325128911042285</v>
      </c>
      <c r="CA1082" t="n">
        <v>-0.4879444105473458</v>
      </c>
      <c r="CB1082" t="inlineStr">
        <is>
          <t>significant low</t>
        </is>
      </c>
      <c r="CC1082" t="inlineStr">
        <is>
          <t>significant low</t>
        </is>
      </c>
    </row>
    <row r="1083">
      <c r="A1083" t="b">
        <v>0</v>
      </c>
      <c r="B1083" t="inlineStr">
        <is>
          <t>High</t>
        </is>
      </c>
      <c r="C1083" t="inlineStr">
        <is>
          <t>[R].GDLNDCFIPCTPKGCLELIKETGVPIAGR.[H]</t>
        </is>
      </c>
      <c r="D1083" t="inlineStr">
        <is>
          <t>3xCarbamidomethyl [C6; C10; C15]; 2xDimethyl [K13; K20]</t>
        </is>
      </c>
      <c r="E1083" t="n">
        <v>9.76808e-05</v>
      </c>
      <c r="F1083" t="n">
        <v>0.000144145</v>
      </c>
      <c r="G1083" t="n">
        <v>1</v>
      </c>
      <c r="H1083" t="n">
        <v>1</v>
      </c>
      <c r="I1083" t="n">
        <v>2</v>
      </c>
      <c r="J1083" t="inlineStr">
        <is>
          <t>P11586</t>
        </is>
      </c>
      <c r="K1083" t="inlineStr">
        <is>
          <t>P11586 [138-166]</t>
        </is>
      </c>
      <c r="L1083" t="inlineStr">
        <is>
          <t>P11586 2xDimethyl [K150; K157]</t>
        </is>
      </c>
      <c r="M1083" t="n">
        <v>0</v>
      </c>
      <c r="N1083" t="n">
        <v>3286.66325</v>
      </c>
      <c r="O1083" t="n">
        <v>5253786.88488499</v>
      </c>
      <c r="P1083" t="n">
        <v>61.05</v>
      </c>
      <c r="Q1083" t="n">
        <v>5028071</v>
      </c>
      <c r="R1083" t="n">
        <v>5484844.68475525</v>
      </c>
      <c r="S1083" t="n">
        <v>6543590.96942568</v>
      </c>
      <c r="T1083" t="n">
        <v>4218215.46621092</v>
      </c>
      <c r="U1083" t="n">
        <v>26372357.3614157</v>
      </c>
      <c r="V1083" t="n">
        <v>3147089.47876971</v>
      </c>
      <c r="W1083" t="n">
        <v>5028071</v>
      </c>
      <c r="X1083" t="n">
        <v>4277430</v>
      </c>
      <c r="Y1083" t="n">
        <v>873157.109375</v>
      </c>
      <c r="Z1083" t="n">
        <v>3054778.75</v>
      </c>
      <c r="AA1083" t="n">
        <v>8009809.75</v>
      </c>
      <c r="AB1083" t="n">
        <v>2721713.25</v>
      </c>
      <c r="AC1083" t="inlineStr"/>
      <c r="AD1083" t="inlineStr">
        <is>
          <t>High</t>
        </is>
      </c>
      <c r="AE1083" t="inlineStr">
        <is>
          <t>Peak Found</t>
        </is>
      </c>
      <c r="AF1083" t="inlineStr">
        <is>
          <t>Peak Found</t>
        </is>
      </c>
      <c r="AG1083" t="inlineStr">
        <is>
          <t>Peak Found</t>
        </is>
      </c>
      <c r="AH1083" t="inlineStr">
        <is>
          <t>High</t>
        </is>
      </c>
      <c r="AI1083" t="inlineStr">
        <is>
          <t>Peak Found</t>
        </is>
      </c>
      <c r="AJ1083" t="inlineStr">
        <is>
          <t>High</t>
        </is>
      </c>
      <c r="AK1083" t="n">
        <v>4.573e-05</v>
      </c>
      <c r="AL1083" t="n">
        <v>9.805e-06</v>
      </c>
      <c r="AM1083" t="n">
        <v>3.16</v>
      </c>
      <c r="AN1083" t="n">
        <v>53.8</v>
      </c>
      <c r="AO1083" t="inlineStr">
        <is>
          <t>GDLNDCFIPCTPKGCLELIKETGVPIAGR</t>
        </is>
      </c>
      <c r="AP1083" t="inlineStr">
        <is>
          <t>P11586</t>
        </is>
      </c>
      <c r="AQ1083" t="inlineStr">
        <is>
          <t>C1TC_HUMAN</t>
        </is>
      </c>
      <c r="AR108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108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108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108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108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1083" t="n">
        <v>100</v>
      </c>
      <c r="AX1083" t="n">
        <v>935</v>
      </c>
      <c r="AY1083" t="n">
        <v>138</v>
      </c>
      <c r="AZ1083" t="n">
        <v>166</v>
      </c>
      <c r="BA1083" t="n">
        <v>137</v>
      </c>
      <c r="BB1083" t="inlineStr">
        <is>
          <t>KLAR(137).(138)GDLNDCFIPCTPKGCLELIKETGVPIAGR</t>
        </is>
      </c>
      <c r="BC1083" t="inlineStr">
        <is>
          <t>KLARGDLN</t>
        </is>
      </c>
      <c r="BD1083" t="inlineStr">
        <is>
          <t>Internal</t>
        </is>
      </c>
      <c r="BE1083" t="inlineStr"/>
      <c r="BF1083" t="inlineStr">
        <is>
          <t>S01.151</t>
        </is>
      </c>
      <c r="BG1083" t="inlineStr">
        <is>
          <t>trypsin 1</t>
        </is>
      </c>
      <c r="BH1083" t="inlineStr"/>
      <c r="BI1083" t="inlineStr"/>
      <c r="BJ1083" t="inlineStr"/>
      <c r="BK1083" t="inlineStr"/>
      <c r="BL1083" t="inlineStr"/>
      <c r="BM1083" t="inlineStr"/>
      <c r="BN1083" t="inlineStr"/>
      <c r="BO1083" t="inlineStr"/>
      <c r="BP1083" t="n">
        <v>5685502.21806031</v>
      </c>
      <c r="BQ1083" t="n">
        <v>777430.2403984921</v>
      </c>
      <c r="BR1083" t="n">
        <v>0.1367390620179414</v>
      </c>
      <c r="BS1083" t="n">
        <v>11245887.43546544</v>
      </c>
      <c r="BT1083" t="n">
        <v>13110850.35517343</v>
      </c>
      <c r="BU1083" t="n">
        <v>1.165835104646928</v>
      </c>
      <c r="BV1083" t="n">
        <v>0.505562789125054</v>
      </c>
      <c r="BW1083" t="n">
        <v>-0.9840378139679745</v>
      </c>
      <c r="BX1083" t="n">
        <v>1.977993676573067</v>
      </c>
      <c r="BY1083" t="n">
        <v>0.9840378139679746</v>
      </c>
      <c r="BZ1083" t="n">
        <v>0.7580621343262697</v>
      </c>
      <c r="CA1083" t="n">
        <v>-0.1202951960973482</v>
      </c>
      <c r="CB1083" t="inlineStr">
        <is>
          <t>significant low</t>
        </is>
      </c>
      <c r="CC1083" t="inlineStr">
        <is>
          <t>significant low</t>
        </is>
      </c>
    </row>
    <row r="1084">
      <c r="A1084" t="b">
        <v>0</v>
      </c>
      <c r="B1084" t="inlineStr">
        <is>
          <t>High</t>
        </is>
      </c>
      <c r="C1084" t="inlineStr">
        <is>
          <t>[R].LDVGNFSWGSECCTR.[K]</t>
        </is>
      </c>
      <c r="D1084" t="inlineStr">
        <is>
          <t>2xCarbamidomethyl [C12; C13]</t>
        </is>
      </c>
      <c r="E1084" t="n">
        <v>3.39262e-06</v>
      </c>
      <c r="F1084" t="n">
        <v>0.000144145</v>
      </c>
      <c r="G1084" t="n">
        <v>1</v>
      </c>
      <c r="H1084" t="n">
        <v>1</v>
      </c>
      <c r="I1084" t="n">
        <v>7</v>
      </c>
      <c r="J1084" t="inlineStr">
        <is>
          <t>P62241</t>
        </is>
      </c>
      <c r="K1084" t="inlineStr">
        <is>
          <t>P62241 [60-74]</t>
        </is>
      </c>
      <c r="L1084" t="inlineStr"/>
      <c r="M1084" t="n">
        <v>0</v>
      </c>
      <c r="N1084" t="n">
        <v>1787.74758</v>
      </c>
      <c r="O1084" t="n">
        <v>7504357.01465563</v>
      </c>
      <c r="P1084" t="n">
        <v>61</v>
      </c>
      <c r="Q1084" t="n">
        <v>7673029.5</v>
      </c>
      <c r="R1084" t="n">
        <v>8076237.38571684</v>
      </c>
      <c r="S1084" t="n">
        <v>5653486.54071018</v>
      </c>
      <c r="T1084" t="n">
        <v>502552.413100261</v>
      </c>
      <c r="U1084" t="n">
        <v>6972971.63441569</v>
      </c>
      <c r="V1084" t="n">
        <v>8055563.99917854</v>
      </c>
      <c r="W1084" t="n">
        <v>7673029.5</v>
      </c>
      <c r="X1084" t="n">
        <v>6298362.5</v>
      </c>
      <c r="Y1084" t="n">
        <v>754384.25</v>
      </c>
      <c r="Z1084" t="n">
        <v>363942.15625</v>
      </c>
      <c r="AA1084" t="n">
        <v>2117830.25</v>
      </c>
      <c r="AB1084" t="n">
        <v>6966734</v>
      </c>
      <c r="AC1084" t="inlineStr"/>
      <c r="AD1084" t="inlineStr">
        <is>
          <t>High</t>
        </is>
      </c>
      <c r="AE1084" t="inlineStr">
        <is>
          <t>High</t>
        </is>
      </c>
      <c r="AF1084" t="inlineStr">
        <is>
          <t>Peak Found</t>
        </is>
      </c>
      <c r="AG1084" t="inlineStr">
        <is>
          <t>Peak Found</t>
        </is>
      </c>
      <c r="AH1084" t="inlineStr">
        <is>
          <t>High</t>
        </is>
      </c>
      <c r="AI1084" t="inlineStr">
        <is>
          <t>High</t>
        </is>
      </c>
      <c r="AJ1084" t="inlineStr">
        <is>
          <t>High</t>
        </is>
      </c>
      <c r="AK1084" t="n">
        <v>4.573e-05</v>
      </c>
      <c r="AL1084" t="n">
        <v>1.775e-07</v>
      </c>
      <c r="AM1084" t="n">
        <v>3.09</v>
      </c>
      <c r="AN1084" t="n">
        <v>48.76</v>
      </c>
      <c r="AO1084" t="inlineStr">
        <is>
          <t>LDVGNFSWGSECCTR</t>
        </is>
      </c>
      <c r="AP1084" t="inlineStr">
        <is>
          <t>P62241</t>
        </is>
      </c>
      <c r="AQ1084" t="inlineStr">
        <is>
          <t>RS8_HUMAN</t>
        </is>
      </c>
      <c r="AR10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1084" t="inlineStr">
        <is>
          <t>RecName: Full=Small ribosomal subunit protein eS8 {ECO:0000303|PubMed:24524803}; AltName: Full=40S ribosomal protein S8;</t>
        </is>
      </c>
      <c r="AT10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10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10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1084" t="n">
        <v>100</v>
      </c>
      <c r="AX1084" t="n">
        <v>208</v>
      </c>
      <c r="AY1084" t="n">
        <v>60</v>
      </c>
      <c r="AZ1084" t="n">
        <v>74</v>
      </c>
      <c r="BA1084" t="n">
        <v>59</v>
      </c>
      <c r="BB1084" t="inlineStr">
        <is>
          <t>RALR(59).(60)LDVGNFSWGSECCTR</t>
        </is>
      </c>
      <c r="BC1084" t="inlineStr">
        <is>
          <t>RALRLDVG</t>
        </is>
      </c>
      <c r="BD1084" t="inlineStr">
        <is>
          <t>Internal</t>
        </is>
      </c>
      <c r="BE1084" t="inlineStr"/>
      <c r="BF1084" t="inlineStr">
        <is>
          <t>S01.151</t>
        </is>
      </c>
      <c r="BG1084" t="inlineStr">
        <is>
          <t>trypsin 1</t>
        </is>
      </c>
      <c r="BH1084" t="inlineStr"/>
      <c r="BI1084" t="inlineStr"/>
      <c r="BJ1084" t="inlineStr">
        <is>
          <t>1</t>
        </is>
      </c>
      <c r="BK1084" t="inlineStr">
        <is>
          <t>44775251-44778779</t>
        </is>
      </c>
      <c r="BL1084" t="inlineStr">
        <is>
          <t>Plasma proteins, Predicted intracellular proteins, Ribosomal proteins</t>
        </is>
      </c>
      <c r="BM1084" t="inlineStr"/>
      <c r="BN1084" t="inlineStr">
        <is>
          <t>Ribonucleoprotein, Ribosomal protein</t>
        </is>
      </c>
      <c r="BO1084" t="inlineStr"/>
      <c r="BP1084" t="n">
        <v>7134251.142142341</v>
      </c>
      <c r="BQ1084" t="n">
        <v>1298130.19509484</v>
      </c>
      <c r="BR1084" t="n">
        <v>0.1819574569539229</v>
      </c>
      <c r="BS1084" t="n">
        <v>5177029.348898164</v>
      </c>
      <c r="BT1084" t="n">
        <v>4084244.425171027</v>
      </c>
      <c r="BU1084" t="n">
        <v>0.7889166064009825</v>
      </c>
      <c r="BV1084" t="n">
        <v>1.378058856023433</v>
      </c>
      <c r="BW1084" t="n">
        <v>0.4626375059521123</v>
      </c>
      <c r="BX1084" t="n">
        <v>0.7256584111985097</v>
      </c>
      <c r="BY1084" t="n">
        <v>-0.4626375059521122</v>
      </c>
      <c r="BZ1084" t="n">
        <v>0.4077768461859175</v>
      </c>
      <c r="CA1084" t="n">
        <v>-0.3895774373591697</v>
      </c>
      <c r="CB1084" t="inlineStr">
        <is>
          <t>significant low</t>
        </is>
      </c>
      <c r="CC1084" t="inlineStr">
        <is>
          <t>significant low</t>
        </is>
      </c>
    </row>
    <row r="1085">
      <c r="A1085" t="b">
        <v>0</v>
      </c>
      <c r="B1085" t="inlineStr">
        <is>
          <t>High</t>
        </is>
      </c>
      <c r="C1085" t="inlineStr">
        <is>
          <t>[Y].TIGKEIIDLVLDR.[I]</t>
        </is>
      </c>
      <c r="D1085" t="inlineStr">
        <is>
          <t>1xDimethyl [K4]</t>
        </is>
      </c>
      <c r="E1085" t="n">
        <v>5.11411e-06</v>
      </c>
      <c r="F1085" t="n">
        <v>0.000144145</v>
      </c>
      <c r="G1085" t="n">
        <v>2</v>
      </c>
      <c r="H1085" t="n">
        <v>4</v>
      </c>
      <c r="I1085" t="n">
        <v>6</v>
      </c>
      <c r="J1085" t="inlineStr">
        <is>
          <t>Q71U36; Q9BQE3</t>
        </is>
      </c>
      <c r="K1085" t="inlineStr">
        <is>
          <t>Q71U36 [109-121]; Q9BQE3 [109-121]</t>
        </is>
      </c>
      <c r="L1085" t="inlineStr">
        <is>
          <t>Q71U36 1xDimethyl [K112]; Q9BQE3 1xDimethyl [K112]</t>
        </is>
      </c>
      <c r="M1085" t="n">
        <v>0</v>
      </c>
      <c r="N1085" t="n">
        <v>1512.89957</v>
      </c>
      <c r="O1085" t="n">
        <v>2119808.43651391</v>
      </c>
      <c r="P1085" t="n">
        <v>60.99</v>
      </c>
      <c r="Q1085" t="n">
        <v>1833353.3125</v>
      </c>
      <c r="R1085" t="n">
        <v>6726952.16784014</v>
      </c>
      <c r="S1085" t="n">
        <v>874652.028207</v>
      </c>
      <c r="T1085" t="n">
        <v>3609119.11888718</v>
      </c>
      <c r="U1085" t="n">
        <v>3871198.32242231</v>
      </c>
      <c r="V1085" t="n">
        <v>2451021.18444808</v>
      </c>
      <c r="W1085" t="n">
        <v>1833353.3125</v>
      </c>
      <c r="X1085" t="n">
        <v>5246104.25</v>
      </c>
      <c r="Y1085" t="n">
        <v>116710.9375</v>
      </c>
      <c r="Z1085" t="n">
        <v>2613678.8125</v>
      </c>
      <c r="AA1085" t="n">
        <v>1175759.96875</v>
      </c>
      <c r="AB1085" t="n">
        <v>2119729</v>
      </c>
      <c r="AC1085" t="inlineStr">
        <is>
          <t>Shared</t>
        </is>
      </c>
      <c r="AD1085" t="inlineStr">
        <is>
          <t>High</t>
        </is>
      </c>
      <c r="AE1085" t="inlineStr">
        <is>
          <t>High</t>
        </is>
      </c>
      <c r="AF1085" t="inlineStr">
        <is>
          <t>Peak Found</t>
        </is>
      </c>
      <c r="AG1085" t="inlineStr">
        <is>
          <t>High</t>
        </is>
      </c>
      <c r="AH1085" t="inlineStr">
        <is>
          <t>Peak Found</t>
        </is>
      </c>
      <c r="AI1085" t="inlineStr">
        <is>
          <t>High</t>
        </is>
      </c>
      <c r="AJ1085" t="inlineStr">
        <is>
          <t>High</t>
        </is>
      </c>
      <c r="AK1085" t="n">
        <v>4.573e-05</v>
      </c>
      <c r="AL1085" t="n">
        <v>2.894e-07</v>
      </c>
      <c r="AM1085" t="n">
        <v>3.53</v>
      </c>
      <c r="AN1085" t="n">
        <v>56.96</v>
      </c>
      <c r="AO1085" t="inlineStr">
        <is>
          <t>TIGKEIIDLVLDR</t>
        </is>
      </c>
      <c r="AP1085" t="inlineStr">
        <is>
          <t>Q71U36</t>
        </is>
      </c>
      <c r="AQ1085" t="inlineStr">
        <is>
          <t>TBA1A_HUMAN</t>
        </is>
      </c>
      <c r="AR108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08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08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08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08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085" t="n">
        <v>50</v>
      </c>
      <c r="AX1085" t="n">
        <v>451</v>
      </c>
      <c r="AY1085" t="n">
        <v>109</v>
      </c>
      <c r="AZ1085" t="n">
        <v>121</v>
      </c>
      <c r="BA1085" t="n">
        <v>108</v>
      </c>
      <c r="BB1085" t="inlineStr">
        <is>
          <t>RGHY(108).(109)TIGKEIIDLVLDR</t>
        </is>
      </c>
      <c r="BC1085" t="inlineStr">
        <is>
          <t>RGHYTIGK</t>
        </is>
      </c>
      <c r="BD1085" t="inlineStr">
        <is>
          <t>Internal</t>
        </is>
      </c>
      <c r="BE1085" t="inlineStr"/>
      <c r="BF1085" t="inlineStr"/>
      <c r="BG1085" t="inlineStr"/>
      <c r="BH1085" t="inlineStr">
        <is>
          <t>brain: 1313.3</t>
        </is>
      </c>
      <c r="BI1085" t="inlineStr">
        <is>
          <t>Ductal cells: 1071.4;Respiratory ciliated cells: 1046.9;Schwann cells: 1183.3</t>
        </is>
      </c>
      <c r="BJ1085" t="inlineStr">
        <is>
          <t>12</t>
        </is>
      </c>
      <c r="BK1085" t="inlineStr">
        <is>
          <t>49184686-49189080</t>
        </is>
      </c>
      <c r="BL1085" t="inlineStr">
        <is>
          <t>Cancer-related genes, Disease related genes, FDA approved drug targets, Human disease related genes, Predicted intracellular proteins</t>
        </is>
      </c>
      <c r="BM1085" t="inlineStr"/>
      <c r="BN1085" t="inlineStr"/>
      <c r="BO1085" t="inlineStr">
        <is>
          <t>Cancer-related genes, Disease variant, FDA approved drug targets, Lissencephaly</t>
        </is>
      </c>
      <c r="BP1085" t="n">
        <v>3144985.83618238</v>
      </c>
      <c r="BQ1085" t="n">
        <v>3138891.386934816</v>
      </c>
      <c r="BR1085" t="n">
        <v>0.9980621695724513</v>
      </c>
      <c r="BS1085" t="n">
        <v>3310446.208585856</v>
      </c>
      <c r="BT1085" t="n">
        <v>755731.3717962655</v>
      </c>
      <c r="BU1085" t="n">
        <v>0.2282868604951886</v>
      </c>
      <c r="BV1085" t="n">
        <v>0.9500187098722993</v>
      </c>
      <c r="BW1085" t="n">
        <v>-0.07397216841832348</v>
      </c>
      <c r="BX1085" t="n">
        <v>1.05261084819521</v>
      </c>
      <c r="BY1085" t="n">
        <v>0.07397216841832346</v>
      </c>
      <c r="BZ1085" t="n">
        <v>0.5639555997940446</v>
      </c>
      <c r="CA1085" t="n">
        <v>-0.2487550866611392</v>
      </c>
      <c r="CB1085" t="inlineStr">
        <is>
          <t>significant low</t>
        </is>
      </c>
      <c r="CC1085" t="inlineStr">
        <is>
          <t>significant low</t>
        </is>
      </c>
    </row>
    <row r="1086">
      <c r="A1086" t="b">
        <v>0</v>
      </c>
      <c r="B1086" t="inlineStr">
        <is>
          <t>High</t>
        </is>
      </c>
      <c r="C1086" t="inlineStr">
        <is>
          <t>[R].AGQLTSEEDTLSLVTADHSHVFSFGGYPLR.[G]</t>
        </is>
      </c>
      <c r="D1086" t="inlineStr"/>
      <c r="E1086" t="n">
        <v>1.75263e-06</v>
      </c>
      <c r="F1086" t="n">
        <v>0.000144145</v>
      </c>
      <c r="G1086" t="n">
        <v>1</v>
      </c>
      <c r="H1086" t="n">
        <v>2</v>
      </c>
      <c r="I1086" t="n">
        <v>4</v>
      </c>
      <c r="J1086" t="inlineStr">
        <is>
          <t>P05187</t>
        </is>
      </c>
      <c r="K1086" t="inlineStr">
        <is>
          <t>P05187 [363-392]</t>
        </is>
      </c>
      <c r="L1086" t="inlineStr"/>
      <c r="M1086" t="n">
        <v>0</v>
      </c>
      <c r="N1086" t="n">
        <v>3234.5702</v>
      </c>
      <c r="O1086" t="n">
        <v>3650093.72153279</v>
      </c>
      <c r="P1086" t="n">
        <v>60.99</v>
      </c>
      <c r="Q1086" t="n">
        <v>948271.5625</v>
      </c>
      <c r="R1086" t="n">
        <v>3650093.72153279</v>
      </c>
      <c r="S1086" t="n">
        <v>1</v>
      </c>
      <c r="T1086" t="n">
        <v>5647519.76269436</v>
      </c>
      <c r="U1086" t="n">
        <v>1</v>
      </c>
      <c r="V1086" t="n">
        <v>1866690.23969845</v>
      </c>
      <c r="W1086" t="n">
        <v>948271.5625</v>
      </c>
      <c r="X1086" t="n">
        <v>2846574.75</v>
      </c>
      <c r="Y1086" t="inlineStr"/>
      <c r="Z1086" t="n">
        <v>4089863</v>
      </c>
      <c r="AA1086" t="inlineStr"/>
      <c r="AB1086" t="n">
        <v>1614379.125</v>
      </c>
      <c r="AC1086" t="inlineStr"/>
      <c r="AD1086" t="inlineStr">
        <is>
          <t>High</t>
        </is>
      </c>
      <c r="AE1086" t="inlineStr">
        <is>
          <t>High</t>
        </is>
      </c>
      <c r="AF1086" t="inlineStr">
        <is>
          <t>Not Found</t>
        </is>
      </c>
      <c r="AG1086" t="inlineStr">
        <is>
          <t>High</t>
        </is>
      </c>
      <c r="AH1086" t="inlineStr">
        <is>
          <t>Not Found</t>
        </is>
      </c>
      <c r="AI1086" t="inlineStr">
        <is>
          <t>High</t>
        </is>
      </c>
      <c r="AJ1086" t="inlineStr">
        <is>
          <t>High</t>
        </is>
      </c>
      <c r="AK1086" t="n">
        <v>4.573e-05</v>
      </c>
      <c r="AL1086" t="n">
        <v>8.051e-08</v>
      </c>
      <c r="AM1086" t="n">
        <v>4.75</v>
      </c>
      <c r="AN1086" t="n">
        <v>54.9</v>
      </c>
      <c r="AO1086" t="inlineStr">
        <is>
          <t>AGQLTSEEDTLSLVTADHSHVFSFGGYPLR</t>
        </is>
      </c>
      <c r="AP1086" t="inlineStr">
        <is>
          <t>P05187</t>
        </is>
      </c>
      <c r="AQ1086" t="inlineStr">
        <is>
          <t>PPB1_HUMAN</t>
        </is>
      </c>
      <c r="AR108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AS108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AT108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AU1086" t="inlineStr">
        <is>
          <t>GO:0009986|GO:0005886|GO:0098552|GO:0004035|GO:0000287|GO:0008270|GO:0016311</t>
        </is>
      </c>
      <c r="AV1086" t="inlineStr">
        <is>
          <t>C:cell surface|C:plasma membrane|C:side of membrane|F:alkaline phosphatase activity|F:magnesium ion binding|F:zinc ion binding|P:dephosphorylation</t>
        </is>
      </c>
      <c r="AW1086" t="n">
        <v>100</v>
      </c>
      <c r="AX1086" t="n">
        <v>535</v>
      </c>
      <c r="AY1086" t="n">
        <v>363</v>
      </c>
      <c r="AZ1086" t="n">
        <v>392</v>
      </c>
      <c r="BA1086" t="n">
        <v>362</v>
      </c>
      <c r="BB1086" t="inlineStr">
        <is>
          <t>AIER(362).(363)AGQLTSEEDTLSLVTADHSHVFSFGGYPLR</t>
        </is>
      </c>
      <c r="BC1086" t="inlineStr">
        <is>
          <t>AIERAGQL</t>
        </is>
      </c>
      <c r="BD1086" t="inlineStr">
        <is>
          <t>Internal</t>
        </is>
      </c>
      <c r="BE1086" t="inlineStr"/>
      <c r="BF1086" t="inlineStr"/>
      <c r="BG1086" t="inlineStr"/>
      <c r="BH1086" t="inlineStr">
        <is>
          <t>cervix: 17.8;placenta: 34.6</t>
        </is>
      </c>
      <c r="BI1086" t="inlineStr">
        <is>
          <t>Alveolar cells type 1: 58.2</t>
        </is>
      </c>
      <c r="BJ1086" t="inlineStr">
        <is>
          <t>2</t>
        </is>
      </c>
      <c r="BK1086" t="inlineStr">
        <is>
          <t>232378724-232382889</t>
        </is>
      </c>
      <c r="BL1086" t="inlineStr">
        <is>
          <t>Cancer-related genes, Enzymes, Metabolic proteins, Plasma proteins, Predicted intracellular proteins</t>
        </is>
      </c>
      <c r="BM1086" t="inlineStr"/>
      <c r="BN1086" t="inlineStr">
        <is>
          <t>Hydrolase</t>
        </is>
      </c>
      <c r="BO1086" t="inlineStr">
        <is>
          <t>Cancer-related genes</t>
        </is>
      </c>
      <c r="BP1086" t="n">
        <v>1532788.761344263</v>
      </c>
      <c r="BQ1086" t="n">
        <v>1893948.121188968</v>
      </c>
      <c r="BR1086" t="n">
        <v>1.235622395566083</v>
      </c>
      <c r="BS1086" t="n">
        <v>2504737.000797603</v>
      </c>
      <c r="BT1086" t="n">
        <v>2877315.553733731</v>
      </c>
      <c r="BU1086" t="n">
        <v>1.148749570440923</v>
      </c>
      <c r="BV1086" t="n">
        <v>0.6119559701701877</v>
      </c>
      <c r="BW1086" t="n">
        <v>-0.708500239195311</v>
      </c>
      <c r="BX1086" t="n">
        <v>1.634104492390025</v>
      </c>
      <c r="BY1086" t="n">
        <v>0.708500239195311</v>
      </c>
      <c r="BZ1086" t="n">
        <v>0.9599960781255911</v>
      </c>
      <c r="CA1086" t="n">
        <v>-0.01773054118115414</v>
      </c>
      <c r="CB1086" t="inlineStr">
        <is>
          <t>significant low</t>
        </is>
      </c>
      <c r="CC1086" t="inlineStr">
        <is>
          <t>significant low</t>
        </is>
      </c>
    </row>
    <row r="1087">
      <c r="A1087" t="b">
        <v>0</v>
      </c>
      <c r="B1087" t="inlineStr">
        <is>
          <t>High</t>
        </is>
      </c>
      <c r="C1087" t="inlineStr">
        <is>
          <t>[RAE].YLGLLENVR.[V]</t>
        </is>
      </c>
      <c r="D1087" t="inlineStr"/>
      <c r="E1087" t="n">
        <v>0.0619018</v>
      </c>
      <c r="F1087" t="n">
        <v>0.00293495</v>
      </c>
      <c r="G1087" t="n">
        <v>1</v>
      </c>
      <c r="H1087" t="n">
        <v>6</v>
      </c>
      <c r="I1087" t="n">
        <v>1</v>
      </c>
      <c r="J1087" t="inlineStr">
        <is>
          <t>O43795</t>
        </is>
      </c>
      <c r="K1087" t="inlineStr">
        <is>
          <t>O43795 [618-626]</t>
        </is>
      </c>
      <c r="L1087" t="inlineStr"/>
      <c r="M1087" t="n">
        <v>0</v>
      </c>
      <c r="N1087" t="n">
        <v>1076.60987</v>
      </c>
      <c r="O1087" t="n">
        <v>676277.9112079469</v>
      </c>
      <c r="P1087" t="n">
        <v>60.86</v>
      </c>
      <c r="Q1087" t="n">
        <v>552237.375</v>
      </c>
      <c r="R1087" t="n">
        <v>676277.9112079469</v>
      </c>
      <c r="S1087" t="n">
        <v>4098147.1541439</v>
      </c>
      <c r="T1087" t="n">
        <v>676250.6186194459</v>
      </c>
      <c r="U1087" t="n">
        <v>1</v>
      </c>
      <c r="V1087" t="n">
        <v>640634.601333691</v>
      </c>
      <c r="W1087" t="n">
        <v>552237.375</v>
      </c>
      <c r="X1087" t="n">
        <v>527404.4375</v>
      </c>
      <c r="Y1087" t="n">
        <v>546844.4375</v>
      </c>
      <c r="Z1087" t="n">
        <v>489732.21875</v>
      </c>
      <c r="AA1087" t="inlineStr"/>
      <c r="AB1087" t="n">
        <v>554043.25</v>
      </c>
      <c r="AC1087" t="inlineStr"/>
      <c r="AD1087" t="inlineStr">
        <is>
          <t>Peak Found</t>
        </is>
      </c>
      <c r="AE1087" t="inlineStr">
        <is>
          <t>Peak Found</t>
        </is>
      </c>
      <c r="AF1087" t="inlineStr">
        <is>
          <t>Peak Found</t>
        </is>
      </c>
      <c r="AG1087" t="inlineStr">
        <is>
          <t>High</t>
        </is>
      </c>
      <c r="AH1087" t="inlineStr">
        <is>
          <t>Not Found</t>
        </is>
      </c>
      <c r="AI1087" t="inlineStr">
        <is>
          <t>Peak Found</t>
        </is>
      </c>
      <c r="AJ1087" t="inlineStr">
        <is>
          <t>High</t>
        </is>
      </c>
      <c r="AK1087" t="n">
        <v>0.001778</v>
      </c>
      <c r="AL1087" t="n">
        <v>0.02086</v>
      </c>
      <c r="AM1087" t="n">
        <v>1.92</v>
      </c>
      <c r="AN1087" t="n">
        <v>42.24</v>
      </c>
      <c r="AO1087" t="inlineStr">
        <is>
          <t>YLGLLENVR</t>
        </is>
      </c>
      <c r="AP1087" t="inlineStr">
        <is>
          <t>O43795</t>
        </is>
      </c>
      <c r="AQ1087" t="inlineStr">
        <is>
          <t>MYO1B_HUMAN</t>
        </is>
      </c>
      <c r="AR1087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AS1087" t="inlineStr">
        <is>
          <t>RecName: Full=Unconventional myosin-Ib; AltName: Full=MYH-1c; AltName: Full=Myosin I alpha; Short=MMI-alpha; Short=MMIa;</t>
        </is>
      </c>
      <c r="AT1087" t="inlineStr">
        <is>
          <t>Actin-binding|Alternative splicing|ATP-binding|Calmodulin-binding|Isopeptide bond|Motor protein|Myosin|Nucleotide-binding|Phosphoprotein|Reference proteome|Repeat|Ubl conjugation</t>
        </is>
      </c>
      <c r="AU1087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AV1087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AW1087" t="n">
        <v>100</v>
      </c>
      <c r="AX1087" t="n">
        <v>1136</v>
      </c>
      <c r="AY1087" t="n">
        <v>618</v>
      </c>
      <c r="AZ1087" t="n">
        <v>626</v>
      </c>
      <c r="BA1087" t="n">
        <v>617</v>
      </c>
      <c r="BB1087" t="inlineStr">
        <is>
          <t>HQIR(617).(618)YLGLLENVR</t>
        </is>
      </c>
      <c r="BC1087" t="inlineStr">
        <is>
          <t>HQIRYLGL</t>
        </is>
      </c>
      <c r="BD1087" t="inlineStr">
        <is>
          <t>Internal</t>
        </is>
      </c>
      <c r="BE1087" t="inlineStr"/>
      <c r="BF1087" t="inlineStr"/>
      <c r="BG1087" t="inlineStr"/>
      <c r="BH1087" t="inlineStr">
        <is>
          <t>liver: 255.5</t>
        </is>
      </c>
      <c r="BI1087" t="inlineStr">
        <is>
          <t>Alveolar cells type 1: 263.7;Alveolar cells type 2: 142.7;Hepatocytes: 375.6</t>
        </is>
      </c>
      <c r="BJ1087" t="inlineStr">
        <is>
          <t>2</t>
        </is>
      </c>
      <c r="BK1087" t="inlineStr">
        <is>
          <t>191245185-191425389</t>
        </is>
      </c>
      <c r="BL1087" t="inlineStr">
        <is>
          <t>Predicted intracellular proteins</t>
        </is>
      </c>
      <c r="BM1087" t="inlineStr"/>
      <c r="BN1087" t="inlineStr">
        <is>
          <t>Actin-binding, Calmodulin-binding, Motor protein, Myosin</t>
        </is>
      </c>
      <c r="BO1087" t="inlineStr"/>
      <c r="BP1087" t="n">
        <v>1775554.146783949</v>
      </c>
      <c r="BQ1087" t="n">
        <v>2012380.486397564</v>
      </c>
      <c r="BR1087" t="n">
        <v>1.133381648789803</v>
      </c>
      <c r="BS1087" t="n">
        <v>438962.0733177123</v>
      </c>
      <c r="BT1087" t="n">
        <v>380568.3159276443</v>
      </c>
      <c r="BU1087" t="n">
        <v>0.8669731146731582</v>
      </c>
      <c r="BV1087" t="n">
        <v>4.044891927368944</v>
      </c>
      <c r="BW1087" t="n">
        <v>2.016101156813037</v>
      </c>
      <c r="BX1087" t="n">
        <v>0.2472253938933948</v>
      </c>
      <c r="BY1087" t="n">
        <v>-2.016101156813037</v>
      </c>
      <c r="BZ1087" t="n">
        <v>0.3276474999608763</v>
      </c>
      <c r="CA1087" t="n">
        <v>-0.4845931414796669</v>
      </c>
      <c r="CB1087" t="inlineStr">
        <is>
          <t>significant low</t>
        </is>
      </c>
      <c r="CC1087" t="inlineStr">
        <is>
          <t>significant low</t>
        </is>
      </c>
    </row>
    <row r="1088">
      <c r="A1088" t="b">
        <v>0</v>
      </c>
      <c r="B1088" t="inlineStr">
        <is>
          <t>High</t>
        </is>
      </c>
      <c r="C1088" t="inlineStr">
        <is>
          <t>[R].DQIPSPGLMVFPKPVTALEYTFSR.[S]</t>
        </is>
      </c>
      <c r="D1088" t="inlineStr">
        <is>
          <t>1xDimethyl [K13]</t>
        </is>
      </c>
      <c r="E1088" t="n">
        <v>7.60682e-05</v>
      </c>
      <c r="F1088" t="n">
        <v>0.000144145</v>
      </c>
      <c r="G1088" t="n">
        <v>1</v>
      </c>
      <c r="H1088" t="n">
        <v>2</v>
      </c>
      <c r="I1088" t="n">
        <v>3</v>
      </c>
      <c r="J1088" t="inlineStr">
        <is>
          <t>P54709</t>
        </is>
      </c>
      <c r="K1088" t="inlineStr">
        <is>
          <t>P54709 [74-97]</t>
        </is>
      </c>
      <c r="L1088" t="inlineStr">
        <is>
          <t>P54709 1xDimethyl [K86]</t>
        </is>
      </c>
      <c r="M1088" t="n">
        <v>0</v>
      </c>
      <c r="N1088" t="n">
        <v>2721.43204</v>
      </c>
      <c r="O1088" t="n">
        <v>1202969.74581253</v>
      </c>
      <c r="P1088" t="n">
        <v>60.82</v>
      </c>
      <c r="Q1088" t="n">
        <v>1099115.5</v>
      </c>
      <c r="R1088" t="n">
        <v>2877661.39929072</v>
      </c>
      <c r="S1088" t="n">
        <v>750748.572475731</v>
      </c>
      <c r="T1088" t="n">
        <v>1927591.02367395</v>
      </c>
      <c r="U1088" t="n">
        <v>1</v>
      </c>
      <c r="V1088" t="n">
        <v>911580.564569012</v>
      </c>
      <c r="W1088" t="n">
        <v>1099115.5</v>
      </c>
      <c r="X1088" t="n">
        <v>2244183</v>
      </c>
      <c r="Y1088" t="n">
        <v>100177.6328125</v>
      </c>
      <c r="Z1088" t="n">
        <v>1395937.25</v>
      </c>
      <c r="AA1088" t="inlineStr"/>
      <c r="AB1088" t="n">
        <v>788366.8125</v>
      </c>
      <c r="AC1088" t="inlineStr"/>
      <c r="AD1088" t="inlineStr">
        <is>
          <t>High</t>
        </is>
      </c>
      <c r="AE1088" t="inlineStr">
        <is>
          <t>High</t>
        </is>
      </c>
      <c r="AF1088" t="inlineStr">
        <is>
          <t>Peak Found</t>
        </is>
      </c>
      <c r="AG1088" t="inlineStr">
        <is>
          <t>High</t>
        </is>
      </c>
      <c r="AH1088" t="inlineStr">
        <is>
          <t>Not Found</t>
        </is>
      </c>
      <c r="AI1088" t="inlineStr">
        <is>
          <t>Peak Found</t>
        </is>
      </c>
      <c r="AJ1088" t="inlineStr">
        <is>
          <t>High</t>
        </is>
      </c>
      <c r="AK1088" t="n">
        <v>4.573e-05</v>
      </c>
      <c r="AL1088" t="n">
        <v>7.281e-06</v>
      </c>
      <c r="AM1088" t="n">
        <v>3.75</v>
      </c>
      <c r="AN1088" t="n">
        <v>58.83</v>
      </c>
      <c r="AO1088" t="inlineStr">
        <is>
          <t>DQIPSPGLMVFPKPVTALEYTFSR</t>
        </is>
      </c>
      <c r="AP1088" t="inlineStr">
        <is>
          <t>P54709</t>
        </is>
      </c>
      <c r="AQ1088" t="inlineStr">
        <is>
          <t>AT1B3_HUMAN</t>
        </is>
      </c>
      <c r="AR1088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1088" t="inlineStr">
        <is>
          <t>RecName: Full=Sodium/potassium-transporting ATPase subunit beta-3; AltName: Full=Sodium/potassium-dependent ATPase subunit beta-3; Short=ATPB-3; AltName: CD_antigen=CD298;</t>
        </is>
      </c>
      <c r="AT1088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1088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1088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1088" t="n">
        <v>100</v>
      </c>
      <c r="AX1088" t="n">
        <v>279</v>
      </c>
      <c r="AY1088" t="n">
        <v>74</v>
      </c>
      <c r="AZ1088" t="n">
        <v>97</v>
      </c>
      <c r="BA1088" t="n">
        <v>73</v>
      </c>
      <c r="BB1088" t="inlineStr">
        <is>
          <t>PKYR(73).(74)DQIPSPGLMVFPKPVTALEYTFSR</t>
        </is>
      </c>
      <c r="BC1088" t="inlineStr">
        <is>
          <t>PKYRDQIP</t>
        </is>
      </c>
      <c r="BD1088" t="inlineStr">
        <is>
          <t>Internal</t>
        </is>
      </c>
      <c r="BE1088" t="inlineStr"/>
      <c r="BF1088" t="inlineStr"/>
      <c r="BG1088" t="inlineStr"/>
      <c r="BH1088" t="inlineStr"/>
      <c r="BI1088" t="inlineStr">
        <is>
          <t>dendritic cells: 982.1;Late spermatids: 1008.8;monocytes: 1220.5</t>
        </is>
      </c>
      <c r="BJ1088" t="inlineStr">
        <is>
          <t>3</t>
        </is>
      </c>
      <c r="BK1088" t="inlineStr">
        <is>
          <t>141876124-141926549</t>
        </is>
      </c>
      <c r="BL1088" t="inlineStr">
        <is>
          <t>CD markers, Metabolic proteins, Predicted intracellular proteins, Predicted membrane proteins, Transporters</t>
        </is>
      </c>
      <c r="BM1088" t="inlineStr">
        <is>
          <t>Ion transport, Potassium transport, Sodium transport, Sodium/potassium transport, Transport</t>
        </is>
      </c>
      <c r="BN1088" t="inlineStr"/>
      <c r="BO1088" t="inlineStr"/>
      <c r="BP1088" t="n">
        <v>1575841.823922151</v>
      </c>
      <c r="BQ1088" t="n">
        <v>1140785.051689308</v>
      </c>
      <c r="BR1088" t="n">
        <v>0.7239210397716064</v>
      </c>
      <c r="BS1088" t="n">
        <v>946390.862747654</v>
      </c>
      <c r="BT1088" t="n">
        <v>964266.3752751618</v>
      </c>
      <c r="BU1088" t="n">
        <v>1.018888086551903</v>
      </c>
      <c r="BV1088" t="n">
        <v>1.665106760801783</v>
      </c>
      <c r="BW1088" t="n">
        <v>0.7356146808049288</v>
      </c>
      <c r="BX1088" t="n">
        <v>0.6005620921979079</v>
      </c>
      <c r="BY1088" t="n">
        <v>-0.7356146808049289</v>
      </c>
      <c r="BZ1088" t="n">
        <v>0.3753137266411274</v>
      </c>
      <c r="CA1088" t="n">
        <v>-0.4256055515062359</v>
      </c>
      <c r="CB1088" t="inlineStr">
        <is>
          <t>significant low</t>
        </is>
      </c>
      <c r="CC1088" t="inlineStr">
        <is>
          <t>significant low</t>
        </is>
      </c>
    </row>
    <row r="1089">
      <c r="A1089" t="b">
        <v>0</v>
      </c>
      <c r="B1089" t="inlineStr">
        <is>
          <t>High</t>
        </is>
      </c>
      <c r="C1089" t="inlineStr">
        <is>
          <t>[R].QVDGDNSHVEMKLAVDEEENADNNTKANVTKPKR.[C]</t>
        </is>
      </c>
      <c r="D1089" t="inlineStr">
        <is>
          <t>1xOxidation [M11]; 4xDimethyl [K12; K26; K31; K33]</t>
        </is>
      </c>
      <c r="E1089" t="n">
        <v>0.0177433</v>
      </c>
      <c r="F1089" t="n">
        <v>0.00119815</v>
      </c>
      <c r="G1089" t="n">
        <v>1</v>
      </c>
      <c r="H1089" t="n">
        <v>1</v>
      </c>
      <c r="I1089" t="n">
        <v>2</v>
      </c>
      <c r="J1089" t="inlineStr">
        <is>
          <t>P02786</t>
        </is>
      </c>
      <c r="K1089" t="inlineStr">
        <is>
          <t>P02786 [28-61]</t>
        </is>
      </c>
      <c r="L1089" t="inlineStr">
        <is>
          <t>P02786 4xDimethyl [K39; K53; K58; K60]</t>
        </is>
      </c>
      <c r="M1089" t="n">
        <v>0</v>
      </c>
      <c r="N1089" t="n">
        <v>3923.94035</v>
      </c>
      <c r="O1089" t="n">
        <v>3403988.13605323</v>
      </c>
      <c r="P1089" t="n">
        <v>60.81</v>
      </c>
      <c r="Q1089" t="n">
        <v>1131059.5</v>
      </c>
      <c r="R1089" t="n">
        <v>1</v>
      </c>
      <c r="S1089" t="n">
        <v>8728068.689862121</v>
      </c>
      <c r="T1089" t="n">
        <v>2815064.61895192</v>
      </c>
      <c r="U1089" t="n">
        <v>3403988.13605323</v>
      </c>
      <c r="V1089" t="n">
        <v>1</v>
      </c>
      <c r="W1089" t="n">
        <v>1131059.5</v>
      </c>
      <c r="X1089" t="inlineStr"/>
      <c r="Y1089" t="n">
        <v>1164647.25</v>
      </c>
      <c r="Z1089" t="n">
        <v>2038634.5</v>
      </c>
      <c r="AA1089" t="n">
        <v>1033858.9375</v>
      </c>
      <c r="AB1089" t="inlineStr"/>
      <c r="AC1089" t="inlineStr"/>
      <c r="AD1089" t="inlineStr">
        <is>
          <t>High</t>
        </is>
      </c>
      <c r="AE1089" t="inlineStr">
        <is>
          <t>Not Found</t>
        </is>
      </c>
      <c r="AF1089" t="inlineStr">
        <is>
          <t>Peak Found</t>
        </is>
      </c>
      <c r="AG1089" t="inlineStr">
        <is>
          <t>High</t>
        </is>
      </c>
      <c r="AH1089" t="inlineStr">
        <is>
          <t>Peak Found</t>
        </is>
      </c>
      <c r="AI1089" t="inlineStr">
        <is>
          <t>Not Found</t>
        </is>
      </c>
      <c r="AJ1089" t="inlineStr">
        <is>
          <t>High</t>
        </is>
      </c>
      <c r="AK1089" t="n">
        <v>0.0006368</v>
      </c>
      <c r="AL1089" t="n">
        <v>0.004754</v>
      </c>
      <c r="AM1089" t="n">
        <v>1.92</v>
      </c>
      <c r="AN1089" t="n">
        <v>16.4</v>
      </c>
      <c r="AO1089" t="inlineStr">
        <is>
          <t>QVDGDNSHVEMKLAVDEEENADNNTKANVTKPKR</t>
        </is>
      </c>
      <c r="AP1089" t="inlineStr">
        <is>
          <t>P02786</t>
        </is>
      </c>
      <c r="AQ1089" t="inlineStr">
        <is>
          <t>TFR1_HUMAN</t>
        </is>
      </c>
      <c r="AR108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108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108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108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108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1089" t="n">
        <v>100</v>
      </c>
      <c r="AX1089" t="n">
        <v>760</v>
      </c>
      <c r="AY1089" t="n">
        <v>28</v>
      </c>
      <c r="AZ1089" t="n">
        <v>61</v>
      </c>
      <c r="BA1089" t="n">
        <v>27</v>
      </c>
      <c r="BB1089" t="inlineStr">
        <is>
          <t>SLAR(27).(28)QVDGDNSHVEMKLAVDEEENADNNTKANVTKPKR</t>
        </is>
      </c>
      <c r="BC1089" t="inlineStr">
        <is>
          <t>SLARQVDG</t>
        </is>
      </c>
      <c r="BD1089" t="inlineStr">
        <is>
          <t>Internal</t>
        </is>
      </c>
      <c r="BE1089" t="inlineStr"/>
      <c r="BF1089" t="inlineStr"/>
      <c r="BG1089" t="inlineStr"/>
      <c r="BH1089" t="inlineStr">
        <is>
          <t>bone marrow: 254.5</t>
        </is>
      </c>
      <c r="BI1089" t="inlineStr">
        <is>
          <t>Erythroid cells: 455.8;monocytes: 321.5;Syncytiotrophoblasts: 473.5</t>
        </is>
      </c>
      <c r="BJ1089" t="inlineStr">
        <is>
          <t>3</t>
        </is>
      </c>
      <c r="BK1089" t="inlineStr">
        <is>
          <t>196027183-196082096</t>
        </is>
      </c>
      <c r="BL1089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1089" t="inlineStr">
        <is>
          <t>Endocytosis, Host-virus interaction</t>
        </is>
      </c>
      <c r="BN1089" t="inlineStr">
        <is>
          <t>Host cell receptor for virus entry, Receptor, Transducer</t>
        </is>
      </c>
      <c r="BO1089" t="inlineStr">
        <is>
          <t>Cancer-related genes, Disease variant, FDA approved drug targets</t>
        </is>
      </c>
      <c r="BP1089" t="n">
        <v>3286376.396620707</v>
      </c>
      <c r="BQ1089" t="n">
        <v>4746454.950102003</v>
      </c>
      <c r="BR1089" t="n">
        <v>1.44428220546577</v>
      </c>
      <c r="BS1089" t="n">
        <v>2073017.91833505</v>
      </c>
      <c r="BT1089" t="n">
        <v>1819273.77956872</v>
      </c>
      <c r="BU1089" t="n">
        <v>0.8775967460184205</v>
      </c>
      <c r="BV1089" t="n">
        <v>1.585310173903451</v>
      </c>
      <c r="BW1089" t="n">
        <v>0.6647651385179879</v>
      </c>
      <c r="BX1089" t="n">
        <v>0.6307913848415778</v>
      </c>
      <c r="BY1089" t="n">
        <v>-0.6647651385179877</v>
      </c>
      <c r="BZ1089" t="n">
        <v>0.9989480094497285</v>
      </c>
      <c r="CA1089" t="n">
        <v>-0.0004571141730714487</v>
      </c>
      <c r="CB1089" t="inlineStr">
        <is>
          <t>significant low</t>
        </is>
      </c>
      <c r="CC1089" t="inlineStr">
        <is>
          <t>significant low</t>
        </is>
      </c>
    </row>
    <row r="1090">
      <c r="A1090" t="b">
        <v>0</v>
      </c>
      <c r="B1090" t="inlineStr">
        <is>
          <t>High</t>
        </is>
      </c>
      <c r="C1090" t="inlineStr">
        <is>
          <t>[R].TLIQNCGASTIR.[L]</t>
        </is>
      </c>
      <c r="D1090" t="inlineStr">
        <is>
          <t>1xCarbamidomethyl [C6]</t>
        </is>
      </c>
      <c r="E1090" t="n">
        <v>0.000124632</v>
      </c>
      <c r="F1090" t="n">
        <v>0.000144145</v>
      </c>
      <c r="G1090" t="n">
        <v>1</v>
      </c>
      <c r="H1090" t="n">
        <v>2</v>
      </c>
      <c r="I1090" t="n">
        <v>6</v>
      </c>
      <c r="J1090" t="inlineStr">
        <is>
          <t>P49368</t>
        </is>
      </c>
      <c r="K1090" t="inlineStr">
        <is>
          <t>P49368 [450-461]</t>
        </is>
      </c>
      <c r="L1090" t="inlineStr"/>
      <c r="M1090" t="n">
        <v>0</v>
      </c>
      <c r="N1090" t="n">
        <v>1333.68926</v>
      </c>
      <c r="O1090" t="n">
        <v>9708018.41239265</v>
      </c>
      <c r="P1090" t="n">
        <v>60.79</v>
      </c>
      <c r="Q1090" t="n">
        <v>12167922</v>
      </c>
      <c r="R1090" t="n">
        <v>13611068.3841987</v>
      </c>
      <c r="S1090" t="n">
        <v>3052250.91694158</v>
      </c>
      <c r="T1090" t="n">
        <v>1</v>
      </c>
      <c r="U1090" t="n">
        <v>6924189.8457263</v>
      </c>
      <c r="V1090" t="n">
        <v>15270650.9503832</v>
      </c>
      <c r="W1090" t="n">
        <v>12167922</v>
      </c>
      <c r="X1090" t="n">
        <v>10614775</v>
      </c>
      <c r="Y1090" t="n">
        <v>407283.1875</v>
      </c>
      <c r="Z1090" t="inlineStr"/>
      <c r="AA1090" t="n">
        <v>2103014.25</v>
      </c>
      <c r="AB1090" t="n">
        <v>13206594</v>
      </c>
      <c r="AC1090" t="inlineStr"/>
      <c r="AD1090" t="inlineStr">
        <is>
          <t>High</t>
        </is>
      </c>
      <c r="AE1090" t="inlineStr">
        <is>
          <t>High</t>
        </is>
      </c>
      <c r="AF1090" t="inlineStr">
        <is>
          <t>Peak Found</t>
        </is>
      </c>
      <c r="AG1090" t="inlineStr">
        <is>
          <t>Not Found</t>
        </is>
      </c>
      <c r="AH1090" t="inlineStr">
        <is>
          <t>High</t>
        </is>
      </c>
      <c r="AI1090" t="inlineStr">
        <is>
          <t>High</t>
        </is>
      </c>
      <c r="AJ1090" t="inlineStr">
        <is>
          <t>High</t>
        </is>
      </c>
      <c r="AK1090" t="n">
        <v>4.573e-05</v>
      </c>
      <c r="AL1090" t="n">
        <v>1.308e-05</v>
      </c>
      <c r="AM1090" t="n">
        <v>3.23</v>
      </c>
      <c r="AN1090" t="n">
        <v>17.34</v>
      </c>
      <c r="AO1090" t="inlineStr">
        <is>
          <t>TLIQNCGASTIR</t>
        </is>
      </c>
      <c r="AP1090" t="inlineStr">
        <is>
          <t>P49368</t>
        </is>
      </c>
      <c r="AQ1090" t="inlineStr">
        <is>
          <t>TCPG_HUMAN</t>
        </is>
      </c>
      <c r="AR109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1090" t="inlineStr">
        <is>
          <t>RecName: Full=T-complex protein 1 subunit gamma; Short=TCP-1-gamma; AltName: Full=CCT-gamma; AltName: Full=hTRiC5;</t>
        </is>
      </c>
      <c r="AT109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109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109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090" t="n">
        <v>100</v>
      </c>
      <c r="AX1090" t="n">
        <v>545</v>
      </c>
      <c r="AY1090" t="n">
        <v>450</v>
      </c>
      <c r="AZ1090" t="n">
        <v>461</v>
      </c>
      <c r="BA1090" t="n">
        <v>449</v>
      </c>
      <c r="BB1090" t="inlineStr">
        <is>
          <t>VIPR(449).(450)TLIQNCGASTIR</t>
        </is>
      </c>
      <c r="BC1090" t="inlineStr">
        <is>
          <t>VIPRTLIQ</t>
        </is>
      </c>
      <c r="BD1090" t="inlineStr">
        <is>
          <t>Internal</t>
        </is>
      </c>
      <c r="BE1090" t="inlineStr"/>
      <c r="BF1090" t="inlineStr">
        <is>
          <t>S01.151</t>
        </is>
      </c>
      <c r="BG1090" t="inlineStr">
        <is>
          <t>trypsin 1</t>
        </is>
      </c>
      <c r="BH1090" t="inlineStr"/>
      <c r="BI1090" t="inlineStr"/>
      <c r="BJ1090" t="inlineStr">
        <is>
          <t>1</t>
        </is>
      </c>
      <c r="BK1090" t="inlineStr">
        <is>
          <t>156308968-156367873</t>
        </is>
      </c>
      <c r="BL1090" t="inlineStr">
        <is>
          <t>Plasma proteins, Predicted intracellular proteins</t>
        </is>
      </c>
      <c r="BM1090" t="inlineStr"/>
      <c r="BN1090" t="inlineStr">
        <is>
          <t>Chaperone</t>
        </is>
      </c>
      <c r="BO1090" t="inlineStr"/>
      <c r="BP1090" t="n">
        <v>9610413.767046759</v>
      </c>
      <c r="BQ1090" t="n">
        <v>5725189.328566455</v>
      </c>
      <c r="BR1090" t="n">
        <v>0.5957276624444218</v>
      </c>
      <c r="BS1090" t="n">
        <v>7398280.598703166</v>
      </c>
      <c r="BT1090" t="n">
        <v>7646355.930005367</v>
      </c>
      <c r="BU1090" t="n">
        <v>1.033531484510832</v>
      </c>
      <c r="BV1090" t="n">
        <v>1.299006389232027</v>
      </c>
      <c r="BW1090" t="n">
        <v>0.377408526775549</v>
      </c>
      <c r="BX1090" t="n">
        <v>0.7698191543085483</v>
      </c>
      <c r="BY1090" t="n">
        <v>-0.3774085267755489</v>
      </c>
      <c r="BZ1090" t="n">
        <v>0.3968359756378505</v>
      </c>
      <c r="CA1090" t="n">
        <v>-0.4013889632497821</v>
      </c>
      <c r="CB1090" t="inlineStr">
        <is>
          <t>significant low</t>
        </is>
      </c>
      <c r="CC1090" t="inlineStr">
        <is>
          <t>significant low</t>
        </is>
      </c>
    </row>
    <row r="1091">
      <c r="A1091" t="b">
        <v>0</v>
      </c>
      <c r="B1091" t="inlineStr">
        <is>
          <t>High</t>
        </is>
      </c>
      <c r="C1091" t="inlineStr">
        <is>
          <t>[R].EPELGLEELLR.[H]</t>
        </is>
      </c>
      <c r="D1091" t="inlineStr"/>
      <c r="E1091" t="n">
        <v>0.00433228</v>
      </c>
      <c r="F1091" t="n">
        <v>0.000303767</v>
      </c>
      <c r="G1091" t="n">
        <v>1</v>
      </c>
      <c r="H1091" t="n">
        <v>3</v>
      </c>
      <c r="I1091" t="n">
        <v>2</v>
      </c>
      <c r="J1091" t="inlineStr">
        <is>
          <t>Q9NZL4</t>
        </is>
      </c>
      <c r="K1091" t="inlineStr">
        <is>
          <t>Q9NZL4 [315-325]</t>
        </is>
      </c>
      <c r="L1091" t="inlineStr"/>
      <c r="M1091" t="n">
        <v>0</v>
      </c>
      <c r="N1091" t="n">
        <v>1297.69981</v>
      </c>
      <c r="O1091" t="n">
        <v>1718160.45896145</v>
      </c>
      <c r="P1091" t="n">
        <v>60.77</v>
      </c>
      <c r="Q1091" t="n">
        <v>686975.5625</v>
      </c>
      <c r="R1091" t="n">
        <v>3290037.42790679</v>
      </c>
      <c r="S1091" t="n">
        <v>796676.674013649</v>
      </c>
      <c r="T1091" t="n">
        <v>3705487.38155729</v>
      </c>
      <c r="U1091" t="n">
        <v>1</v>
      </c>
      <c r="V1091" t="n">
        <v>1252981.8716554</v>
      </c>
      <c r="W1091" t="n">
        <v>686975.5625</v>
      </c>
      <c r="X1091" t="n">
        <v>2565780</v>
      </c>
      <c r="Y1091" t="n">
        <v>106306.140625</v>
      </c>
      <c r="Z1091" t="n">
        <v>2683467.5</v>
      </c>
      <c r="AA1091" t="inlineStr"/>
      <c r="AB1091" t="n">
        <v>1083622.625</v>
      </c>
      <c r="AC1091" t="inlineStr"/>
      <c r="AD1091" t="inlineStr">
        <is>
          <t>Peak Found</t>
        </is>
      </c>
      <c r="AE1091" t="inlineStr">
        <is>
          <t>High</t>
        </is>
      </c>
      <c r="AF1091" t="inlineStr">
        <is>
          <t>Peak Found</t>
        </is>
      </c>
      <c r="AG1091" t="inlineStr">
        <is>
          <t>High</t>
        </is>
      </c>
      <c r="AH1091" t="inlineStr">
        <is>
          <t>Not Found</t>
        </is>
      </c>
      <c r="AI1091" t="inlineStr">
        <is>
          <t>Peak Found</t>
        </is>
      </c>
      <c r="AJ1091" t="inlineStr">
        <is>
          <t>High</t>
        </is>
      </c>
      <c r="AK1091" t="n">
        <v>9.038e-05</v>
      </c>
      <c r="AL1091" t="n">
        <v>0.0009049</v>
      </c>
      <c r="AM1091" t="n">
        <v>3.02</v>
      </c>
      <c r="AN1091" t="n">
        <v>55.46</v>
      </c>
      <c r="AO1091" t="inlineStr">
        <is>
          <t>EPELGLEELLR</t>
        </is>
      </c>
      <c r="AP1091" t="inlineStr">
        <is>
          <t>Q9NZL4</t>
        </is>
      </c>
      <c r="AQ1091" t="inlineStr">
        <is>
          <t>HPBP1_HUMAN</t>
        </is>
      </c>
      <c r="AR109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AS109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AT1091" t="inlineStr">
        <is>
          <t>3D-structure|Alternative splicing|Phosphoprotein|Reference proteome|Repeat</t>
        </is>
      </c>
      <c r="AU1091" t="inlineStr">
        <is>
          <t>GO:0005783|GO:0005615|GO:0000774|GO:0004857|GO:0140313|GO:0031625|GO:0032436|GO:0031398|GO:0006457</t>
        </is>
      </c>
      <c r="AV109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AW1091" t="n">
        <v>100</v>
      </c>
      <c r="AX1091" t="n">
        <v>359</v>
      </c>
      <c r="AY1091" t="n">
        <v>312</v>
      </c>
      <c r="AZ1091" t="n">
        <v>322</v>
      </c>
      <c r="BA1091" t="n">
        <v>311</v>
      </c>
      <c r="BB1091" t="inlineStr">
        <is>
          <t>RECR(311).(312)EPELGLEELLR</t>
        </is>
      </c>
      <c r="BC1091" t="inlineStr">
        <is>
          <t>RECREPEL</t>
        </is>
      </c>
      <c r="BD1091" t="inlineStr">
        <is>
          <t>Internal</t>
        </is>
      </c>
      <c r="BE1091" t="inlineStr"/>
      <c r="BF1091" t="inlineStr"/>
      <c r="BG1091" t="inlineStr"/>
      <c r="BH1091" t="inlineStr"/>
      <c r="BI1091" t="inlineStr">
        <is>
          <t>Respiratory ciliated cells: 114.5</t>
        </is>
      </c>
      <c r="BJ1091" t="inlineStr">
        <is>
          <t>19</t>
        </is>
      </c>
      <c r="BK1091" t="inlineStr">
        <is>
          <t>55262223-55280381</t>
        </is>
      </c>
      <c r="BL1091" t="inlineStr">
        <is>
          <t>Predicted intracellular proteins</t>
        </is>
      </c>
      <c r="BM1091" t="inlineStr"/>
      <c r="BN1091" t="inlineStr"/>
      <c r="BO1091" t="inlineStr"/>
      <c r="BP1091" t="n">
        <v>1591229.888140146</v>
      </c>
      <c r="BQ1091" t="n">
        <v>1472232.616247456</v>
      </c>
      <c r="BR1091" t="n">
        <v>0.9252167943930616</v>
      </c>
      <c r="BS1091" t="n">
        <v>1652823.417737563</v>
      </c>
      <c r="BT1091" t="n">
        <v>1884824.203329495</v>
      </c>
      <c r="BU1091" t="n">
        <v>1.140366347125878</v>
      </c>
      <c r="BV1091" t="n">
        <v>0.9627343556871137</v>
      </c>
      <c r="BW1091" t="n">
        <v>-0.05479032028862548</v>
      </c>
      <c r="BX1091" t="n">
        <v>1.038708127629131</v>
      </c>
      <c r="BY1091" t="n">
        <v>0.05479032028862543</v>
      </c>
      <c r="BZ1091" t="n">
        <v>0.4304874722374961</v>
      </c>
      <c r="CA1091" t="n">
        <v>-0.366039482578019</v>
      </c>
      <c r="CB1091" t="inlineStr">
        <is>
          <t>significant low</t>
        </is>
      </c>
      <c r="CC1091" t="inlineStr">
        <is>
          <t>significant low</t>
        </is>
      </c>
    </row>
    <row r="1092">
      <c r="A1092" t="b">
        <v>0</v>
      </c>
      <c r="B1092" t="inlineStr">
        <is>
          <t>High</t>
        </is>
      </c>
      <c r="C1092" t="inlineStr">
        <is>
          <t>[R].ALSTGEKGFGYKGSC.[F]</t>
        </is>
      </c>
      <c r="D1092" t="inlineStr">
        <is>
          <t>1xCarbamidomethyl [C15]; 2xDimethyl [K7; K12]</t>
        </is>
      </c>
      <c r="E1092" t="n">
        <v>0.00639212</v>
      </c>
      <c r="F1092" t="n">
        <v>0.000427923</v>
      </c>
      <c r="G1092" t="n">
        <v>1</v>
      </c>
      <c r="H1092" t="n">
        <v>1</v>
      </c>
      <c r="I1092" t="n">
        <v>3</v>
      </c>
      <c r="J1092" t="inlineStr">
        <is>
          <t>P62937</t>
        </is>
      </c>
      <c r="K1092" t="inlineStr">
        <is>
          <t>P62937 [38-52]</t>
        </is>
      </c>
      <c r="L1092" t="inlineStr">
        <is>
          <t>P62937 2xDimethyl [K44; K49]</t>
        </is>
      </c>
      <c r="M1092" t="n">
        <v>0</v>
      </c>
      <c r="N1092" t="n">
        <v>1617.79412</v>
      </c>
      <c r="O1092" t="n">
        <v>5627109.15898177</v>
      </c>
      <c r="P1092" t="n">
        <v>60.77</v>
      </c>
      <c r="Q1092" t="n">
        <v>6273039.5</v>
      </c>
      <c r="R1092" t="n">
        <v>4396895.27530379</v>
      </c>
      <c r="S1092" t="n">
        <v>1528461.6499983</v>
      </c>
      <c r="T1092" t="n">
        <v>1</v>
      </c>
      <c r="U1092" t="n">
        <v>11473659.5985276</v>
      </c>
      <c r="V1092" t="n">
        <v>5047689.79807898</v>
      </c>
      <c r="W1092" t="n">
        <v>6273039.5</v>
      </c>
      <c r="X1092" t="n">
        <v>3428978</v>
      </c>
      <c r="Y1092" t="n">
        <v>203953.328125</v>
      </c>
      <c r="Z1092" t="inlineStr"/>
      <c r="AA1092" t="n">
        <v>3484778.75</v>
      </c>
      <c r="AB1092" t="n">
        <v>4365419</v>
      </c>
      <c r="AC1092" t="inlineStr"/>
      <c r="AD1092" t="inlineStr">
        <is>
          <t>High</t>
        </is>
      </c>
      <c r="AE1092" t="inlineStr">
        <is>
          <t>High</t>
        </is>
      </c>
      <c r="AF1092" t="inlineStr">
        <is>
          <t>Peak Found</t>
        </is>
      </c>
      <c r="AG1092" t="inlineStr">
        <is>
          <t>Not Found</t>
        </is>
      </c>
      <c r="AH1092" t="inlineStr">
        <is>
          <t>High</t>
        </is>
      </c>
      <c r="AI1092" t="inlineStr">
        <is>
          <t>Peak Found</t>
        </is>
      </c>
      <c r="AJ1092" t="inlineStr">
        <is>
          <t>High</t>
        </is>
      </c>
      <c r="AK1092" t="n">
        <v>0.0001281</v>
      </c>
      <c r="AL1092" t="n">
        <v>0.00143</v>
      </c>
      <c r="AM1092" t="n">
        <v>2.65</v>
      </c>
      <c r="AN1092" t="n">
        <v>14.89</v>
      </c>
      <c r="AO1092" t="inlineStr">
        <is>
          <t>ALSTGEKGFGYKGSC</t>
        </is>
      </c>
      <c r="AP1092" t="inlineStr">
        <is>
          <t>P62937</t>
        </is>
      </c>
      <c r="AQ1092" t="inlineStr">
        <is>
          <t>PPIA_HUMAN</t>
        </is>
      </c>
      <c r="AR1092" t="inlineStr">
        <is>
          <t>MVNPTVFFDIAVDGEPLGRVSFELFADKVPKTAENFRALSTGEKGFGYKGSCFHRIIPGFMCQGGDFTRHNGTGGKSIYGEKFEDENFILKHTGPGILSMANAGPNTNGSQFFICTAKTEWLDGKHVVFGKVKEGMNIVEAMERFGSRNGKTSKKITIADCGQLE</t>
        </is>
      </c>
      <c r="AS10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0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0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0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092" t="n">
        <v>100</v>
      </c>
      <c r="AX1092" t="n">
        <v>165</v>
      </c>
      <c r="AY1092" t="n">
        <v>38</v>
      </c>
      <c r="AZ1092" t="n">
        <v>52</v>
      </c>
      <c r="BA1092" t="n">
        <v>37</v>
      </c>
      <c r="BB1092" t="inlineStr">
        <is>
          <t>ENFR(37).(38)ALSTGEKGFGYKGSC</t>
        </is>
      </c>
      <c r="BC1092" t="inlineStr">
        <is>
          <t>ENFRALST</t>
        </is>
      </c>
      <c r="BD1092" t="inlineStr">
        <is>
          <t>Internal</t>
        </is>
      </c>
      <c r="BE1092" t="inlineStr"/>
      <c r="BF1092" t="inlineStr">
        <is>
          <t>C01.032|C01.034</t>
        </is>
      </c>
      <c r="BG1092" t="inlineStr">
        <is>
          <t>cathepsin L|cathepsin S</t>
        </is>
      </c>
      <c r="BH1092" t="inlineStr"/>
      <c r="BI1092" t="inlineStr"/>
      <c r="BJ1092" t="inlineStr">
        <is>
          <t>7</t>
        </is>
      </c>
      <c r="BK1092" t="inlineStr">
        <is>
          <t>44796680-44824564</t>
        </is>
      </c>
      <c r="BL1092" t="inlineStr">
        <is>
          <t>Enzymes, FDA approved drug targets, Metabolic proteins, Plasma proteins, Predicted intracellular proteins, Predicted secreted proteins</t>
        </is>
      </c>
      <c r="BM1092" t="inlineStr">
        <is>
          <t>Apoptosis, Host-virus interaction</t>
        </is>
      </c>
      <c r="BN1092" t="inlineStr">
        <is>
          <t>Isomerase, Rotamase</t>
        </is>
      </c>
      <c r="BO1092" t="inlineStr">
        <is>
          <t>FDA approved drug targets</t>
        </is>
      </c>
      <c r="BP1092" t="n">
        <v>4066132.141767364</v>
      </c>
      <c r="BQ1092" t="n">
        <v>2389520.439661861</v>
      </c>
      <c r="BR1092" t="n">
        <v>0.5876642362693223</v>
      </c>
      <c r="BS1092" t="n">
        <v>5507116.79886886</v>
      </c>
      <c r="BT1092" t="n">
        <v>5750609.992486246</v>
      </c>
      <c r="BU1092" t="n">
        <v>1.044214278089653</v>
      </c>
      <c r="BV1092" t="n">
        <v>0.7383413663212175</v>
      </c>
      <c r="BW1092" t="n">
        <v>-0.4376401056581446</v>
      </c>
      <c r="BX1092" t="n">
        <v>1.354387070282267</v>
      </c>
      <c r="BY1092" t="n">
        <v>0.4376401056581448</v>
      </c>
      <c r="BZ1092" t="n">
        <v>0.4440552581105085</v>
      </c>
      <c r="CA1092" t="n">
        <v>-0.3525629830402406</v>
      </c>
      <c r="CB1092" t="inlineStr">
        <is>
          <t>significant low</t>
        </is>
      </c>
      <c r="CC1092" t="inlineStr">
        <is>
          <t>significant low</t>
        </is>
      </c>
    </row>
    <row r="1093">
      <c r="A1093" t="b">
        <v>0</v>
      </c>
      <c r="B1093" t="inlineStr">
        <is>
          <t>High</t>
        </is>
      </c>
      <c r="C1093" t="inlineStr">
        <is>
          <t>[R].VKKLKDYAFVHFEDR.[G]</t>
        </is>
      </c>
      <c r="D1093" t="inlineStr">
        <is>
          <t>3xDimethyl [K2; K3; K5]</t>
        </is>
      </c>
      <c r="E1093" t="n">
        <v>0.012534</v>
      </c>
      <c r="F1093" t="n">
        <v>0.0010805</v>
      </c>
      <c r="G1093" t="n">
        <v>1</v>
      </c>
      <c r="H1093" t="n">
        <v>4</v>
      </c>
      <c r="I1093" t="n">
        <v>5</v>
      </c>
      <c r="J1093" t="inlineStr">
        <is>
          <t>O43390</t>
        </is>
      </c>
      <c r="K1093" t="inlineStr">
        <is>
          <t>O43390 [370-384]</t>
        </is>
      </c>
      <c r="L1093" t="inlineStr">
        <is>
          <t>O43390 3xDimethyl [K371; K372; K374]</t>
        </is>
      </c>
      <c r="M1093" t="n">
        <v>0</v>
      </c>
      <c r="N1093" t="n">
        <v>1979.11129</v>
      </c>
      <c r="O1093" t="n">
        <v>4396529.74600214</v>
      </c>
      <c r="P1093" t="n">
        <v>60.73</v>
      </c>
      <c r="Q1093" t="n">
        <v>4034654.875</v>
      </c>
      <c r="R1093" t="n">
        <v>2994922.06887521</v>
      </c>
      <c r="S1093" t="n">
        <v>1</v>
      </c>
      <c r="T1093" t="n">
        <v>5054714.00051502</v>
      </c>
      <c r="U1093" t="n">
        <v>388074.463877033</v>
      </c>
      <c r="V1093" t="n">
        <v>4790861.77289989</v>
      </c>
      <c r="W1093" t="n">
        <v>4034654.875</v>
      </c>
      <c r="X1093" t="n">
        <v>2335630.3125</v>
      </c>
      <c r="Y1093" t="inlineStr"/>
      <c r="Z1093" t="n">
        <v>3660560.5</v>
      </c>
      <c r="AA1093" t="n">
        <v>117865.9375</v>
      </c>
      <c r="AB1093" t="n">
        <v>4143305.125</v>
      </c>
      <c r="AC1093" t="inlineStr"/>
      <c r="AD1093" t="inlineStr">
        <is>
          <t>High</t>
        </is>
      </c>
      <c r="AE1093" t="inlineStr">
        <is>
          <t>High</t>
        </is>
      </c>
      <c r="AF1093" t="inlineStr">
        <is>
          <t>Not Found</t>
        </is>
      </c>
      <c r="AG1093" t="inlineStr">
        <is>
          <t>High</t>
        </is>
      </c>
      <c r="AH1093" t="inlineStr">
        <is>
          <t>Peak Found</t>
        </is>
      </c>
      <c r="AI1093" t="inlineStr">
        <is>
          <t>High</t>
        </is>
      </c>
      <c r="AJ1093" t="inlineStr">
        <is>
          <t>High</t>
        </is>
      </c>
      <c r="AK1093" t="n">
        <v>0.0005042</v>
      </c>
      <c r="AL1093" t="n">
        <v>0.003161</v>
      </c>
      <c r="AM1093" t="n">
        <v>2.75</v>
      </c>
      <c r="AN1093" t="n">
        <v>21.69</v>
      </c>
      <c r="AO1093" t="inlineStr">
        <is>
          <t>VKKLKDYAFVHFEDR</t>
        </is>
      </c>
      <c r="AP1093" t="inlineStr">
        <is>
          <t>O43390</t>
        </is>
      </c>
      <c r="AQ1093" t="inlineStr">
        <is>
          <t>HNRPR_HUMAN</t>
        </is>
      </c>
      <c r="AR109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AS1093" t="inlineStr">
        <is>
          <t>RecName: Full=Heterogeneous nuclear ribonucleoprotein R; Short=hnRNP R;</t>
        </is>
      </c>
      <c r="AT109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AU1093" t="inlineStr">
        <is>
          <t>GO:0043679|GO:0071013|GO:0030425|GO:0005783|GO:0030426|GO:0005654|GO:0005634|GO:1990904|GO:0005681|GO:0003730|GO:0003729|GO:0003723|GO:0007623|GO:0061157|GO:0006397|GO:0000398|GO:0043086</t>
        </is>
      </c>
      <c r="AV109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AW1093" t="n">
        <v>100</v>
      </c>
      <c r="AX1093" t="n">
        <v>633</v>
      </c>
      <c r="AY1093" t="n">
        <v>370</v>
      </c>
      <c r="AZ1093" t="n">
        <v>384</v>
      </c>
      <c r="BA1093" t="n">
        <v>369</v>
      </c>
      <c r="BB1093" t="inlineStr">
        <is>
          <t>KLER(369).(370)VKKLKDYAFVHFEDR</t>
        </is>
      </c>
      <c r="BC1093" t="inlineStr">
        <is>
          <t>KLERVKKL</t>
        </is>
      </c>
      <c r="BD1093" t="inlineStr">
        <is>
          <t>Internal</t>
        </is>
      </c>
      <c r="BE1093" t="inlineStr"/>
      <c r="BF1093" t="inlineStr"/>
      <c r="BG1093" t="inlineStr"/>
      <c r="BH1093" t="inlineStr"/>
      <c r="BI1093" t="inlineStr"/>
      <c r="BJ1093" t="inlineStr">
        <is>
          <t>1</t>
        </is>
      </c>
      <c r="BK1093" t="inlineStr">
        <is>
          <t>23303771-23344336</t>
        </is>
      </c>
      <c r="BL1093" t="inlineStr">
        <is>
          <t>Plasma proteins, Predicted intracellular proteins</t>
        </is>
      </c>
      <c r="BM1093" t="inlineStr">
        <is>
          <t>mRNA processing, mRNA splicing</t>
        </is>
      </c>
      <c r="BN1093" t="inlineStr">
        <is>
          <t>Ribonucleoprotein, RNA-binding</t>
        </is>
      </c>
      <c r="BO1093" t="inlineStr"/>
      <c r="BP1093" t="n">
        <v>2343192.647958403</v>
      </c>
      <c r="BQ1093" t="n">
        <v>2094796.267260744</v>
      </c>
      <c r="BR1093" t="n">
        <v>0.8939923352379564</v>
      </c>
      <c r="BS1093" t="n">
        <v>3411216.745763981</v>
      </c>
      <c r="BT1093" t="n">
        <v>2621439.76507259</v>
      </c>
      <c r="BU1093" t="n">
        <v>0.7684764588259808</v>
      </c>
      <c r="BV1093" t="n">
        <v>0.6869081687254729</v>
      </c>
      <c r="BW1093" t="n">
        <v>-0.5418108537475526</v>
      </c>
      <c r="BX1093" t="n">
        <v>1.455798672267146</v>
      </c>
      <c r="BY1093" t="n">
        <v>0.5418108537475524</v>
      </c>
      <c r="BZ1093" t="n">
        <v>0.4247529853957248</v>
      </c>
      <c r="CA1093" t="n">
        <v>-0.3718635599896216</v>
      </c>
      <c r="CB1093" t="inlineStr">
        <is>
          <t>significant low</t>
        </is>
      </c>
      <c r="CC1093" t="inlineStr">
        <is>
          <t>significant low</t>
        </is>
      </c>
    </row>
    <row r="1094">
      <c r="A1094" t="b">
        <v>0</v>
      </c>
      <c r="B1094" t="inlineStr">
        <is>
          <t>High</t>
        </is>
      </c>
      <c r="C1094" t="inlineStr">
        <is>
          <t>[R].QKLSLSTKLKQVEDEKNSFR.[E]</t>
        </is>
      </c>
      <c r="D1094" t="inlineStr">
        <is>
          <t>4xDimethyl [K2; K8; K10; K16]</t>
        </is>
      </c>
      <c r="E1094" t="n">
        <v>0.0405188</v>
      </c>
      <c r="F1094" t="n">
        <v>0.00208052</v>
      </c>
      <c r="G1094" t="n">
        <v>1</v>
      </c>
      <c r="H1094" t="n">
        <v>1</v>
      </c>
      <c r="I1094" t="n">
        <v>2</v>
      </c>
      <c r="J1094" t="inlineStr">
        <is>
          <t>P35579</t>
        </is>
      </c>
      <c r="K1094" t="inlineStr">
        <is>
          <t>P35579 [1323-1342]</t>
        </is>
      </c>
      <c r="L1094" t="inlineStr">
        <is>
          <t>P35579 4xDimethyl [K1324; K1330; K1332; K1338]</t>
        </is>
      </c>
      <c r="M1094" t="n">
        <v>0</v>
      </c>
      <c r="N1094" t="n">
        <v>2490.429</v>
      </c>
      <c r="O1094" t="n">
        <v>8665000.404341079</v>
      </c>
      <c r="P1094" t="n">
        <v>60.73</v>
      </c>
      <c r="Q1094" t="n">
        <v>8308847.5</v>
      </c>
      <c r="R1094" t="n">
        <v>6270768.31082814</v>
      </c>
      <c r="S1094" t="n">
        <v>1</v>
      </c>
      <c r="T1094" t="n">
        <v>12864278.2385878</v>
      </c>
      <c r="U1094" t="n">
        <v>1415437.89440226</v>
      </c>
      <c r="V1094" t="n">
        <v>9036419.552438671</v>
      </c>
      <c r="W1094" t="n">
        <v>8308847.5</v>
      </c>
      <c r="X1094" t="n">
        <v>4890343.125</v>
      </c>
      <c r="Y1094" t="inlineStr"/>
      <c r="Z1094" t="n">
        <v>9316149</v>
      </c>
      <c r="AA1094" t="n">
        <v>429896.65625</v>
      </c>
      <c r="AB1094" t="n">
        <v>7815012.25</v>
      </c>
      <c r="AC1094" t="inlineStr"/>
      <c r="AD1094" t="inlineStr">
        <is>
          <t>Peak Found</t>
        </is>
      </c>
      <c r="AE1094" t="inlineStr">
        <is>
          <t>Peak Found</t>
        </is>
      </c>
      <c r="AF1094" t="inlineStr">
        <is>
          <t>Not Found</t>
        </is>
      </c>
      <c r="AG1094" t="inlineStr">
        <is>
          <t>Peak Found</t>
        </is>
      </c>
      <c r="AH1094" t="inlineStr">
        <is>
          <t>Peak Found</t>
        </is>
      </c>
      <c r="AI1094" t="inlineStr">
        <is>
          <t>High</t>
        </is>
      </c>
      <c r="AJ1094" t="inlineStr">
        <is>
          <t>High</t>
        </is>
      </c>
      <c r="AK1094" t="n">
        <v>0.001217</v>
      </c>
      <c r="AL1094" t="n">
        <v>0.01252</v>
      </c>
      <c r="AM1094" t="n">
        <v>1.91</v>
      </c>
      <c r="AN1094" t="n">
        <v>26.8</v>
      </c>
      <c r="AO1094" t="inlineStr">
        <is>
          <t>QKLSLSTKLKQVEDEKNSFR</t>
        </is>
      </c>
      <c r="AP1094" t="inlineStr">
        <is>
          <t>P35579</t>
        </is>
      </c>
      <c r="AQ1094" t="inlineStr">
        <is>
          <t>MYH9_HUMAN</t>
        </is>
      </c>
      <c r="AR109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09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09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09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09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094" t="n">
        <v>100</v>
      </c>
      <c r="AX1094" t="n">
        <v>1960</v>
      </c>
      <c r="AY1094" t="n">
        <v>1323</v>
      </c>
      <c r="AZ1094" t="n">
        <v>1342</v>
      </c>
      <c r="BA1094" t="n">
        <v>1322</v>
      </c>
      <c r="BB1094" t="inlineStr">
        <is>
          <t>EENR(1322).(1323)QKLSLSTKLKQVEDEKNSFR</t>
        </is>
      </c>
      <c r="BC1094" t="inlineStr">
        <is>
          <t>EENRQKLS</t>
        </is>
      </c>
      <c r="BD1094" t="inlineStr">
        <is>
          <t>Internal</t>
        </is>
      </c>
      <c r="BE1094" t="inlineStr"/>
      <c r="BF1094" t="inlineStr"/>
      <c r="BG1094" t="inlineStr"/>
      <c r="BH1094" t="inlineStr"/>
      <c r="BI1094" t="inlineStr">
        <is>
          <t>Exocrine glandular cells: 598.3</t>
        </is>
      </c>
      <c r="BJ1094" t="inlineStr">
        <is>
          <t>22</t>
        </is>
      </c>
      <c r="BK1094" t="inlineStr">
        <is>
          <t>36281280-36387967</t>
        </is>
      </c>
      <c r="BL1094" t="inlineStr">
        <is>
          <t>Cancer-related genes, Disease related genes, Human disease related genes, Plasma proteins, Predicted intracellular proteins</t>
        </is>
      </c>
      <c r="BM1094" t="inlineStr">
        <is>
          <t>Cell adhesion, Cell shape</t>
        </is>
      </c>
      <c r="BN1094" t="inlineStr">
        <is>
          <t>Actin-binding, Calmodulin-binding, Motor protein, Myosin</t>
        </is>
      </c>
      <c r="BO1094" t="inlineStr">
        <is>
          <t>Alport syndrome, Cancer-related genes, Cataract, Deafness, Disease variant, Non-syndromic deafness</t>
        </is>
      </c>
      <c r="BP1094" t="n">
        <v>4859872.270276046</v>
      </c>
      <c r="BQ1094" t="n">
        <v>4330381.422932019</v>
      </c>
      <c r="BR1094" t="n">
        <v>0.8910484025305564</v>
      </c>
      <c r="BS1094" t="n">
        <v>7772045.228476244</v>
      </c>
      <c r="BT1094" t="n">
        <v>5828204.537418381</v>
      </c>
      <c r="BU1094" t="n">
        <v>0.7498932862696471</v>
      </c>
      <c r="BV1094" t="n">
        <v>0.6253015940347086</v>
      </c>
      <c r="BW1094" t="n">
        <v>-0.6773758998787792</v>
      </c>
      <c r="BX1094" t="n">
        <v>1.599228291659357</v>
      </c>
      <c r="BY1094" t="n">
        <v>0.6773758998787792</v>
      </c>
      <c r="BZ1094" t="n">
        <v>0.4006064124394252</v>
      </c>
      <c r="CA1094" t="n">
        <v>-0.3972821033081211</v>
      </c>
      <c r="CB1094" t="inlineStr">
        <is>
          <t>significant low</t>
        </is>
      </c>
      <c r="CC1094" t="inlineStr">
        <is>
          <t>significant low</t>
        </is>
      </c>
    </row>
    <row r="1095">
      <c r="A1095" t="b">
        <v>0</v>
      </c>
      <c r="B1095" t="inlineStr">
        <is>
          <t>High</t>
        </is>
      </c>
      <c r="C1095" t="inlineStr">
        <is>
          <t>[R].DLFEDELVPLFEKAGPIWDLR.[L]</t>
        </is>
      </c>
      <c r="D1095" t="inlineStr">
        <is>
          <t>1xDimethyl [K13]</t>
        </is>
      </c>
      <c r="E1095" t="n">
        <v>6.41358e-10</v>
      </c>
      <c r="F1095" t="n">
        <v>0.000144145</v>
      </c>
      <c r="G1095" t="n">
        <v>1</v>
      </c>
      <c r="H1095" t="n">
        <v>5</v>
      </c>
      <c r="I1095" t="n">
        <v>5</v>
      </c>
      <c r="J1095" t="inlineStr">
        <is>
          <t>O60506</t>
        </is>
      </c>
      <c r="K1095" t="inlineStr">
        <is>
          <t>O60506 [172-192]</t>
        </is>
      </c>
      <c r="L1095" t="inlineStr">
        <is>
          <t>O60506 1xDimethyl [K184]</t>
        </is>
      </c>
      <c r="M1095" t="n">
        <v>0</v>
      </c>
      <c r="N1095" t="n">
        <v>2530.3228</v>
      </c>
      <c r="O1095" t="n">
        <v>2234804.64262198</v>
      </c>
      <c r="P1095" t="n">
        <v>60.73</v>
      </c>
      <c r="Q1095" t="n">
        <v>1049643.5</v>
      </c>
      <c r="R1095" t="n">
        <v>2234804.64262198</v>
      </c>
      <c r="S1095" t="n">
        <v>1546915.34994251</v>
      </c>
      <c r="T1095" t="n">
        <v>3586345.2331467</v>
      </c>
      <c r="U1095" t="n">
        <v>1</v>
      </c>
      <c r="V1095" t="n">
        <v>247811.963266227</v>
      </c>
      <c r="W1095" t="n">
        <v>1049643.5</v>
      </c>
      <c r="X1095" t="n">
        <v>1742842.5</v>
      </c>
      <c r="Y1095" t="n">
        <v>206415.734375</v>
      </c>
      <c r="Z1095" t="n">
        <v>2597186.25</v>
      </c>
      <c r="AA1095" t="inlineStr"/>
      <c r="AB1095" t="n">
        <v>214316.46875</v>
      </c>
      <c r="AC1095" t="inlineStr"/>
      <c r="AD1095" t="inlineStr">
        <is>
          <t>Peak Found</t>
        </is>
      </c>
      <c r="AE1095" t="inlineStr">
        <is>
          <t>High</t>
        </is>
      </c>
      <c r="AF1095" t="inlineStr">
        <is>
          <t>Peak Found</t>
        </is>
      </c>
      <c r="AG1095" t="inlineStr">
        <is>
          <t>High</t>
        </is>
      </c>
      <c r="AH1095" t="inlineStr">
        <is>
          <t>High</t>
        </is>
      </c>
      <c r="AI1095" t="inlineStr">
        <is>
          <t>High</t>
        </is>
      </c>
      <c r="AJ1095" t="inlineStr">
        <is>
          <t>High</t>
        </is>
      </c>
      <c r="AK1095" t="n">
        <v>4.573e-05</v>
      </c>
      <c r="AL1095" t="n">
        <v>6.34e-12</v>
      </c>
      <c r="AM1095" t="n">
        <v>4.71</v>
      </c>
      <c r="AN1095" t="n">
        <v>62.85</v>
      </c>
      <c r="AO1095" t="inlineStr">
        <is>
          <t>DLFEDELVPLFEKAGPIWDLR</t>
        </is>
      </c>
      <c r="AP1095" t="inlineStr">
        <is>
          <t>O60506</t>
        </is>
      </c>
      <c r="AQ1095" t="inlineStr">
        <is>
          <t>HNRPQ_HUMAN</t>
        </is>
      </c>
      <c r="AR109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109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109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109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109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1095" t="n">
        <v>100</v>
      </c>
      <c r="AX1095" t="n">
        <v>623</v>
      </c>
      <c r="AY1095" t="n">
        <v>172</v>
      </c>
      <c r="AZ1095" t="n">
        <v>192</v>
      </c>
      <c r="BA1095" t="n">
        <v>171</v>
      </c>
      <c r="BB1095" t="inlineStr">
        <is>
          <t>KIPR(171).(172)DLFEDELVPLFEKAGPIWDLR</t>
        </is>
      </c>
      <c r="BC1095" t="inlineStr">
        <is>
          <t>KIPRDLFE</t>
        </is>
      </c>
      <c r="BD1095" t="inlineStr">
        <is>
          <t>Internal</t>
        </is>
      </c>
      <c r="BE1095" t="inlineStr"/>
      <c r="BF1095" t="inlineStr"/>
      <c r="BG1095" t="inlineStr"/>
      <c r="BH1095" t="inlineStr"/>
      <c r="BI1095" t="inlineStr"/>
      <c r="BJ1095" t="inlineStr">
        <is>
          <t>6</t>
        </is>
      </c>
      <c r="BK1095" t="inlineStr">
        <is>
          <t>85607779-85644063</t>
        </is>
      </c>
      <c r="BL1095" t="inlineStr">
        <is>
          <t>Plasma proteins, Predicted intracellular proteins</t>
        </is>
      </c>
      <c r="BM1095" t="inlineStr">
        <is>
          <t>Host-virus interaction, mRNA processing, mRNA splicing, Translation regulation</t>
        </is>
      </c>
      <c r="BN1095" t="inlineStr">
        <is>
          <t>Ribonucleoprotein, RNA-binding</t>
        </is>
      </c>
      <c r="BO1095" t="inlineStr"/>
      <c r="BP1095" t="n">
        <v>1610454.497521497</v>
      </c>
      <c r="BQ1095" t="n">
        <v>595129.9445932439</v>
      </c>
      <c r="BR1095" t="n">
        <v>0.3695416079803273</v>
      </c>
      <c r="BS1095" t="n">
        <v>1278052.732137642</v>
      </c>
      <c r="BT1095" t="n">
        <v>2002876.249557052</v>
      </c>
      <c r="BU1095" t="n">
        <v>1.56713115131571</v>
      </c>
      <c r="BV1095" t="n">
        <v>1.260084546611693</v>
      </c>
      <c r="BW1095" t="n">
        <v>0.3335205360151175</v>
      </c>
      <c r="BX1095" t="n">
        <v>0.7935975428703987</v>
      </c>
      <c r="BY1095" t="n">
        <v>-0.3335205360151175</v>
      </c>
      <c r="BZ1095" t="n">
        <v>0.3369697970199385</v>
      </c>
      <c r="CA1095" t="n">
        <v>-0.4724090236847603</v>
      </c>
      <c r="CB1095" t="inlineStr">
        <is>
          <t>significant low</t>
        </is>
      </c>
      <c r="CC1095" t="inlineStr">
        <is>
          <t>significant low</t>
        </is>
      </c>
    </row>
    <row r="1096">
      <c r="A1096" t="b">
        <v>0</v>
      </c>
      <c r="B1096" t="inlineStr">
        <is>
          <t>High</t>
        </is>
      </c>
      <c r="C1096" t="inlineStr">
        <is>
          <t>[-].MELSDANLQTLTEYLKKTLDPDPAIR.[R]</t>
        </is>
      </c>
      <c r="D1096" t="inlineStr">
        <is>
          <t>1xAcetyl [N-Term]; 2xDimethyl [K16; K17]</t>
        </is>
      </c>
      <c r="E1096" t="n">
        <v>7.2804e-07</v>
      </c>
      <c r="F1096" t="n">
        <v>0.000144145</v>
      </c>
      <c r="G1096" t="n">
        <v>1</v>
      </c>
      <c r="H1096" t="n">
        <v>4</v>
      </c>
      <c r="I1096" t="n">
        <v>3</v>
      </c>
      <c r="J1096" t="inlineStr">
        <is>
          <t>P55060</t>
        </is>
      </c>
      <c r="K1096" t="inlineStr">
        <is>
          <t>P55060 [1-26]</t>
        </is>
      </c>
      <c r="L1096" t="inlineStr">
        <is>
          <t>P55060 1xAcetyl [N-Term]; 2xDimethyl [K16; K17]</t>
        </is>
      </c>
      <c r="M1096" t="n">
        <v>0</v>
      </c>
      <c r="N1096" t="n">
        <v>3073.61258</v>
      </c>
      <c r="O1096" t="n">
        <v>2213012.99939791</v>
      </c>
      <c r="P1096" t="n">
        <v>60.71</v>
      </c>
      <c r="Q1096" t="n">
        <v>926408</v>
      </c>
      <c r="R1096" t="n">
        <v>615009.654736957</v>
      </c>
      <c r="S1096" t="n">
        <v>3561509.05389447</v>
      </c>
      <c r="T1096" t="n">
        <v>1375098.71837861</v>
      </c>
      <c r="U1096" t="n">
        <v>8892454.846789651</v>
      </c>
      <c r="V1096" t="n">
        <v>276673.464470198</v>
      </c>
      <c r="W1096" t="n">
        <v>926408</v>
      </c>
      <c r="X1096" t="n">
        <v>479623.5625</v>
      </c>
      <c r="Y1096" t="n">
        <v>475237.0625</v>
      </c>
      <c r="Z1096" t="n">
        <v>995829.25</v>
      </c>
      <c r="AA1096" t="n">
        <v>2700815.5</v>
      </c>
      <c r="AB1096" t="n">
        <v>239276.90625</v>
      </c>
      <c r="AC1096" t="inlineStr"/>
      <c r="AD1096" t="inlineStr">
        <is>
          <t>High</t>
        </is>
      </c>
      <c r="AE1096" t="inlineStr">
        <is>
          <t>Peak Found</t>
        </is>
      </c>
      <c r="AF1096" t="inlineStr">
        <is>
          <t>High</t>
        </is>
      </c>
      <c r="AG1096" t="inlineStr">
        <is>
          <t>Peak Found</t>
        </is>
      </c>
      <c r="AH1096" t="inlineStr">
        <is>
          <t>Peak Found</t>
        </is>
      </c>
      <c r="AI1096" t="inlineStr">
        <is>
          <t>High</t>
        </is>
      </c>
      <c r="AJ1096" t="inlineStr">
        <is>
          <t>High</t>
        </is>
      </c>
      <c r="AK1096" t="n">
        <v>4.573e-05</v>
      </c>
      <c r="AL1096" t="n">
        <v>2.81e-08</v>
      </c>
      <c r="AM1096" t="n">
        <v>3.85</v>
      </c>
      <c r="AN1096" t="n">
        <v>62.62</v>
      </c>
      <c r="AO1096" t="inlineStr">
        <is>
          <t>MELSDANLQTLTEYLKKTLDPDPAIR</t>
        </is>
      </c>
      <c r="AP1096" t="inlineStr">
        <is>
          <t>P55060</t>
        </is>
      </c>
      <c r="AQ1096" t="inlineStr">
        <is>
          <t>XPO2_HUMAN</t>
        </is>
      </c>
      <c r="AR109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109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1096" t="inlineStr">
        <is>
          <t>Acetylation|Alternative splicing|Cytoplasm|Direct protein sequencing|Nucleus|Phosphoprotein|Protein transport|Reference proteome|Transport</t>
        </is>
      </c>
      <c r="AU1096" t="inlineStr">
        <is>
          <t>GO:0005737|GO:0005829|GO:0070062|GO:0016020|GO:0005635|GO:0005654|GO:0005634|GO:0005049|GO:0031267|GO:0006611|GO:0006606</t>
        </is>
      </c>
      <c r="AV109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1096" t="n">
        <v>100</v>
      </c>
      <c r="AX1096" t="n">
        <v>971</v>
      </c>
      <c r="AY1096" t="n">
        <v>1</v>
      </c>
      <c r="AZ1096" t="n">
        <v>26</v>
      </c>
      <c r="BA1096" t="n">
        <v>0</v>
      </c>
      <c r="BB1096" t="inlineStr">
        <is>
          <t>(0).(1)MELSDANLQTLTEYLKKTLDPDPAIR</t>
        </is>
      </c>
      <c r="BC1096" t="inlineStr">
        <is>
          <t>----MELS</t>
        </is>
      </c>
      <c r="BD1096" t="inlineStr">
        <is>
          <t>Met intact</t>
        </is>
      </c>
      <c r="BE1096" t="inlineStr"/>
      <c r="BF1096" t="inlineStr"/>
      <c r="BG1096" t="inlineStr"/>
      <c r="BH1096" t="inlineStr"/>
      <c r="BI1096" t="inlineStr">
        <is>
          <t>Spermatocytes: 169.4</t>
        </is>
      </c>
      <c r="BJ1096" t="inlineStr">
        <is>
          <t>20</t>
        </is>
      </c>
      <c r="BK1096" t="inlineStr">
        <is>
          <t>49046246-49096960</t>
        </is>
      </c>
      <c r="BL1096" t="inlineStr">
        <is>
          <t>Cancer-related genes, Plasma proteins, Predicted intracellular proteins, Transporters</t>
        </is>
      </c>
      <c r="BM1096" t="inlineStr">
        <is>
          <t>Protein transport, Transport</t>
        </is>
      </c>
      <c r="BN1096" t="inlineStr"/>
      <c r="BO1096" t="inlineStr">
        <is>
          <t>Cancer-related genes</t>
        </is>
      </c>
      <c r="BP1096" t="n">
        <v>1700975.569543809</v>
      </c>
      <c r="BQ1096" t="n">
        <v>1618774.495459651</v>
      </c>
      <c r="BR1096" t="n">
        <v>0.9516741594906014</v>
      </c>
      <c r="BS1096" t="n">
        <v>3514742.34321282</v>
      </c>
      <c r="BT1096" t="n">
        <v>4689507.259611704</v>
      </c>
      <c r="BU1096" t="n">
        <v>1.334239270388461</v>
      </c>
      <c r="BV1096" t="n">
        <v>0.4839545558235572</v>
      </c>
      <c r="BW1096" t="n">
        <v>-1.047056512606691</v>
      </c>
      <c r="BX1096" t="n">
        <v>2.066309714345546</v>
      </c>
      <c r="BY1096" t="n">
        <v>1.047056512606691</v>
      </c>
      <c r="BZ1096" t="n">
        <v>0.8878699667342815</v>
      </c>
      <c r="CA1096" t="n">
        <v>-0.05165063429451713</v>
      </c>
      <c r="CB1096" t="inlineStr">
        <is>
          <t>significant low</t>
        </is>
      </c>
      <c r="CC1096" t="inlineStr">
        <is>
          <t>significant low</t>
        </is>
      </c>
    </row>
    <row r="1097">
      <c r="A1097" t="b">
        <v>0</v>
      </c>
      <c r="B1097" t="inlineStr">
        <is>
          <t>High</t>
        </is>
      </c>
      <c r="C1097" t="inlineStr">
        <is>
          <t>[R].GFCFITYTDEEPVKKLLESR.[Y]</t>
        </is>
      </c>
      <c r="D1097" t="inlineStr">
        <is>
          <t>1xCarbamidomethyl [C3]; 2xDimethyl [K14; K15]</t>
        </is>
      </c>
      <c r="E1097" t="n">
        <v>2.40085e-07</v>
      </c>
      <c r="F1097" t="n">
        <v>0.000144145</v>
      </c>
      <c r="G1097" t="n">
        <v>1</v>
      </c>
      <c r="H1097" t="n">
        <v>3</v>
      </c>
      <c r="I1097" t="n">
        <v>5</v>
      </c>
      <c r="J1097" t="inlineStr">
        <is>
          <t>O14979</t>
        </is>
      </c>
      <c r="K1097" t="inlineStr">
        <is>
          <t>O14979 [275-294]</t>
        </is>
      </c>
      <c r="L1097" t="inlineStr">
        <is>
          <t>O14979 2xDimethyl [K288; K289]</t>
        </is>
      </c>
      <c r="M1097" t="n">
        <v>0</v>
      </c>
      <c r="N1097" t="n">
        <v>2488.27922</v>
      </c>
      <c r="O1097" t="n">
        <v>4821695.84291901</v>
      </c>
      <c r="P1097" t="n">
        <v>60.71</v>
      </c>
      <c r="Q1097" t="n">
        <v>9215484.5</v>
      </c>
      <c r="R1097" t="n">
        <v>6524737.12460354</v>
      </c>
      <c r="S1097" t="n">
        <v>1583382.5842276</v>
      </c>
      <c r="T1097" t="n">
        <v>1</v>
      </c>
      <c r="U1097" t="n">
        <v>7404821.01223269</v>
      </c>
      <c r="V1097" t="n">
        <v>2522792.02483847</v>
      </c>
      <c r="W1097" t="n">
        <v>9215484.5</v>
      </c>
      <c r="X1097" t="n">
        <v>5088404.125</v>
      </c>
      <c r="Y1097" t="n">
        <v>211281.8125</v>
      </c>
      <c r="Z1097" t="inlineStr"/>
      <c r="AA1097" t="n">
        <v>2248991.5</v>
      </c>
      <c r="AB1097" t="n">
        <v>2181798.9375</v>
      </c>
      <c r="AC1097" t="inlineStr"/>
      <c r="AD1097" t="inlineStr">
        <is>
          <t>High</t>
        </is>
      </c>
      <c r="AE1097" t="inlineStr">
        <is>
          <t>High</t>
        </is>
      </c>
      <c r="AF1097" t="inlineStr">
        <is>
          <t>Peak Found</t>
        </is>
      </c>
      <c r="AG1097" t="inlineStr">
        <is>
          <t>Not Found</t>
        </is>
      </c>
      <c r="AH1097" t="inlineStr">
        <is>
          <t>High</t>
        </is>
      </c>
      <c r="AI1097" t="inlineStr">
        <is>
          <t>High</t>
        </is>
      </c>
      <c r="AJ1097" t="inlineStr">
        <is>
          <t>High</t>
        </is>
      </c>
      <c r="AK1097" t="n">
        <v>4.573e-05</v>
      </c>
      <c r="AL1097" t="n">
        <v>7.461999999999999e-09</v>
      </c>
      <c r="AM1097" t="n">
        <v>4.2</v>
      </c>
      <c r="AN1097" t="n">
        <v>54.25</v>
      </c>
      <c r="AO1097" t="inlineStr">
        <is>
          <t>GFCFITYTDEEPVKKLLESR</t>
        </is>
      </c>
      <c r="AP1097" t="inlineStr">
        <is>
          <t>O14979</t>
        </is>
      </c>
      <c r="AQ1097" t="inlineStr">
        <is>
          <t>HNRDL_HUMAN</t>
        </is>
      </c>
      <c r="AR109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AS109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AT109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AU1097" t="inlineStr">
        <is>
          <t>GO:0005829|GO:0005654|GO:0005634|GO:0005681|GO:0003677|GO:0003690|GO:0008143|GO:0034046|GO:0003723|GO:0003697|GO:0010468|GO:0006396</t>
        </is>
      </c>
      <c r="AV109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AW1097" t="n">
        <v>100</v>
      </c>
      <c r="AX1097" t="n">
        <v>420</v>
      </c>
      <c r="AY1097" t="n">
        <v>275</v>
      </c>
      <c r="AZ1097" t="n">
        <v>294</v>
      </c>
      <c r="BA1097" t="n">
        <v>274</v>
      </c>
      <c r="BB1097" t="inlineStr">
        <is>
          <t>NERR(274).(275)GFCFITYTDEEPVKKLLESR</t>
        </is>
      </c>
      <c r="BC1097" t="inlineStr">
        <is>
          <t>NERRGFCF</t>
        </is>
      </c>
      <c r="BD1097" t="inlineStr">
        <is>
          <t>Internal</t>
        </is>
      </c>
      <c r="BE1097" t="inlineStr"/>
      <c r="BF1097" t="inlineStr"/>
      <c r="BG1097" t="inlineStr"/>
      <c r="BH1097" t="inlineStr"/>
      <c r="BI1097" t="inlineStr"/>
      <c r="BJ1097" t="inlineStr">
        <is>
          <t>4</t>
        </is>
      </c>
      <c r="BK1097" t="inlineStr">
        <is>
          <t>82422565-82430462</t>
        </is>
      </c>
      <c r="BL1097" t="inlineStr">
        <is>
          <t>Disease related genes, Human disease related genes, Predicted intracellular proteins</t>
        </is>
      </c>
      <c r="BM1097" t="inlineStr">
        <is>
          <t>Transcription, Transcription regulation</t>
        </is>
      </c>
      <c r="BN1097" t="inlineStr">
        <is>
          <t>Activator, DNA-binding, Repressor, RNA-binding</t>
        </is>
      </c>
      <c r="BO1097" t="inlineStr">
        <is>
          <t>Disease variant, Limb-girdle muscular dystrophy</t>
        </is>
      </c>
      <c r="BP1097" t="n">
        <v>5774534.736277047</v>
      </c>
      <c r="BQ1097" t="n">
        <v>3870962.106605058</v>
      </c>
      <c r="BR1097" t="n">
        <v>0.6703504755606927</v>
      </c>
      <c r="BS1097" t="n">
        <v>3309204.67902372</v>
      </c>
      <c r="BT1097" t="n">
        <v>3764528.323759492</v>
      </c>
      <c r="BU1097" t="n">
        <v>1.137593074137107</v>
      </c>
      <c r="BV1097" t="n">
        <v>1.744991711416487</v>
      </c>
      <c r="BW1097" t="n">
        <v>0.8032201837548528</v>
      </c>
      <c r="BX1097" t="n">
        <v>0.5730686246000882</v>
      </c>
      <c r="BY1097" t="n">
        <v>-0.8032201837548528</v>
      </c>
      <c r="BZ1097" t="n">
        <v>0.3724738992493105</v>
      </c>
      <c r="CA1097" t="n">
        <v>-0.4289041546180984</v>
      </c>
      <c r="CB1097" t="inlineStr">
        <is>
          <t>significant low</t>
        </is>
      </c>
      <c r="CC1097" t="inlineStr">
        <is>
          <t>significant low</t>
        </is>
      </c>
    </row>
    <row r="1098">
      <c r="A1098" t="b">
        <v>0</v>
      </c>
      <c r="B1098" t="inlineStr">
        <is>
          <t>High</t>
        </is>
      </c>
      <c r="C1098" t="inlineStr">
        <is>
          <t>[R].FSLVPHNYGLVLYENKAAYER.[Q]</t>
        </is>
      </c>
      <c r="D1098" t="inlineStr">
        <is>
          <t>1xDimethyl [K16]</t>
        </is>
      </c>
      <c r="E1098" t="n">
        <v>0.0260345</v>
      </c>
      <c r="F1098" t="n">
        <v>0.00141113</v>
      </c>
      <c r="G1098" t="n">
        <v>1</v>
      </c>
      <c r="H1098" t="n">
        <v>2</v>
      </c>
      <c r="I1098" t="n">
        <v>1</v>
      </c>
      <c r="J1098" t="inlineStr">
        <is>
          <t>Q96TA1</t>
        </is>
      </c>
      <c r="K1098" t="inlineStr">
        <is>
          <t>Q96TA1 [89-109]</t>
        </is>
      </c>
      <c r="L1098" t="inlineStr">
        <is>
          <t>Q96TA1 1xDimethyl [K104]</t>
        </is>
      </c>
      <c r="M1098" t="n">
        <v>0</v>
      </c>
      <c r="N1098" t="n">
        <v>2511.30307</v>
      </c>
      <c r="O1098" t="n">
        <v>456160.937423093</v>
      </c>
      <c r="P1098" t="n">
        <v>60.69</v>
      </c>
      <c r="Q1098" t="n">
        <v>400174.3125</v>
      </c>
      <c r="R1098" t="n">
        <v>1069300.2316305</v>
      </c>
      <c r="S1098" t="n">
        <v>1</v>
      </c>
      <c r="T1098" t="n">
        <v>456160.937423093</v>
      </c>
      <c r="U1098" t="n">
        <v>1</v>
      </c>
      <c r="V1098" t="n">
        <v>334834.339400894</v>
      </c>
      <c r="W1098" t="n">
        <v>400174.3125</v>
      </c>
      <c r="X1098" t="n">
        <v>833908.1875</v>
      </c>
      <c r="Y1098" t="inlineStr"/>
      <c r="Z1098" t="n">
        <v>330346.03125</v>
      </c>
      <c r="AA1098" t="inlineStr"/>
      <c r="AB1098" t="n">
        <v>289576.46875</v>
      </c>
      <c r="AC1098" t="inlineStr"/>
      <c r="AD1098" t="inlineStr">
        <is>
          <t>Peak Found</t>
        </is>
      </c>
      <c r="AE1098" t="inlineStr">
        <is>
          <t>High</t>
        </is>
      </c>
      <c r="AF1098" t="inlineStr">
        <is>
          <t>Not Found</t>
        </is>
      </c>
      <c r="AG1098" t="inlineStr">
        <is>
          <t>Peak Found</t>
        </is>
      </c>
      <c r="AH1098" t="inlineStr">
        <is>
          <t>Not Found</t>
        </is>
      </c>
      <c r="AI1098" t="inlineStr">
        <is>
          <t>Peak Found</t>
        </is>
      </c>
      <c r="AJ1098" t="inlineStr">
        <is>
          <t>High</t>
        </is>
      </c>
      <c r="AK1098" t="n">
        <v>0.0008579</v>
      </c>
      <c r="AL1098" t="n">
        <v>0.007453</v>
      </c>
      <c r="AM1098" t="n">
        <v>2.1</v>
      </c>
      <c r="AN1098" t="n">
        <v>49.52</v>
      </c>
      <c r="AO1098" t="inlineStr">
        <is>
          <t>FSLVPHNYGLVLYENKAAYER</t>
        </is>
      </c>
      <c r="AP1098" t="inlineStr">
        <is>
          <t>Q96TA1</t>
        </is>
      </c>
      <c r="AQ1098" t="inlineStr">
        <is>
          <t>NIBA2_HUMAN</t>
        </is>
      </c>
      <c r="AR109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AS109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AT1098" t="inlineStr">
        <is>
          <t>3D-structure|Alternative splicing|Cell junction|Cytoplasm|Direct protein sequencing|Lipoprotein|Membrane|Myristate|Phosphoprotein|Reference proteome</t>
        </is>
      </c>
      <c r="AU109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AV109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AW1098" t="n">
        <v>100</v>
      </c>
      <c r="AX1098" t="n">
        <v>746</v>
      </c>
      <c r="AY1098" t="n">
        <v>89</v>
      </c>
      <c r="AZ1098" t="n">
        <v>109</v>
      </c>
      <c r="BA1098" t="n">
        <v>88</v>
      </c>
      <c r="BB1098" t="inlineStr">
        <is>
          <t>WRNR(88).(89)FSLVPHNYGLVLYENKAAYER</t>
        </is>
      </c>
      <c r="BC1098" t="inlineStr">
        <is>
          <t>WRNRFSLV</t>
        </is>
      </c>
      <c r="BD1098" t="inlineStr">
        <is>
          <t>Internal</t>
        </is>
      </c>
      <c r="BE1098" t="inlineStr"/>
      <c r="BF1098" t="inlineStr">
        <is>
          <t>S01.151</t>
        </is>
      </c>
      <c r="BG1098" t="inlineStr">
        <is>
          <t>trypsin 1</t>
        </is>
      </c>
      <c r="BH1098" t="inlineStr">
        <is>
          <t>esophagus: 606.7</t>
        </is>
      </c>
      <c r="BI1098" t="inlineStr">
        <is>
          <t>Alveolar cells type 1: 230.5;Suprabasal keratinocytes: 154.4</t>
        </is>
      </c>
      <c r="BJ1098" t="inlineStr">
        <is>
          <t>9</t>
        </is>
      </c>
      <c r="BK1098" t="inlineStr">
        <is>
          <t>127505339-127578989</t>
        </is>
      </c>
      <c r="BL1098" t="inlineStr">
        <is>
          <t>Plasma proteins, Predicted intracellular proteins</t>
        </is>
      </c>
      <c r="BM1098" t="inlineStr"/>
      <c r="BN1098" t="inlineStr"/>
      <c r="BO1098" t="inlineStr"/>
      <c r="BP1098" t="n">
        <v>489825.1813768333</v>
      </c>
      <c r="BQ1098" t="n">
        <v>540257.5037971919</v>
      </c>
      <c r="BR1098" t="n">
        <v>1.102959840240553</v>
      </c>
      <c r="BS1098" t="n">
        <v>263665.4256079957</v>
      </c>
      <c r="BT1098" t="n">
        <v>236260.9422763436</v>
      </c>
      <c r="BU1098" t="n">
        <v>0.89606341723243</v>
      </c>
      <c r="BV1098" t="n">
        <v>1.857752795033053</v>
      </c>
      <c r="BW1098" t="n">
        <v>0.8935585398759022</v>
      </c>
      <c r="BX1098" t="n">
        <v>0.5382847506264731</v>
      </c>
      <c r="BY1098" t="n">
        <v>-0.8935585398759022</v>
      </c>
      <c r="BZ1098" t="n">
        <v>0.9584839982919189</v>
      </c>
      <c r="CA1098" t="n">
        <v>-0.01841513318918436</v>
      </c>
      <c r="CB1098" t="inlineStr">
        <is>
          <t>significant low</t>
        </is>
      </c>
      <c r="CC1098" t="inlineStr">
        <is>
          <t>significant low</t>
        </is>
      </c>
    </row>
    <row r="1099">
      <c r="A1099" t="b">
        <v>0</v>
      </c>
      <c r="B1099" t="inlineStr">
        <is>
          <t>High</t>
        </is>
      </c>
      <c r="C1099" t="inlineStr">
        <is>
          <t>[R].PVAIALDTKGPEIR.[T]</t>
        </is>
      </c>
      <c r="D1099" t="inlineStr">
        <is>
          <t>1xDimethyl [K9]</t>
        </is>
      </c>
      <c r="E1099" t="n">
        <v>1.79726e-05</v>
      </c>
      <c r="F1099" t="n">
        <v>0.000144145</v>
      </c>
      <c r="G1099" t="n">
        <v>1</v>
      </c>
      <c r="H1099" t="n">
        <v>2</v>
      </c>
      <c r="I1099" t="n">
        <v>46</v>
      </c>
      <c r="J1099" t="inlineStr">
        <is>
          <t>P30613</t>
        </is>
      </c>
      <c r="K1099" t="inlineStr">
        <is>
          <t>P30613 [150-163]</t>
        </is>
      </c>
      <c r="L1099" t="inlineStr">
        <is>
          <t>P30613 1xDimethyl [K158]</t>
        </is>
      </c>
      <c r="M1099" t="n">
        <v>0</v>
      </c>
      <c r="N1099" t="n">
        <v>1507.88425</v>
      </c>
      <c r="O1099" t="n">
        <v>340576445.859742</v>
      </c>
      <c r="P1099" t="n">
        <v>60.66</v>
      </c>
      <c r="Q1099" t="n">
        <v>127765529.5</v>
      </c>
      <c r="R1099" t="n">
        <v>224588888.389367</v>
      </c>
      <c r="S1099" t="n">
        <v>865675383.2819149</v>
      </c>
      <c r="T1099" t="n">
        <v>161052024.858468</v>
      </c>
      <c r="U1099" t="n">
        <v>516465067.823656</v>
      </c>
      <c r="V1099" t="n">
        <v>50453283.0726341</v>
      </c>
      <c r="W1099" t="n">
        <v>127765529.5</v>
      </c>
      <c r="X1099" t="n">
        <v>175148669.484375</v>
      </c>
      <c r="Y1099" t="n">
        <v>115513120.984375</v>
      </c>
      <c r="Z1099" t="n">
        <v>116631857.03125</v>
      </c>
      <c r="AA1099" t="n">
        <v>156860718.9375</v>
      </c>
      <c r="AB1099" t="n">
        <v>43633767</v>
      </c>
      <c r="AC1099" t="inlineStr"/>
      <c r="AD1099" t="inlineStr">
        <is>
          <t>High</t>
        </is>
      </c>
      <c r="AE1099" t="inlineStr">
        <is>
          <t>High</t>
        </is>
      </c>
      <c r="AF1099" t="inlineStr">
        <is>
          <t>High</t>
        </is>
      </c>
      <c r="AG1099" t="inlineStr">
        <is>
          <t>High</t>
        </is>
      </c>
      <c r="AH1099" t="inlineStr">
        <is>
          <t>High</t>
        </is>
      </c>
      <c r="AI1099" t="inlineStr">
        <is>
          <t>High</t>
        </is>
      </c>
      <c r="AJ1099" t="inlineStr">
        <is>
          <t>High</t>
        </is>
      </c>
      <c r="AK1099" t="n">
        <v>4.573e-05</v>
      </c>
      <c r="AL1099" t="n">
        <v>1.298e-06</v>
      </c>
      <c r="AM1099" t="n">
        <v>2.93</v>
      </c>
      <c r="AN1099" t="n">
        <v>25.6</v>
      </c>
      <c r="AO1099" t="inlineStr">
        <is>
          <t>PVAIALDTKGPEIR</t>
        </is>
      </c>
      <c r="AP1099" t="inlineStr">
        <is>
          <t>P30613</t>
        </is>
      </c>
      <c r="AQ1099" t="inlineStr">
        <is>
          <t>KPYR_HUMAN</t>
        </is>
      </c>
      <c r="AR1099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AS1099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AT1099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AU1099" t="inlineStr">
        <is>
          <t>GO:0005737|GO:0005829|GO:0070062|GO:0005524|GO:0016301|GO:0000287|GO:0048029|GO:0030955|GO:0004743|GO:0071872|GO:0032869|GO:0006096|GO:0016310|GO:0042866|GO:0033198|GO:0051591|GO:0009749|GO:0001666|GO:0010038|GO:0007584</t>
        </is>
      </c>
      <c r="AV1099" t="inlineStr">
        <is>
          <t>C:cytoplasm|C:cytosol|C:extracellular exosome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AW1099" t="n">
        <v>100</v>
      </c>
      <c r="AX1099" t="n">
        <v>574</v>
      </c>
      <c r="AY1099" t="n">
        <v>150</v>
      </c>
      <c r="AZ1099" t="n">
        <v>163</v>
      </c>
      <c r="BA1099" t="n">
        <v>149</v>
      </c>
      <c r="BB1099" t="inlineStr">
        <is>
          <t>LSYR(149).(150)PVAIALDTKGPEIR</t>
        </is>
      </c>
      <c r="BC1099" t="inlineStr">
        <is>
          <t>LSYRPVAI</t>
        </is>
      </c>
      <c r="BD1099" t="inlineStr">
        <is>
          <t>Internal</t>
        </is>
      </c>
      <c r="BE1099" t="inlineStr"/>
      <c r="BF1099" t="inlineStr"/>
      <c r="BG1099" t="inlineStr"/>
      <c r="BH1099" t="inlineStr">
        <is>
          <t>bone marrow: 19.6;kidney: 25.1;liver: 92.5</t>
        </is>
      </c>
      <c r="BI1099" t="inlineStr">
        <is>
          <t>Erythroid cells: 61.6;Hepatocytes: 51.0;Late spermatids: 24.9;Proximal enterocytes: 34.7;Proximal tubular cells: 37.2</t>
        </is>
      </c>
      <c r="BJ1099" t="inlineStr">
        <is>
          <t>1</t>
        </is>
      </c>
      <c r="BK1099" t="inlineStr">
        <is>
          <t>155289293-155301438</t>
        </is>
      </c>
      <c r="BL1099" t="inlineStr">
        <is>
          <t>Disease related genes, Enzymes, Human disease related genes, Metabolic proteins, Plasma proteins, Potential drug targets, Predicted intracellular proteins</t>
        </is>
      </c>
      <c r="BM1099" t="inlineStr">
        <is>
          <t>Glycolysis</t>
        </is>
      </c>
      <c r="BN1099" t="inlineStr">
        <is>
          <t>Allosteric enzyme, Kinase, Transferase</t>
        </is>
      </c>
      <c r="BO1099" t="inlineStr">
        <is>
          <t>Disease variant, Hereditary hemolytic anemia</t>
        </is>
      </c>
      <c r="BP1099" t="n">
        <v>406009933.7237606</v>
      </c>
      <c r="BQ1099" t="n">
        <v>401014881.0764756</v>
      </c>
      <c r="BR1099" t="n">
        <v>0.9876972156777731</v>
      </c>
      <c r="BS1099" t="n">
        <v>242656791.9182527</v>
      </c>
      <c r="BT1099" t="n">
        <v>243487678.1006988</v>
      </c>
      <c r="BU1099" t="n">
        <v>1.003424120857602</v>
      </c>
      <c r="BV1099" t="n">
        <v>1.673185945112713</v>
      </c>
      <c r="BW1099" t="n">
        <v>0.7425977843990607</v>
      </c>
      <c r="BX1099" t="n">
        <v>0.5976622042044679</v>
      </c>
      <c r="BY1099" t="n">
        <v>-0.7425977843990607</v>
      </c>
      <c r="BZ1099" t="n">
        <v>0.5371658419389918</v>
      </c>
      <c r="CA1099" t="n">
        <v>-0.2698916116568256</v>
      </c>
      <c r="CB1099" t="inlineStr">
        <is>
          <t>significant low</t>
        </is>
      </c>
      <c r="CC1099" t="inlineStr">
        <is>
          <t>significant low</t>
        </is>
      </c>
    </row>
    <row r="1100">
      <c r="A1100" t="b">
        <v>0</v>
      </c>
      <c r="B1100" t="inlineStr">
        <is>
          <t>High</t>
        </is>
      </c>
      <c r="C1100" t="inlineStr">
        <is>
          <t>[R].DLNHVCVISETGKAK.[Y]</t>
        </is>
      </c>
      <c r="D1100" t="inlineStr">
        <is>
          <t>1xCarbamidomethyl [C6]; 2xDimethyl [K13; K15]</t>
        </is>
      </c>
      <c r="E1100" t="n">
        <v>0.000400307</v>
      </c>
      <c r="F1100" t="n">
        <v>0.000144145</v>
      </c>
      <c r="G1100" t="n">
        <v>1</v>
      </c>
      <c r="H1100" t="n">
        <v>1</v>
      </c>
      <c r="I1100" t="n">
        <v>1</v>
      </c>
      <c r="J1100" t="inlineStr">
        <is>
          <t>P00492</t>
        </is>
      </c>
      <c r="K1100" t="inlineStr">
        <is>
          <t>P00492 [201-215]</t>
        </is>
      </c>
      <c r="L1100" t="inlineStr">
        <is>
          <t>P00492 2xDimethyl [K213; K215]</t>
        </is>
      </c>
      <c r="M1100" t="n">
        <v>0</v>
      </c>
      <c r="N1100" t="n">
        <v>1726.91563</v>
      </c>
      <c r="O1100" t="n">
        <v>2070012.07754371</v>
      </c>
      <c r="P1100" t="n">
        <v>60.64</v>
      </c>
      <c r="Q1100" t="n">
        <v>3244901.75</v>
      </c>
      <c r="R1100" t="n">
        <v>2336922.83794387</v>
      </c>
      <c r="S1100" t="n">
        <v>1437802.40696428</v>
      </c>
      <c r="T1100" t="n">
        <v>483181.435973149</v>
      </c>
      <c r="U1100" t="n">
        <v>1833586.42895839</v>
      </c>
      <c r="V1100" t="n">
        <v>3497389.80955299</v>
      </c>
      <c r="W1100" t="n">
        <v>3244901.75</v>
      </c>
      <c r="X1100" t="n">
        <v>1822480.75</v>
      </c>
      <c r="Y1100" t="n">
        <v>191856.03125</v>
      </c>
      <c r="Z1100" t="n">
        <v>349913.9375</v>
      </c>
      <c r="AA1100" t="n">
        <v>556896.6875</v>
      </c>
      <c r="AB1100" t="n">
        <v>3024665.25</v>
      </c>
      <c r="AC1100" t="inlineStr"/>
      <c r="AD1100" t="inlineStr">
        <is>
          <t>Peak Found</t>
        </is>
      </c>
      <c r="AE1100" t="inlineStr">
        <is>
          <t>Peak Found</t>
        </is>
      </c>
      <c r="AF1100" t="inlineStr">
        <is>
          <t>Peak Found</t>
        </is>
      </c>
      <c r="AG1100" t="inlineStr">
        <is>
          <t>Peak Found</t>
        </is>
      </c>
      <c r="AH1100" t="inlineStr">
        <is>
          <t>Peak Found</t>
        </is>
      </c>
      <c r="AI1100" t="inlineStr">
        <is>
          <t>High</t>
        </is>
      </c>
      <c r="AJ1100" t="inlineStr">
        <is>
          <t>High</t>
        </is>
      </c>
      <c r="AK1100" t="n">
        <v>4.573e-05</v>
      </c>
      <c r="AL1100" t="n">
        <v>5.272e-05</v>
      </c>
      <c r="AM1100" t="n">
        <v>3.16</v>
      </c>
      <c r="AN1100" t="n">
        <v>14.76</v>
      </c>
      <c r="AO1100" t="inlineStr">
        <is>
          <t>DLNHVCVISETGKAK</t>
        </is>
      </c>
      <c r="AP1100" t="inlineStr">
        <is>
          <t>P00492</t>
        </is>
      </c>
      <c r="AQ1100" t="inlineStr">
        <is>
          <t>HPRT_HUMAN</t>
        </is>
      </c>
      <c r="AR1100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1100" t="inlineStr">
        <is>
          <t>RecName: Full=Hypoxanthine-guanine phosphoribosyltransferase; Short=HGPRT; Short=HGPRTase; EC=2.4.2.8 {ECO:0000269|PubMed:10338013, ECO:0000269|PubMed:19527031};</t>
        </is>
      </c>
      <c r="AT1100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1100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1100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1100" t="n">
        <v>100</v>
      </c>
      <c r="AX1100" t="n">
        <v>218</v>
      </c>
      <c r="AY1100" t="n">
        <v>201</v>
      </c>
      <c r="AZ1100" t="n">
        <v>215</v>
      </c>
      <c r="BA1100" t="n">
        <v>200</v>
      </c>
      <c r="BB1100" t="inlineStr">
        <is>
          <t>EYFR(200).(201)DLNHVCVISETGKAK</t>
        </is>
      </c>
      <c r="BC1100" t="inlineStr">
        <is>
          <t>EYFRDLNH</t>
        </is>
      </c>
      <c r="BD1100" t="inlineStr">
        <is>
          <t>Internal</t>
        </is>
      </c>
      <c r="BE1100" t="inlineStr"/>
      <c r="BF1100" t="inlineStr">
        <is>
          <t>S01.151</t>
        </is>
      </c>
      <c r="BG1100" t="inlineStr">
        <is>
          <t>trypsin 1</t>
        </is>
      </c>
      <c r="BH1100" t="inlineStr"/>
      <c r="BI1100" t="inlineStr">
        <is>
          <t>Distal tubular cells: 183.5;Spermatocytes: 224.6</t>
        </is>
      </c>
      <c r="BJ1100" t="inlineStr">
        <is>
          <t>X</t>
        </is>
      </c>
      <c r="BK1100" t="inlineStr">
        <is>
          <t>134460165-134520513</t>
        </is>
      </c>
      <c r="BL1100" t="inlineStr">
        <is>
          <t>Disease related genes, Enzymes, FDA approved drug targets, Human disease related genes, Metabolic proteins, Plasma proteins, Predicted intracellular proteins</t>
        </is>
      </c>
      <c r="BM1100" t="inlineStr">
        <is>
          <t>Purine salvage</t>
        </is>
      </c>
      <c r="BN1100" t="inlineStr">
        <is>
          <t>Glycosyltransferase, Transferase</t>
        </is>
      </c>
      <c r="BO1100" t="inlineStr">
        <is>
          <t>Disease variant, FDA approved drug targets, Gout</t>
        </is>
      </c>
      <c r="BP1100" t="n">
        <v>2339875.664969383</v>
      </c>
      <c r="BQ1100" t="n">
        <v>903553.2902328533</v>
      </c>
      <c r="BR1100" t="n">
        <v>0.3861544028856234</v>
      </c>
      <c r="BS1100" t="n">
        <v>1938052.558161509</v>
      </c>
      <c r="BT1100" t="n">
        <v>1509817.177327348</v>
      </c>
      <c r="BU1100" t="n">
        <v>0.7790383036668532</v>
      </c>
      <c r="BV1100" t="n">
        <v>1.207333441560044</v>
      </c>
      <c r="BW1100" t="n">
        <v>0.2718241748917167</v>
      </c>
      <c r="BX1100" t="n">
        <v>0.8282715988615867</v>
      </c>
      <c r="BY1100" t="n">
        <v>-0.2718241748917167</v>
      </c>
      <c r="BZ1100" t="n">
        <v>0.541388000938162</v>
      </c>
      <c r="CA1100" t="n">
        <v>-0.2664913739517191</v>
      </c>
      <c r="CB1100" t="inlineStr">
        <is>
          <t>significant low</t>
        </is>
      </c>
      <c r="CC1100" t="inlineStr">
        <is>
          <t>significant low</t>
        </is>
      </c>
    </row>
    <row r="1101">
      <c r="A1101" t="b">
        <v>0</v>
      </c>
      <c r="B1101" t="inlineStr">
        <is>
          <t>High</t>
        </is>
      </c>
      <c r="C1101" t="inlineStr">
        <is>
          <t>[R].EMVECFNKISR.[D]</t>
        </is>
      </c>
      <c r="D1101" t="inlineStr">
        <is>
          <t>1xCarbamidomethyl [C5]; 1xOxidation [M2]; 1xDimethyl [K8]</t>
        </is>
      </c>
      <c r="E1101" t="n">
        <v>0.00726015</v>
      </c>
      <c r="F1101" t="n">
        <v>0.000427923</v>
      </c>
      <c r="G1101" t="n">
        <v>1</v>
      </c>
      <c r="H1101" t="n">
        <v>1</v>
      </c>
      <c r="I1101" t="n">
        <v>1</v>
      </c>
      <c r="J1101" t="inlineStr">
        <is>
          <t>Q13011</t>
        </is>
      </c>
      <c r="K1101" t="inlineStr">
        <is>
          <t>Q13011 [88-98]</t>
        </is>
      </c>
      <c r="L1101" t="inlineStr">
        <is>
          <t>Q13011 1xDimethyl [K95]</t>
        </is>
      </c>
      <c r="M1101" t="n">
        <v>0</v>
      </c>
      <c r="N1101" t="n">
        <v>1456.6923</v>
      </c>
      <c r="O1101" t="n">
        <v>2563243.43853973</v>
      </c>
      <c r="P1101" t="n">
        <v>60.62</v>
      </c>
      <c r="Q1101" t="n">
        <v>3970868.5</v>
      </c>
      <c r="R1101" t="n">
        <v>3592700.66260867</v>
      </c>
      <c r="S1101" t="n">
        <v>1591775.1219029</v>
      </c>
      <c r="T1101" t="n">
        <v>453552.84200479</v>
      </c>
      <c r="U1101" t="n">
        <v>1828768.25603565</v>
      </c>
      <c r="V1101" t="n">
        <v>3464353.74055286</v>
      </c>
      <c r="W1101" t="n">
        <v>3970868.5</v>
      </c>
      <c r="X1101" t="n">
        <v>2801816</v>
      </c>
      <c r="Y1101" t="n">
        <v>212401.6875</v>
      </c>
      <c r="Z1101" t="n">
        <v>328457.28125</v>
      </c>
      <c r="AA1101" t="n">
        <v>555433.3125</v>
      </c>
      <c r="AB1101" t="n">
        <v>2996094.5</v>
      </c>
      <c r="AC1101" t="inlineStr"/>
      <c r="AD1101" t="inlineStr">
        <is>
          <t>Peak Found</t>
        </is>
      </c>
      <c r="AE1101" t="inlineStr">
        <is>
          <t>Peak Found</t>
        </is>
      </c>
      <c r="AF1101" t="inlineStr">
        <is>
          <t>Peak Found</t>
        </is>
      </c>
      <c r="AG1101" t="inlineStr">
        <is>
          <t>Peak Found</t>
        </is>
      </c>
      <c r="AH1101" t="inlineStr">
        <is>
          <t>Peak Found</t>
        </is>
      </c>
      <c r="AI1101" t="inlineStr">
        <is>
          <t>High</t>
        </is>
      </c>
      <c r="AJ1101" t="inlineStr">
        <is>
          <t>High</t>
        </is>
      </c>
      <c r="AK1101" t="n">
        <v>0.0002056</v>
      </c>
      <c r="AL1101" t="n">
        <v>0.001661</v>
      </c>
      <c r="AM1101" t="n">
        <v>2.86</v>
      </c>
      <c r="AN1101" t="n">
        <v>14.23</v>
      </c>
      <c r="AO1101" t="inlineStr">
        <is>
          <t>EMVECFNKISR</t>
        </is>
      </c>
      <c r="AP1101" t="inlineStr">
        <is>
          <t>Q13011</t>
        </is>
      </c>
      <c r="AQ1101" t="inlineStr">
        <is>
          <t>ECH1_HUMAN</t>
        </is>
      </c>
      <c r="AR110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1101" t="inlineStr">
        <is>
          <t>RecName: Full=Delta(3,5)-Delta(2,4)-dienoyl-CoA isomerase, mitochondrial {ECO:0000305}; EC=5.3.3.- {ECO:0000250|UniProtKB:Q62651}; Flags: Precursor;</t>
        </is>
      </c>
      <c r="AT1101" t="inlineStr">
        <is>
          <t>3D-structure|Acetylation|Direct protein sequencing|Fatty acid metabolism|Isomerase|Lipid metabolism|Mitochondrion|Peroxisome|Phosphoprotein|Reference proteome|Transit peptide</t>
        </is>
      </c>
      <c r="AU1101" t="inlineStr">
        <is>
          <t>GO:0005829|GO:0070062|GO:0016020|GO:0005739|GO:0005782|GO:0005777|GO:0051750|GO:0006635</t>
        </is>
      </c>
      <c r="AV1101" t="inlineStr">
        <is>
          <t>C:cytosol|C:extracellular exosome|C:membrane|C:mitochondrion|C:peroxisomal matrix|C:peroxisome|F:delta(3,5)-delta(2,4)-dienoyl-CoA isomerase activity|P:fatty acid beta-oxidation</t>
        </is>
      </c>
      <c r="AW1101" t="n">
        <v>100</v>
      </c>
      <c r="AX1101" t="n">
        <v>328</v>
      </c>
      <c r="AY1101" t="n">
        <v>88</v>
      </c>
      <c r="AZ1101" t="n">
        <v>98</v>
      </c>
      <c r="BA1101" t="n">
        <v>87</v>
      </c>
      <c r="BB1101" t="inlineStr">
        <is>
          <t>VFWR(87).(88)EMVECFNKISR</t>
        </is>
      </c>
      <c r="BC1101" t="inlineStr">
        <is>
          <t>VFWREMVE</t>
        </is>
      </c>
      <c r="BD1101" t="inlineStr">
        <is>
          <t>Internal</t>
        </is>
      </c>
      <c r="BE1101" t="inlineStr"/>
      <c r="BF1101" t="inlineStr"/>
      <c r="BG1101" t="inlineStr"/>
      <c r="BH1101" t="inlineStr">
        <is>
          <t>heart muscle: 749.9;skeletal muscle: 906.9</t>
        </is>
      </c>
      <c r="BI1101" t="inlineStr">
        <is>
          <t>Cytotrophoblasts: 827.1;Proximal tubular cells: 780.8</t>
        </is>
      </c>
      <c r="BJ1101" t="inlineStr">
        <is>
          <t>19</t>
        </is>
      </c>
      <c r="BK1101" t="inlineStr">
        <is>
          <t>38815422-38831841</t>
        </is>
      </c>
      <c r="BL1101" t="inlineStr">
        <is>
          <t>Metabolic proteins, Predicted intracellular proteins</t>
        </is>
      </c>
      <c r="BM1101" t="inlineStr">
        <is>
          <t>Fatty acid metabolism, Lipid metabolism</t>
        </is>
      </c>
      <c r="BN1101" t="inlineStr">
        <is>
          <t>Isomerase</t>
        </is>
      </c>
      <c r="BO1101" t="inlineStr"/>
      <c r="BP1101" t="n">
        <v>3051781.428170523</v>
      </c>
      <c r="BQ1101" t="n">
        <v>1278462.56850376</v>
      </c>
      <c r="BR1101" t="n">
        <v>0.4189233726578415</v>
      </c>
      <c r="BS1101" t="n">
        <v>1915558.2795311</v>
      </c>
      <c r="BT1101" t="n">
        <v>1507275.652894394</v>
      </c>
      <c r="BU1101" t="n">
        <v>0.7868597207407088</v>
      </c>
      <c r="BV1101" t="n">
        <v>1.593155092580923</v>
      </c>
      <c r="BW1101" t="n">
        <v>0.6718867190954909</v>
      </c>
      <c r="BX1101" t="n">
        <v>0.6276852797677046</v>
      </c>
      <c r="BY1101" t="n">
        <v>-0.671886719095491</v>
      </c>
      <c r="BZ1101" t="n">
        <v>0.3595619349008445</v>
      </c>
      <c r="CA1101" t="n">
        <v>-0.4442262911811303</v>
      </c>
      <c r="CB1101" t="inlineStr">
        <is>
          <t>significant low</t>
        </is>
      </c>
      <c r="CC1101" t="inlineStr">
        <is>
          <t>significant low</t>
        </is>
      </c>
    </row>
    <row r="1102">
      <c r="A1102" t="b">
        <v>0</v>
      </c>
      <c r="B1102" t="inlineStr">
        <is>
          <t>High</t>
        </is>
      </c>
      <c r="C1102" t="inlineStr">
        <is>
          <t>[R].LNVEFALIHKER.[K]</t>
        </is>
      </c>
      <c r="D1102" t="inlineStr">
        <is>
          <t>1xDimethyl [K10]</t>
        </is>
      </c>
      <c r="E1102" t="n">
        <v>0.0073065</v>
      </c>
      <c r="F1102" t="n">
        <v>0.000427923</v>
      </c>
      <c r="G1102" t="n">
        <v>1</v>
      </c>
      <c r="H1102" t="n">
        <v>2</v>
      </c>
      <c r="I1102" t="n">
        <v>1</v>
      </c>
      <c r="J1102" t="inlineStr">
        <is>
          <t>P11908</t>
        </is>
      </c>
      <c r="K1102" t="inlineStr">
        <is>
          <t>P11908 [185-196]</t>
        </is>
      </c>
      <c r="L1102" t="inlineStr">
        <is>
          <t>P11908 1xDimethyl [K194]</t>
        </is>
      </c>
      <c r="M1102" t="n">
        <v>0</v>
      </c>
      <c r="N1102" t="n">
        <v>1496.85837</v>
      </c>
      <c r="O1102" t="n">
        <v>498610.149995639</v>
      </c>
      <c r="P1102" t="n">
        <v>60.61</v>
      </c>
      <c r="Q1102" t="n">
        <v>135282.546875</v>
      </c>
      <c r="R1102" t="n">
        <v>280487.177515346</v>
      </c>
      <c r="S1102" t="n">
        <v>807534.326421904</v>
      </c>
      <c r="T1102" t="n">
        <v>484452.04102927</v>
      </c>
      <c r="U1102" t="n">
        <v>886358.099792535</v>
      </c>
      <c r="V1102" t="n">
        <v>1</v>
      </c>
      <c r="W1102" t="n">
        <v>135282.546875</v>
      </c>
      <c r="X1102" t="n">
        <v>218741.703125</v>
      </c>
      <c r="Y1102" t="n">
        <v>107754.953125</v>
      </c>
      <c r="Z1102" t="n">
        <v>350834.09375</v>
      </c>
      <c r="AA1102" t="n">
        <v>269204.59375</v>
      </c>
      <c r="AB1102" t="inlineStr"/>
      <c r="AC1102" t="inlineStr"/>
      <c r="AD1102" t="inlineStr">
        <is>
          <t>Peak Found</t>
        </is>
      </c>
      <c r="AE1102" t="inlineStr">
        <is>
          <t>Peak Found</t>
        </is>
      </c>
      <c r="AF1102" t="inlineStr">
        <is>
          <t>Peak Found</t>
        </is>
      </c>
      <c r="AG1102" t="inlineStr">
        <is>
          <t>Peak Found</t>
        </is>
      </c>
      <c r="AH1102" t="inlineStr">
        <is>
          <t>High</t>
        </is>
      </c>
      <c r="AI1102" t="inlineStr">
        <is>
          <t>Not Found</t>
        </is>
      </c>
      <c r="AJ1102" t="inlineStr">
        <is>
          <t>High</t>
        </is>
      </c>
      <c r="AK1102" t="n">
        <v>0.0002056</v>
      </c>
      <c r="AL1102" t="n">
        <v>0.001677</v>
      </c>
      <c r="AM1102" t="n">
        <v>2.19</v>
      </c>
      <c r="AN1102" t="n">
        <v>31.22</v>
      </c>
      <c r="AO1102" t="inlineStr">
        <is>
          <t>LNVEFALIHKER</t>
        </is>
      </c>
      <c r="AP1102" t="inlineStr">
        <is>
          <t>P11908</t>
        </is>
      </c>
      <c r="AQ1102" t="inlineStr">
        <is>
          <t>PRPS2_HUMAN</t>
        </is>
      </c>
      <c r="AR1102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AS1102" t="inlineStr">
        <is>
          <t>RecName: Full=Ribose-phosphate pyrophosphokinase 2; EC=2.7.6.1; AltName: Full=PPRibP; AltName: Full=Phosphoribosyl pyrophosphate synthase II; Short=PRS-II;</t>
        </is>
      </c>
      <c r="AT1102" t="inlineStr">
        <is>
          <t>Alternative splicing|ATP-binding|Direct protein sequencing|Kinase|Magnesium|Metal-binding|Nucleotide biosynthesis|Nucleotide-binding|Reference proteome|Transferase</t>
        </is>
      </c>
      <c r="AU1102" t="inlineStr">
        <is>
          <t>GO:0005737|GO:0005829|GO:0002189|GO:0005524|GO:0042802|GO:0016301|GO:0000287|GO:0042803|GO:0004749|GO:0006015|GO:0006139|GO:0006098|GO:0016310|GO:0006164|GO:0009156</t>
        </is>
      </c>
      <c r="AV1102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AW1102" t="n">
        <v>100</v>
      </c>
      <c r="AX1102" t="n">
        <v>318</v>
      </c>
      <c r="AY1102" t="n">
        <v>185</v>
      </c>
      <c r="AZ1102" t="n">
        <v>196</v>
      </c>
      <c r="BA1102" t="n">
        <v>184</v>
      </c>
      <c r="BB1102" t="inlineStr">
        <is>
          <t>IADR(184).(185)LNVEFALIHKER</t>
        </is>
      </c>
      <c r="BC1102" t="inlineStr">
        <is>
          <t>IADRLNVE</t>
        </is>
      </c>
      <c r="BD1102" t="inlineStr">
        <is>
          <t>Internal</t>
        </is>
      </c>
      <c r="BE1102" t="inlineStr"/>
      <c r="BF1102" t="inlineStr"/>
      <c r="BG1102" t="inlineStr"/>
      <c r="BH1102" t="inlineStr">
        <is>
          <t>ovary: 147.8;parathyroid gland: 182.0</t>
        </is>
      </c>
      <c r="BI1102" t="inlineStr">
        <is>
          <t>Basal prostatic cells: 2588.6;Leydig cells: 1409.5;Peritubular cells: 1960.4</t>
        </is>
      </c>
      <c r="BJ1102" t="inlineStr">
        <is>
          <t>X</t>
        </is>
      </c>
      <c r="BK1102" t="inlineStr">
        <is>
          <t>12791355-12824222</t>
        </is>
      </c>
      <c r="BL1102" t="inlineStr">
        <is>
          <t>Enzymes, Metabolic proteins, Predicted intracellular proteins</t>
        </is>
      </c>
      <c r="BM1102" t="inlineStr">
        <is>
          <t>Nucleotide biosynthesis</t>
        </is>
      </c>
      <c r="BN1102" t="inlineStr">
        <is>
          <t>Kinase, Transferase</t>
        </is>
      </c>
      <c r="BO1102" t="inlineStr"/>
      <c r="BP1102" t="n">
        <v>407768.0169374167</v>
      </c>
      <c r="BQ1102" t="n">
        <v>353738.4949916888</v>
      </c>
      <c r="BR1102" t="n">
        <v>0.867499363114542</v>
      </c>
      <c r="BS1102" t="n">
        <v>456937.0469406017</v>
      </c>
      <c r="BT1102" t="n">
        <v>443818.6941341397</v>
      </c>
      <c r="BU1102" t="n">
        <v>0.9712906780172559</v>
      </c>
      <c r="BV1102" t="n">
        <v>0.8923943017262582</v>
      </c>
      <c r="BW1102" t="n">
        <v>-0.1642467934271326</v>
      </c>
      <c r="BX1102" t="n">
        <v>1.120580889037041</v>
      </c>
      <c r="BY1102" t="n">
        <v>0.1642467934271327</v>
      </c>
      <c r="BZ1102" t="n">
        <v>0.4540902762374737</v>
      </c>
      <c r="CA1102" t="n">
        <v>-0.3428577978603701</v>
      </c>
      <c r="CB1102" t="inlineStr">
        <is>
          <t>significant low</t>
        </is>
      </c>
      <c r="CC1102" t="inlineStr">
        <is>
          <t>significant low</t>
        </is>
      </c>
    </row>
    <row r="1103">
      <c r="A1103" t="b">
        <v>0</v>
      </c>
      <c r="B1103" t="inlineStr">
        <is>
          <t>High</t>
        </is>
      </c>
      <c r="C1103" t="inlineStr">
        <is>
          <t>[R].IKEDEDDKTVLDLAVVLFETATLR.[S]</t>
        </is>
      </c>
      <c r="D1103" t="inlineStr">
        <is>
          <t>2xDimethyl [K2; K8]</t>
        </is>
      </c>
      <c r="E1103" t="n">
        <v>5.93856e-10</v>
      </c>
      <c r="F1103" t="n">
        <v>0.000144145</v>
      </c>
      <c r="G1103" t="n">
        <v>1</v>
      </c>
      <c r="H1103" t="n">
        <v>1</v>
      </c>
      <c r="I1103" t="n">
        <v>10</v>
      </c>
      <c r="J1103" t="inlineStr">
        <is>
          <t>P14625</t>
        </is>
      </c>
      <c r="K1103" t="inlineStr">
        <is>
          <t>P14625 [701-724]</t>
        </is>
      </c>
      <c r="L1103" t="inlineStr">
        <is>
          <t>P14625 2xDimethyl [K702; K708]</t>
        </is>
      </c>
      <c r="M1103" t="n">
        <v>0</v>
      </c>
      <c r="N1103" t="n">
        <v>2789.51827</v>
      </c>
      <c r="O1103" t="n">
        <v>6438541.17761773</v>
      </c>
      <c r="P1103" t="n">
        <v>60.61</v>
      </c>
      <c r="Q1103" t="n">
        <v>5192329.0625</v>
      </c>
      <c r="R1103" t="n">
        <v>8503859.352218639</v>
      </c>
      <c r="S1103" t="n">
        <v>8527466.93395981</v>
      </c>
      <c r="T1103" t="n">
        <v>11787190.0651457</v>
      </c>
      <c r="U1103" t="n">
        <v>4874823.39240048</v>
      </c>
      <c r="V1103" t="n">
        <v>1114628.17447977</v>
      </c>
      <c r="W1103" t="n">
        <v>5192329.0625</v>
      </c>
      <c r="X1103" t="n">
        <v>6631849.25</v>
      </c>
      <c r="Y1103" t="n">
        <v>1137879.5546875</v>
      </c>
      <c r="Z1103" t="n">
        <v>8536135.25</v>
      </c>
      <c r="AA1103" t="n">
        <v>1480580.875</v>
      </c>
      <c r="AB1103" t="n">
        <v>963969.5</v>
      </c>
      <c r="AC1103" t="inlineStr"/>
      <c r="AD1103" t="inlineStr">
        <is>
          <t>High</t>
        </is>
      </c>
      <c r="AE1103" t="inlineStr">
        <is>
          <t>High</t>
        </is>
      </c>
      <c r="AF1103" t="inlineStr">
        <is>
          <t>High</t>
        </is>
      </c>
      <c r="AG1103" t="inlineStr">
        <is>
          <t>High</t>
        </is>
      </c>
      <c r="AH1103" t="inlineStr">
        <is>
          <t>High</t>
        </is>
      </c>
      <c r="AI1103" t="inlineStr">
        <is>
          <t>High</t>
        </is>
      </c>
      <c r="AJ1103" t="inlineStr">
        <is>
          <t>High</t>
        </is>
      </c>
      <c r="AK1103" t="n">
        <v>4.573e-05</v>
      </c>
      <c r="AL1103" t="n">
        <v>5.748e-12</v>
      </c>
      <c r="AM1103" t="n">
        <v>5.42</v>
      </c>
      <c r="AN1103" t="n">
        <v>62.73</v>
      </c>
      <c r="AO1103" t="inlineStr">
        <is>
          <t>IKEDEDDKTVLDLAVVLFETATLR</t>
        </is>
      </c>
      <c r="AP1103" t="inlineStr">
        <is>
          <t>P14625</t>
        </is>
      </c>
      <c r="AQ1103" t="inlineStr">
        <is>
          <t>ENPL_HUMAN</t>
        </is>
      </c>
      <c r="AR11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11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11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11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11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1103" t="n">
        <v>100</v>
      </c>
      <c r="AX1103" t="n">
        <v>803</v>
      </c>
      <c r="AY1103" t="n">
        <v>701</v>
      </c>
      <c r="AZ1103" t="n">
        <v>724</v>
      </c>
      <c r="BA1103" t="n">
        <v>700</v>
      </c>
      <c r="BB1103" t="inlineStr">
        <is>
          <t>MLRR(700).(701)IKEDEDDKTVLDLAVVLFETATLR</t>
        </is>
      </c>
      <c r="BC1103" t="inlineStr">
        <is>
          <t>MLRRIKED</t>
        </is>
      </c>
      <c r="BD1103" t="inlineStr">
        <is>
          <t>Internal</t>
        </is>
      </c>
      <c r="BE1103" t="inlineStr"/>
      <c r="BF1103" t="inlineStr"/>
      <c r="BG1103" t="inlineStr"/>
      <c r="BH1103" t="inlineStr"/>
      <c r="BI1103" t="inlineStr">
        <is>
          <t>Plasma cells: 4657.2</t>
        </is>
      </c>
      <c r="BJ1103" t="inlineStr">
        <is>
          <t>12</t>
        </is>
      </c>
      <c r="BK1103" t="inlineStr">
        <is>
          <t>103930107-103953931</t>
        </is>
      </c>
      <c r="BL1103" t="inlineStr">
        <is>
          <t>Cancer-related genes, Plasma proteins, Predicted intracellular proteins</t>
        </is>
      </c>
      <c r="BM1103" t="inlineStr"/>
      <c r="BN1103" t="inlineStr">
        <is>
          <t>Chaperone</t>
        </is>
      </c>
      <c r="BO1103" t="inlineStr">
        <is>
          <t>Cancer-related genes</t>
        </is>
      </c>
      <c r="BP1103" t="n">
        <v>7407885.116226149</v>
      </c>
      <c r="BQ1103" t="n">
        <v>1918764.133467389</v>
      </c>
      <c r="BR1103" t="n">
        <v>0.2590164538681288</v>
      </c>
      <c r="BS1103" t="n">
        <v>5925547.210675317</v>
      </c>
      <c r="BT1103" t="n">
        <v>5413308.575560903</v>
      </c>
      <c r="BU1103" t="n">
        <v>0.9135542057294594</v>
      </c>
      <c r="BV1103" t="n">
        <v>1.250160508869171</v>
      </c>
      <c r="BW1103" t="n">
        <v>0.3221133352741839</v>
      </c>
      <c r="BX1103" t="n">
        <v>0.7998972875127429</v>
      </c>
      <c r="BY1103" t="n">
        <v>-0.3221133352741838</v>
      </c>
      <c r="BZ1103" t="n">
        <v>0.4508761337071817</v>
      </c>
      <c r="CA1103" t="n">
        <v>-0.3459427526588224</v>
      </c>
      <c r="CB1103" t="inlineStr">
        <is>
          <t>significant low</t>
        </is>
      </c>
      <c r="CC1103" t="inlineStr">
        <is>
          <t>significant low</t>
        </is>
      </c>
    </row>
    <row r="1104">
      <c r="A1104" t="b">
        <v>0</v>
      </c>
      <c r="B1104" t="inlineStr">
        <is>
          <t>High</t>
        </is>
      </c>
      <c r="C1104" t="inlineStr">
        <is>
          <t>[R].YPLIIDPSGQATEFIMNEYKDR.[K]</t>
        </is>
      </c>
      <c r="D1104" t="inlineStr">
        <is>
          <t>1xDimethyl [K20]</t>
        </is>
      </c>
      <c r="E1104" t="n">
        <v>1.7639e-06</v>
      </c>
      <c r="F1104" t="n">
        <v>0.000144145</v>
      </c>
      <c r="G1104" t="n">
        <v>1</v>
      </c>
      <c r="H1104" t="n">
        <v>1</v>
      </c>
      <c r="I1104" t="n">
        <v>4</v>
      </c>
      <c r="J1104" t="inlineStr">
        <is>
          <t>Q14204</t>
        </is>
      </c>
      <c r="K1104" t="inlineStr">
        <is>
          <t>Q14204 [3586-3607]</t>
        </is>
      </c>
      <c r="L1104" t="inlineStr">
        <is>
          <t>Q14204 1xDimethyl [K3605]</t>
        </is>
      </c>
      <c r="M1104" t="n">
        <v>0</v>
      </c>
      <c r="N1104" t="n">
        <v>2628.30141</v>
      </c>
      <c r="O1104" t="n">
        <v>1462671.82333001</v>
      </c>
      <c r="P1104" t="n">
        <v>60.59</v>
      </c>
      <c r="Q1104" t="n">
        <v>613380.0625</v>
      </c>
      <c r="R1104" t="n">
        <v>1225000.08154731</v>
      </c>
      <c r="S1104" t="n">
        <v>1457698.50113614</v>
      </c>
      <c r="T1104" t="n">
        <v>1467662.11332182</v>
      </c>
      <c r="U1104" t="n">
        <v>4972937.64163121</v>
      </c>
      <c r="V1104" t="n">
        <v>645109.949034073</v>
      </c>
      <c r="W1104" t="n">
        <v>613380.0625</v>
      </c>
      <c r="X1104" t="n">
        <v>955332.8125</v>
      </c>
      <c r="Y1104" t="n">
        <v>194510.90625</v>
      </c>
      <c r="Z1104" t="n">
        <v>1062862.5</v>
      </c>
      <c r="AA1104" t="n">
        <v>1510380.125</v>
      </c>
      <c r="AB1104" t="n">
        <v>557913.6875</v>
      </c>
      <c r="AC1104" t="inlineStr"/>
      <c r="AD1104" t="inlineStr">
        <is>
          <t>High</t>
        </is>
      </c>
      <c r="AE1104" t="inlineStr">
        <is>
          <t>High</t>
        </is>
      </c>
      <c r="AF1104" t="inlineStr">
        <is>
          <t>Peak Found</t>
        </is>
      </c>
      <c r="AG1104" t="inlineStr">
        <is>
          <t>High</t>
        </is>
      </c>
      <c r="AH1104" t="inlineStr">
        <is>
          <t>Peak Found</t>
        </is>
      </c>
      <c r="AI1104" t="inlineStr">
        <is>
          <t>High</t>
        </is>
      </c>
      <c r="AJ1104" t="inlineStr">
        <is>
          <t>High</t>
        </is>
      </c>
      <c r="AK1104" t="n">
        <v>4.573e-05</v>
      </c>
      <c r="AL1104" t="n">
        <v>8.083e-08</v>
      </c>
      <c r="AM1104" t="n">
        <v>3.78</v>
      </c>
      <c r="AN1104" t="n">
        <v>57.54</v>
      </c>
      <c r="AO1104" t="inlineStr">
        <is>
          <t>YPLIIDPSGQATEFIMNEYKDR</t>
        </is>
      </c>
      <c r="AP1104" t="inlineStr">
        <is>
          <t>Q14204</t>
        </is>
      </c>
      <c r="AQ1104" t="inlineStr">
        <is>
          <t>DYHC1_HUMAN</t>
        </is>
      </c>
      <c r="AR11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1104" t="inlineStr">
        <is>
          <t>RecName: Full=Cytoplasmic dynein 1 heavy chain 1; AltName: Full=Cytoplasmic dynein heavy chain 1; AltName: Full=Dynein heavy chain, cytosolic;</t>
        </is>
      </c>
      <c r="AT11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11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11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1104" t="n">
        <v>100</v>
      </c>
      <c r="AX1104" t="n">
        <v>4646</v>
      </c>
      <c r="AY1104" t="n">
        <v>3586</v>
      </c>
      <c r="AZ1104" t="n">
        <v>3607</v>
      </c>
      <c r="BA1104" t="n">
        <v>3585</v>
      </c>
      <c r="BB1104" t="inlineStr">
        <is>
          <t>RFNR(3585).(3586)YPLIIDPSGQATEFIMNEYKDR</t>
        </is>
      </c>
      <c r="BC1104" t="inlineStr">
        <is>
          <t>RFNRYPLI</t>
        </is>
      </c>
      <c r="BD1104" t="inlineStr">
        <is>
          <t>Internal</t>
        </is>
      </c>
      <c r="BE1104" t="inlineStr"/>
      <c r="BF1104" t="inlineStr">
        <is>
          <t>S01.151</t>
        </is>
      </c>
      <c r="BG1104" t="inlineStr">
        <is>
          <t>trypsin 1</t>
        </is>
      </c>
      <c r="BH1104" t="inlineStr"/>
      <c r="BI1104" t="inlineStr"/>
      <c r="BJ1104" t="inlineStr">
        <is>
          <t>14</t>
        </is>
      </c>
      <c r="BK1104" t="inlineStr">
        <is>
          <t>101964573-102056443</t>
        </is>
      </c>
      <c r="BL1104" t="inlineStr">
        <is>
          <t>Disease related genes, Human disease related genes, Plasma proteins, Predicted intracellular proteins</t>
        </is>
      </c>
      <c r="BM1104" t="inlineStr">
        <is>
          <t>Cell cycle, Cell division, Mitosis, Transport</t>
        </is>
      </c>
      <c r="BN1104" t="inlineStr">
        <is>
          <t>Motor protein</t>
        </is>
      </c>
      <c r="BO1104" t="inlineStr">
        <is>
          <t>Charcot-Marie-Tooth disease, Disease variant, Intellectual disability, Neurodegeneration, Neuropathy</t>
        </is>
      </c>
      <c r="BP1104" t="n">
        <v>1098692.881727817</v>
      </c>
      <c r="BQ1104" t="n">
        <v>436100.3760602866</v>
      </c>
      <c r="BR1104" t="n">
        <v>0.3969265509160942</v>
      </c>
      <c r="BS1104" t="n">
        <v>2361903.234662368</v>
      </c>
      <c r="BT1104" t="n">
        <v>2298319.716994345</v>
      </c>
      <c r="BU1104" t="n">
        <v>0.9730795416446802</v>
      </c>
      <c r="BV1104" t="n">
        <v>0.4651726902287231</v>
      </c>
      <c r="BW1104" t="n">
        <v>-1.104161694611317</v>
      </c>
      <c r="BX1104" t="n">
        <v>2.149739271039977</v>
      </c>
      <c r="BY1104" t="n">
        <v>1.104161694611317</v>
      </c>
      <c r="BZ1104" t="n">
        <v>0.4958286760827075</v>
      </c>
      <c r="CA1104" t="n">
        <v>-0.3046683595683123</v>
      </c>
      <c r="CB1104" t="inlineStr">
        <is>
          <t>significant low</t>
        </is>
      </c>
      <c r="CC1104" t="inlineStr">
        <is>
          <t>significant low</t>
        </is>
      </c>
    </row>
    <row r="1105">
      <c r="A1105" t="b">
        <v>0</v>
      </c>
      <c r="B1105" t="inlineStr">
        <is>
          <t>High</t>
        </is>
      </c>
      <c r="C1105" t="inlineStr">
        <is>
          <t>[R].ALKSCSPELQQKFR.[S]</t>
        </is>
      </c>
      <c r="D1105" t="inlineStr">
        <is>
          <t>1xCarbamidomethyl [C5]; 2xDimethyl [K3; K12]</t>
        </is>
      </c>
      <c r="E1105" t="n">
        <v>6.28206e-07</v>
      </c>
      <c r="F1105" t="n">
        <v>0.000144145</v>
      </c>
      <c r="G1105" t="n">
        <v>1</v>
      </c>
      <c r="H1105" t="n">
        <v>1</v>
      </c>
      <c r="I1105" t="n">
        <v>5</v>
      </c>
      <c r="J1105" t="inlineStr">
        <is>
          <t>P16152</t>
        </is>
      </c>
      <c r="K1105" t="inlineStr">
        <is>
          <t>P16152 [146-159]</t>
        </is>
      </c>
      <c r="L1105" t="inlineStr">
        <is>
          <t>P16152 2xDimethyl [K148; K157]</t>
        </is>
      </c>
      <c r="M1105" t="n">
        <v>0</v>
      </c>
      <c r="N1105" t="n">
        <v>1747.95235</v>
      </c>
      <c r="O1105" t="n">
        <v>7455092.46410059</v>
      </c>
      <c r="P1105" t="n">
        <v>60.58</v>
      </c>
      <c r="Q1105" t="n">
        <v>8250010.75</v>
      </c>
      <c r="R1105" t="n">
        <v>6603171.36658462</v>
      </c>
      <c r="S1105" t="n">
        <v>6998913.65597943</v>
      </c>
      <c r="T1105" t="n">
        <v>462722.515403179</v>
      </c>
      <c r="U1105" t="n">
        <v>8416925.831963729</v>
      </c>
      <c r="V1105" t="n">
        <v>8491345.660763061</v>
      </c>
      <c r="W1105" t="n">
        <v>8250010.75</v>
      </c>
      <c r="X1105" t="n">
        <v>5149572.125</v>
      </c>
      <c r="Y1105" t="n">
        <v>933914</v>
      </c>
      <c r="Z1105" t="n">
        <v>335097.84375</v>
      </c>
      <c r="AA1105" t="n">
        <v>2556387.875</v>
      </c>
      <c r="AB1105" t="n">
        <v>7343613.25</v>
      </c>
      <c r="AC1105" t="inlineStr"/>
      <c r="AD1105" t="inlineStr">
        <is>
          <t>High</t>
        </is>
      </c>
      <c r="AE1105" t="inlineStr">
        <is>
          <t>High</t>
        </is>
      </c>
      <c r="AF1105" t="inlineStr">
        <is>
          <t>Peak Found</t>
        </is>
      </c>
      <c r="AG1105" t="inlineStr">
        <is>
          <t>Peak Found</t>
        </is>
      </c>
      <c r="AH1105" t="inlineStr">
        <is>
          <t>Peak Found</t>
        </is>
      </c>
      <c r="AI1105" t="inlineStr">
        <is>
          <t>High</t>
        </is>
      </c>
      <c r="AJ1105" t="inlineStr">
        <is>
          <t>High</t>
        </is>
      </c>
      <c r="AK1105" t="n">
        <v>4.573e-05</v>
      </c>
      <c r="AL1105" t="n">
        <v>2.371e-08</v>
      </c>
      <c r="AM1105" t="n">
        <v>3.68</v>
      </c>
      <c r="AN1105" t="n">
        <v>12.21</v>
      </c>
      <c r="AO1105" t="inlineStr">
        <is>
          <t>ALKSCSPELQQKFR</t>
        </is>
      </c>
      <c r="AP1105" t="inlineStr">
        <is>
          <t>P16152</t>
        </is>
      </c>
      <c r="AQ1105" t="inlineStr">
        <is>
          <t>CBR1_HUMAN</t>
        </is>
      </c>
      <c r="AR1105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AS1105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AT1105" t="inlineStr">
        <is>
          <t>3D-structure|Acetylation|Alternative splicing|Cytoplasm|Direct protein sequencing|Lipid metabolism|NADP|Oxidoreductase|Phosphoprotein|Reference proteome</t>
        </is>
      </c>
      <c r="AU1105" t="inlineStr">
        <is>
          <t>GO:0005829|GO:0070062|GO:1903561|GO:0047021|GO:0047020|GO:0008106|GO:0004090|GO:0016655|GO:0016616|GO:0050221|GO:0019371|GO:0030855|GO:0008211|GO:2000379|GO:0042373|GO:0006805</t>
        </is>
      </c>
      <c r="AV1105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AW1105" t="n">
        <v>100</v>
      </c>
      <c r="AX1105" t="n">
        <v>277</v>
      </c>
      <c r="AY1105" t="n">
        <v>146</v>
      </c>
      <c r="AZ1105" t="n">
        <v>159</v>
      </c>
      <c r="BA1105" t="n">
        <v>145</v>
      </c>
      <c r="BB1105" t="inlineStr">
        <is>
          <t>MSVR(145).(146)ALKSCSPELQQKFR</t>
        </is>
      </c>
      <c r="BC1105" t="inlineStr">
        <is>
          <t>MSVRALKS</t>
        </is>
      </c>
      <c r="BD1105" t="inlineStr">
        <is>
          <t>Internal</t>
        </is>
      </c>
      <c r="BE1105" t="inlineStr"/>
      <c r="BF1105" t="inlineStr"/>
      <c r="BG1105" t="inlineStr"/>
      <c r="BH1105" t="inlineStr">
        <is>
          <t>intestine: 583.9</t>
        </is>
      </c>
      <c r="BI1105" t="inlineStr">
        <is>
          <t>Distal tubular cells: 615.7;Proximal enterocytes: 1370.5</t>
        </is>
      </c>
      <c r="BJ1105" t="inlineStr">
        <is>
          <t>21</t>
        </is>
      </c>
      <c r="BK1105" t="inlineStr">
        <is>
          <t>36069941-36073166</t>
        </is>
      </c>
      <c r="BL1105" t="inlineStr">
        <is>
          <t>Enzymes, Metabolic proteins, Plasma proteins, Predicted intracellular proteins</t>
        </is>
      </c>
      <c r="BM1105" t="inlineStr">
        <is>
          <t>Lipid metabolism</t>
        </is>
      </c>
      <c r="BN1105" t="inlineStr">
        <is>
          <t>Oxidoreductase</t>
        </is>
      </c>
      <c r="BO1105" t="inlineStr"/>
      <c r="BP1105" t="n">
        <v>7284031.924188018</v>
      </c>
      <c r="BQ1105" t="n">
        <v>859644.8736784769</v>
      </c>
      <c r="BR1105" t="n">
        <v>0.1180177246098911</v>
      </c>
      <c r="BS1105" t="n">
        <v>5790331.336043323</v>
      </c>
      <c r="BT1105" t="n">
        <v>4613994.62364789</v>
      </c>
      <c r="BU1105" t="n">
        <v>0.7968446632625252</v>
      </c>
      <c r="BV1105" t="n">
        <v>1.257964614019027</v>
      </c>
      <c r="BW1105" t="n">
        <v>0.3310913404228595</v>
      </c>
      <c r="BX1105" t="n">
        <v>0.7949349201525907</v>
      </c>
      <c r="BY1105" t="n">
        <v>-0.3310913404228595</v>
      </c>
      <c r="BZ1105" t="n">
        <v>0.4484172413252404</v>
      </c>
      <c r="CA1105" t="n">
        <v>-0.3483176974408909</v>
      </c>
      <c r="CB1105" t="inlineStr">
        <is>
          <t>significant low</t>
        </is>
      </c>
      <c r="CC1105" t="inlineStr">
        <is>
          <t>significant low</t>
        </is>
      </c>
    </row>
    <row r="1106">
      <c r="A1106" t="b">
        <v>0</v>
      </c>
      <c r="B1106" t="inlineStr">
        <is>
          <t>High</t>
        </is>
      </c>
      <c r="C1106" t="inlineStr">
        <is>
          <t>[R].TVVSGLVQFVPKEELQDR.[L]</t>
        </is>
      </c>
      <c r="D1106" t="inlineStr">
        <is>
          <t>1xDimethyl [K12]</t>
        </is>
      </c>
      <c r="E1106" t="n">
        <v>4.38679e-07</v>
      </c>
      <c r="F1106" t="n">
        <v>0.000144145</v>
      </c>
      <c r="G1106" t="n">
        <v>1</v>
      </c>
      <c r="H1106" t="n">
        <v>1</v>
      </c>
      <c r="I1106" t="n">
        <v>5</v>
      </c>
      <c r="J1106" t="inlineStr">
        <is>
          <t>P54577</t>
        </is>
      </c>
      <c r="K1106" t="inlineStr">
        <is>
          <t>P54577 [401-418]</t>
        </is>
      </c>
      <c r="L1106" t="inlineStr">
        <is>
          <t>P54577 1xDimethyl [K412]</t>
        </is>
      </c>
      <c r="M1106" t="n">
        <v>0</v>
      </c>
      <c r="N1106" t="n">
        <v>2072.13863</v>
      </c>
      <c r="O1106" t="n">
        <v>3806056.16525461</v>
      </c>
      <c r="P1106" t="n">
        <v>60.57</v>
      </c>
      <c r="Q1106" t="n">
        <v>8304467.5</v>
      </c>
      <c r="R1106" t="n">
        <v>7876594.74788331</v>
      </c>
      <c r="S1106" t="n">
        <v>1</v>
      </c>
      <c r="T1106" t="n">
        <v>2401455.89748624</v>
      </c>
      <c r="U1106" t="n">
        <v>1</v>
      </c>
      <c r="V1106" t="n">
        <v>1744369.94702823</v>
      </c>
      <c r="W1106" t="n">
        <v>8304467.5</v>
      </c>
      <c r="X1106" t="n">
        <v>6142668.5</v>
      </c>
      <c r="Y1106" t="inlineStr"/>
      <c r="Z1106" t="n">
        <v>1739104.25</v>
      </c>
      <c r="AA1106" t="inlineStr"/>
      <c r="AB1106" t="n">
        <v>1508592.25</v>
      </c>
      <c r="AC1106" t="inlineStr"/>
      <c r="AD1106" t="inlineStr">
        <is>
          <t>High</t>
        </is>
      </c>
      <c r="AE1106" t="inlineStr">
        <is>
          <t>High</t>
        </is>
      </c>
      <c r="AF1106" t="inlineStr">
        <is>
          <t>Not Found</t>
        </is>
      </c>
      <c r="AG1106" t="inlineStr">
        <is>
          <t>High</t>
        </is>
      </c>
      <c r="AH1106" t="inlineStr">
        <is>
          <t>High</t>
        </is>
      </c>
      <c r="AI1106" t="inlineStr">
        <is>
          <t>High</t>
        </is>
      </c>
      <c r="AJ1106" t="inlineStr">
        <is>
          <t>High</t>
        </is>
      </c>
      <c r="AK1106" t="n">
        <v>4.573e-05</v>
      </c>
      <c r="AL1106" t="n">
        <v>1.535e-08</v>
      </c>
      <c r="AM1106" t="n">
        <v>4.3</v>
      </c>
      <c r="AN1106" t="n">
        <v>51.09</v>
      </c>
      <c r="AO1106" t="inlineStr">
        <is>
          <t>TVVSGLVQFVPKEELQDR</t>
        </is>
      </c>
      <c r="AP1106" t="inlineStr">
        <is>
          <t>P54577</t>
        </is>
      </c>
      <c r="AQ1106" t="inlineStr">
        <is>
          <t>SYYC_HUMAN</t>
        </is>
      </c>
      <c r="AR1106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AS1106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AT1106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AU1106" t="inlineStr">
        <is>
          <t>GO:0005737|GO:0005829|GO:0005615|GO:0016604|GO:0005634|GO:0005524|GO:0005153|GO:1905594|GO:0003723|GO:0036094|GO:0000049|GO:0004831|GO:0006915|GO:0042594|GO:0006437</t>
        </is>
      </c>
      <c r="AV1106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AW1106" t="n">
        <v>100</v>
      </c>
      <c r="AX1106" t="n">
        <v>528</v>
      </c>
      <c r="AY1106" t="n">
        <v>401</v>
      </c>
      <c r="AZ1106" t="n">
        <v>418</v>
      </c>
      <c r="BA1106" t="n">
        <v>400</v>
      </c>
      <c r="BB1106" t="inlineStr">
        <is>
          <t>AEPR(400).(401)TVVSGLVQFVPKEELQDR</t>
        </is>
      </c>
      <c r="BC1106" t="inlineStr">
        <is>
          <t>AEPRTVVS</t>
        </is>
      </c>
      <c r="BD1106" t="inlineStr">
        <is>
          <t>Internal</t>
        </is>
      </c>
      <c r="BE1106" t="inlineStr"/>
      <c r="BF1106" t="inlineStr">
        <is>
          <t>S01.021|S01.151|S01.217|S01.308</t>
        </is>
      </c>
      <c r="BG1106" t="inlineStr">
        <is>
          <t>DESC1 peptidase|trypsin 1|thrombin|matriptase-2</t>
        </is>
      </c>
      <c r="BH1106" t="inlineStr"/>
      <c r="BI1106" t="inlineStr"/>
      <c r="BJ1106" t="inlineStr">
        <is>
          <t>1</t>
        </is>
      </c>
      <c r="BK1106" t="inlineStr">
        <is>
          <t>32775237-32817380</t>
        </is>
      </c>
      <c r="BL1106" t="inlineStr">
        <is>
          <t>Disease related genes, Enzymes, Human disease related genes, Metabolic proteins, Plasma proteins, Potential drug targets, Predicted intracellular proteins</t>
        </is>
      </c>
      <c r="BM1106" t="inlineStr">
        <is>
          <t>Protein biosynthesis</t>
        </is>
      </c>
      <c r="BN1106" t="inlineStr">
        <is>
          <t>Aminoacyl-tRNA synthetase, Ligase, RNA-binding, tRNA-binding</t>
        </is>
      </c>
      <c r="BO1106" t="inlineStr">
        <is>
          <t>Charcot-Marie-Tooth disease, Disease variant, Neurodegeneration, Neuropathy</t>
        </is>
      </c>
      <c r="BP1106" t="n">
        <v>5393687.749294437</v>
      </c>
      <c r="BQ1106" t="n">
        <v>4675966.353080053</v>
      </c>
      <c r="BR1106" t="n">
        <v>0.866933083712851</v>
      </c>
      <c r="BS1106" t="n">
        <v>1381942.281504823</v>
      </c>
      <c r="BT1106" t="n">
        <v>1241072.828530913</v>
      </c>
      <c r="BU1106" t="n">
        <v>0.8980641558918693</v>
      </c>
      <c r="BV1106" t="n">
        <v>3.902976138353005</v>
      </c>
      <c r="BW1106" t="n">
        <v>1.964574642591105</v>
      </c>
      <c r="BX1106" t="n">
        <v>0.2562147357687881</v>
      </c>
      <c r="BY1106" t="n">
        <v>-1.964574642591105</v>
      </c>
      <c r="BZ1106" t="n">
        <v>0.9046610588831807</v>
      </c>
      <c r="CA1106" t="n">
        <v>-0.04351410347807973</v>
      </c>
      <c r="CB1106" t="inlineStr">
        <is>
          <t>significant low</t>
        </is>
      </c>
      <c r="CC1106" t="inlineStr">
        <is>
          <t>significant low</t>
        </is>
      </c>
    </row>
    <row r="1107">
      <c r="A1107" t="b">
        <v>0</v>
      </c>
      <c r="B1107" t="inlineStr">
        <is>
          <t>High</t>
        </is>
      </c>
      <c r="C1107" t="inlineStr">
        <is>
          <t>[R].KKYKVEYPIMY.[S]</t>
        </is>
      </c>
      <c r="D1107" t="inlineStr">
        <is>
          <t>1xOxidation [M10]; 3xDimethyl [K1; K2; K4]</t>
        </is>
      </c>
      <c r="E1107" t="n">
        <v>0.0760345</v>
      </c>
      <c r="F1107" t="n">
        <v>0.00346498</v>
      </c>
      <c r="G1107" t="n">
        <v>1</v>
      </c>
      <c r="H1107" t="n">
        <v>1</v>
      </c>
      <c r="I1107" t="n">
        <v>2</v>
      </c>
      <c r="J1107" t="inlineStr">
        <is>
          <t>O14880</t>
        </is>
      </c>
      <c r="K1107" t="inlineStr">
        <is>
          <t>O14880 [34-44]</t>
        </is>
      </c>
      <c r="L1107" t="inlineStr">
        <is>
          <t>O14880 3xDimethyl [K34; K35; K37]</t>
        </is>
      </c>
      <c r="M1107" t="n">
        <v>0</v>
      </c>
      <c r="N1107" t="n">
        <v>1561.86985</v>
      </c>
      <c r="O1107" t="n">
        <v>1453730.20500942</v>
      </c>
      <c r="P1107" t="n">
        <v>60.56</v>
      </c>
      <c r="Q1107" t="n">
        <v>1</v>
      </c>
      <c r="R1107" t="n">
        <v>1</v>
      </c>
      <c r="S1107" t="n">
        <v>1185158.70901308</v>
      </c>
      <c r="T1107" t="n">
        <v>1783163.29524893</v>
      </c>
      <c r="U1107" t="n">
        <v>820456.147528479</v>
      </c>
      <c r="V1107" t="n">
        <v>2838699.16364674</v>
      </c>
      <c r="W1107" t="inlineStr"/>
      <c r="X1107" t="inlineStr"/>
      <c r="Y1107" t="n">
        <v>158144.015625</v>
      </c>
      <c r="Z1107" t="n">
        <v>1291344.5</v>
      </c>
      <c r="AA1107" t="n">
        <v>249188.859375</v>
      </c>
      <c r="AB1107" t="n">
        <v>2455006.5</v>
      </c>
      <c r="AC1107" t="inlineStr"/>
      <c r="AD1107" t="inlineStr">
        <is>
          <t>Not Found</t>
        </is>
      </c>
      <c r="AE1107" t="inlineStr">
        <is>
          <t>Not Found</t>
        </is>
      </c>
      <c r="AF1107" t="inlineStr">
        <is>
          <t>Peak Found</t>
        </is>
      </c>
      <c r="AG1107" t="inlineStr">
        <is>
          <t>High</t>
        </is>
      </c>
      <c r="AH1107" t="inlineStr">
        <is>
          <t>Peak Found</t>
        </is>
      </c>
      <c r="AI1107" t="inlineStr">
        <is>
          <t>High</t>
        </is>
      </c>
      <c r="AJ1107" t="inlineStr">
        <is>
          <t>High</t>
        </is>
      </c>
      <c r="AK1107" t="n">
        <v>0.002252</v>
      </c>
      <c r="AL1107" t="n">
        <v>0.02674</v>
      </c>
      <c r="AM1107" t="n">
        <v>1.98</v>
      </c>
      <c r="AN1107" t="n">
        <v>20.21</v>
      </c>
      <c r="AO1107" t="inlineStr">
        <is>
          <t>KKYKVEYPIMY</t>
        </is>
      </c>
      <c r="AP1107" t="inlineStr">
        <is>
          <t>O14880</t>
        </is>
      </c>
      <c r="AQ1107" t="inlineStr">
        <is>
          <t>MGST3_HUMAN</t>
        </is>
      </c>
      <c r="AR1107" t="inlineStr">
        <is>
          <t>MAVLSKEYGFVLLTGAASFIMVAHLAINVSKARKKYKVEYPIMYSTDPENGHIFNCIQRAHQNTLEVYPPFLFFLAVGGVYHPRIASGLGLAWIVGRVLYAYGYYTGEPSKRSRGALGSIALLGLVGTTVCSAFQHLGWVKSGLGSGPKCCH</t>
        </is>
      </c>
      <c r="AS1107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AT1107" t="inlineStr">
        <is>
          <t>Lipid metabolism|Lipoprotein|Lyase|Membrane|Mitochondrion|Mitochondrion outer membrane|Oxidoreductase|Palmitate|Reference proteome|Transferase|Transmembrane|Transmembrane helix</t>
        </is>
      </c>
      <c r="AU1107" t="inlineStr">
        <is>
          <t>GO:0005783|GO:0005789|GO:0043231|GO:0016020|GO:0005741|GO:0005635|GO:0004602|GO:0004364|GO:0042802|GO:0004464|GO:0019369|GO:0019370|GO:0006629|GO:0006692</t>
        </is>
      </c>
      <c r="AV1107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AW1107" t="n">
        <v>100</v>
      </c>
      <c r="AX1107" t="n">
        <v>152</v>
      </c>
      <c r="AY1107" t="n">
        <v>34</v>
      </c>
      <c r="AZ1107" t="n">
        <v>44</v>
      </c>
      <c r="BA1107" t="n">
        <v>33</v>
      </c>
      <c r="BB1107" t="inlineStr">
        <is>
          <t>SKAR(33).(34)KKYKVEYPIMY</t>
        </is>
      </c>
      <c r="BC1107" t="inlineStr">
        <is>
          <t>SKARKKYK</t>
        </is>
      </c>
      <c r="BD1107" t="inlineStr">
        <is>
          <t>Internal</t>
        </is>
      </c>
      <c r="BE1107" t="inlineStr"/>
      <c r="BF1107" t="inlineStr"/>
      <c r="BG1107" t="inlineStr"/>
      <c r="BH1107" t="inlineStr"/>
      <c r="BI1107" t="inlineStr">
        <is>
          <t>Cytotrophoblasts: 2192.5;Syncytiotrophoblasts: 2404.8</t>
        </is>
      </c>
      <c r="BJ1107" t="inlineStr">
        <is>
          <t>1</t>
        </is>
      </c>
      <c r="BK1107" t="inlineStr">
        <is>
          <t>165631213-165661796</t>
        </is>
      </c>
      <c r="BL1107" t="inlineStr">
        <is>
          <t>Enzymes, Metabolic proteins, Predicted membrane proteins</t>
        </is>
      </c>
      <c r="BM1107" t="inlineStr">
        <is>
          <t>Lipid metabolism</t>
        </is>
      </c>
      <c r="BN1107" t="inlineStr">
        <is>
          <t>Lyase, Oxidoreductase, Transferase</t>
        </is>
      </c>
      <c r="BO1107" t="inlineStr"/>
      <c r="BP1107" t="n">
        <v>395053.5696710267</v>
      </c>
      <c r="BQ1107" t="n">
        <v>684251.1223308619</v>
      </c>
      <c r="BR1107" t="n">
        <v>1.732046423224726</v>
      </c>
      <c r="BS1107" t="n">
        <v>1814106.202141383</v>
      </c>
      <c r="BT1107" t="n">
        <v>1009477.248699915</v>
      </c>
      <c r="BU1107" t="n">
        <v>0.5564598409444395</v>
      </c>
      <c r="BV1107" t="n">
        <v>0.2177676087566995</v>
      </c>
      <c r="BW1107" t="n">
        <v>-2.199138714575973</v>
      </c>
      <c r="BX1107" t="n">
        <v>4.592051158155703</v>
      </c>
      <c r="BY1107" t="n">
        <v>2.199138714575973</v>
      </c>
      <c r="BZ1107" t="n">
        <v>0.1085549141172507</v>
      </c>
      <c r="CA1107" t="n">
        <v>-0.9643505119083245</v>
      </c>
      <c r="CB1107" t="inlineStr">
        <is>
          <t>significant low</t>
        </is>
      </c>
      <c r="CC1107" t="inlineStr">
        <is>
          <t>significant low</t>
        </is>
      </c>
    </row>
    <row r="1108">
      <c r="A1108" t="b">
        <v>0</v>
      </c>
      <c r="B1108" t="inlineStr">
        <is>
          <t>High</t>
        </is>
      </c>
      <c r="C1108" t="inlineStr">
        <is>
          <t>[R].AGKPVICATQMLESMIKKPRP.[T]</t>
        </is>
      </c>
      <c r="D1108" t="inlineStr">
        <is>
          <t>1xCarbamidomethyl [C7]; 2xOxidation [M11; M15]; 3xDimethyl [K3; K17; K18]</t>
        </is>
      </c>
      <c r="E1108" t="n">
        <v>0.0258719</v>
      </c>
      <c r="F1108" t="n">
        <v>0.00141113</v>
      </c>
      <c r="G1108" t="n">
        <v>1</v>
      </c>
      <c r="H1108" t="n">
        <v>3</v>
      </c>
      <c r="I1108" t="n">
        <v>1</v>
      </c>
      <c r="J1108" t="inlineStr">
        <is>
          <t>P14618</t>
        </is>
      </c>
      <c r="K1108" t="inlineStr">
        <is>
          <t>P14618 [320-340]</t>
        </is>
      </c>
      <c r="L1108" t="inlineStr">
        <is>
          <t>P14618 3xDimethyl [K322; K336; K337]</t>
        </is>
      </c>
      <c r="M1108" t="n">
        <v>0</v>
      </c>
      <c r="N1108" t="n">
        <v>2471.35465</v>
      </c>
      <c r="O1108" t="n">
        <v>383882.859935848</v>
      </c>
      <c r="P1108" t="n">
        <v>60.54</v>
      </c>
      <c r="Q1108" t="n">
        <v>1</v>
      </c>
      <c r="R1108" t="n">
        <v>136571.722074351</v>
      </c>
      <c r="S1108" t="n">
        <v>915437.136006263</v>
      </c>
      <c r="T1108" t="n">
        <v>160978.885776289</v>
      </c>
      <c r="U1108" t="n">
        <v>772005.101490068</v>
      </c>
      <c r="V1108" t="n">
        <v>921949.232699428</v>
      </c>
      <c r="W1108" t="inlineStr"/>
      <c r="X1108" t="n">
        <v>106507.296875</v>
      </c>
      <c r="Y1108" t="n">
        <v>122153.1796875</v>
      </c>
      <c r="Z1108" t="n">
        <v>116578.890625</v>
      </c>
      <c r="AA1108" t="n">
        <v>234473.3125</v>
      </c>
      <c r="AB1108" t="n">
        <v>797334</v>
      </c>
      <c r="AC1108" t="inlineStr"/>
      <c r="AD1108" t="inlineStr">
        <is>
          <t>Not Found</t>
        </is>
      </c>
      <c r="AE1108" t="inlineStr">
        <is>
          <t>Peak Found</t>
        </is>
      </c>
      <c r="AF1108" t="inlineStr">
        <is>
          <t>Peak Found</t>
        </is>
      </c>
      <c r="AG1108" t="inlineStr">
        <is>
          <t>Peak Found</t>
        </is>
      </c>
      <c r="AH1108" t="inlineStr">
        <is>
          <t>Peak Found</t>
        </is>
      </c>
      <c r="AI1108" t="inlineStr">
        <is>
          <t>High</t>
        </is>
      </c>
      <c r="AJ1108" t="inlineStr">
        <is>
          <t>High</t>
        </is>
      </c>
      <c r="AK1108" t="n">
        <v>0.0008579</v>
      </c>
      <c r="AL1108" t="n">
        <v>0.007399</v>
      </c>
      <c r="AM1108" t="n">
        <v>3.58</v>
      </c>
      <c r="AN1108" t="n">
        <v>24.71</v>
      </c>
      <c r="AO1108" t="inlineStr">
        <is>
          <t>AGKPVICATQMLESMIKKPRP</t>
        </is>
      </c>
      <c r="AP1108" t="inlineStr">
        <is>
          <t>P14618</t>
        </is>
      </c>
      <c r="AQ1108" t="inlineStr">
        <is>
          <t>KPYM_HUMAN</t>
        </is>
      </c>
      <c r="AR110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10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10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10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10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108" t="n">
        <v>100</v>
      </c>
      <c r="AX1108" t="n">
        <v>531</v>
      </c>
      <c r="AY1108" t="n">
        <v>320</v>
      </c>
      <c r="AZ1108" t="n">
        <v>340</v>
      </c>
      <c r="BA1108" t="n">
        <v>319</v>
      </c>
      <c r="BB1108" t="inlineStr">
        <is>
          <t>RCNR(319).(320)AGKPVICATQMLESMIKKPRP</t>
        </is>
      </c>
      <c r="BC1108" t="inlineStr">
        <is>
          <t>RCNRAGKP</t>
        </is>
      </c>
      <c r="BD1108" t="inlineStr">
        <is>
          <t>Internal</t>
        </is>
      </c>
      <c r="BE1108" t="inlineStr"/>
      <c r="BF1108" t="inlineStr">
        <is>
          <t>S01.151</t>
        </is>
      </c>
      <c r="BG1108" t="inlineStr">
        <is>
          <t>trypsin 1</t>
        </is>
      </c>
      <c r="BH1108" t="inlineStr">
        <is>
          <t>skeletal muscle: 4207.6;tongue: 2900.8</t>
        </is>
      </c>
      <c r="BI1108" t="inlineStr">
        <is>
          <t>Basal respiratory cells: 1923.7;Cone photoreceptor cells: 1804.3;Late spermatids: 1795.9</t>
        </is>
      </c>
      <c r="BJ1108" t="inlineStr">
        <is>
          <t>15</t>
        </is>
      </c>
      <c r="BK1108" t="inlineStr">
        <is>
          <t>72199029-72231822</t>
        </is>
      </c>
      <c r="BL1108" t="inlineStr">
        <is>
          <t>Cancer-related genes, Enzymes, Metabolic proteins, Plasma proteins, Predicted intracellular proteins</t>
        </is>
      </c>
      <c r="BM1108" t="inlineStr">
        <is>
          <t>Glycolysis, Translation regulation</t>
        </is>
      </c>
      <c r="BN1108" t="inlineStr">
        <is>
          <t>Allosteric enzyme, Kinase, Transferase</t>
        </is>
      </c>
      <c r="BO1108" t="inlineStr">
        <is>
          <t>Cancer-related genes</t>
        </is>
      </c>
      <c r="BP1108" t="n">
        <v>350669.952693538</v>
      </c>
      <c r="BQ1108" t="n">
        <v>493846.5035233309</v>
      </c>
      <c r="BR1108" t="n">
        <v>1.408294322710106</v>
      </c>
      <c r="BS1108" t="n">
        <v>618311.0733219284</v>
      </c>
      <c r="BT1108" t="n">
        <v>403094.7257717376</v>
      </c>
      <c r="BU1108" t="n">
        <v>0.6519286863262487</v>
      </c>
      <c r="BV1108" t="n">
        <v>0.5671416344034308</v>
      </c>
      <c r="BW1108" t="n">
        <v>-0.8182190250908969</v>
      </c>
      <c r="BX1108" t="n">
        <v>1.76322798281577</v>
      </c>
      <c r="BY1108" t="n">
        <v>0.8182190250908971</v>
      </c>
      <c r="BZ1108" t="n">
        <v>0.3501450129234524</v>
      </c>
      <c r="CA1108" t="n">
        <v>-0.4557520548800321</v>
      </c>
      <c r="CB1108" t="inlineStr">
        <is>
          <t>significant low</t>
        </is>
      </c>
      <c r="CC1108" t="inlineStr">
        <is>
          <t>significant low</t>
        </is>
      </c>
    </row>
    <row r="1109">
      <c r="A1109" t="b">
        <v>0</v>
      </c>
      <c r="B1109" t="inlineStr">
        <is>
          <t>High</t>
        </is>
      </c>
      <c r="C1109" t="inlineStr">
        <is>
          <t>[L].NKKTLEAEFNSPSPPTPEPGEGPR.[K]</t>
        </is>
      </c>
      <c r="D1109" t="inlineStr">
        <is>
          <t>2xDimethyl [K2; K3]</t>
        </is>
      </c>
      <c r="E1109" t="n">
        <v>0.000731233</v>
      </c>
      <c r="F1109" t="n">
        <v>0.000144145</v>
      </c>
      <c r="G1109" t="n">
        <v>1</v>
      </c>
      <c r="H1109" t="n">
        <v>7</v>
      </c>
      <c r="I1109" t="n">
        <v>1</v>
      </c>
      <c r="J1109" t="inlineStr">
        <is>
          <t>A0MZ66</t>
        </is>
      </c>
      <c r="K1109" t="inlineStr">
        <is>
          <t>A0MZ66 [522-545]</t>
        </is>
      </c>
      <c r="L1109" t="inlineStr">
        <is>
          <t>A0MZ66 2xDimethyl [K523; K524]</t>
        </is>
      </c>
      <c r="M1109" t="n">
        <v>0</v>
      </c>
      <c r="N1109" t="n">
        <v>2635.33622</v>
      </c>
      <c r="O1109" t="n">
        <v>359988.937833476</v>
      </c>
      <c r="P1109" t="n">
        <v>60.53</v>
      </c>
      <c r="Q1109" t="n">
        <v>568780.5625</v>
      </c>
      <c r="R1109" t="n">
        <v>227841.884738236</v>
      </c>
      <c r="S1109" t="n">
        <v>1</v>
      </c>
      <c r="T1109" t="n">
        <v>1</v>
      </c>
      <c r="U1109" t="n">
        <v>1</v>
      </c>
      <c r="V1109" t="n">
        <v>1</v>
      </c>
      <c r="W1109" t="n">
        <v>568780.5625</v>
      </c>
      <c r="X1109" t="n">
        <v>177685.5625</v>
      </c>
      <c r="Y1109" t="inlineStr"/>
      <c r="Z1109" t="inlineStr"/>
      <c r="AA1109" t="inlineStr"/>
      <c r="AB1109" t="inlineStr"/>
      <c r="AC1109" t="inlineStr"/>
      <c r="AD1109" t="inlineStr">
        <is>
          <t>High</t>
        </is>
      </c>
      <c r="AE1109" t="inlineStr">
        <is>
          <t>Peak Found</t>
        </is>
      </c>
      <c r="AF1109" t="inlineStr">
        <is>
          <t>Not Found</t>
        </is>
      </c>
      <c r="AG1109" t="inlineStr">
        <is>
          <t>Not Found</t>
        </is>
      </c>
      <c r="AH1109" t="inlineStr">
        <is>
          <t>Not Found</t>
        </is>
      </c>
      <c r="AI1109" t="inlineStr">
        <is>
          <t>Not Found</t>
        </is>
      </c>
      <c r="AJ1109" t="inlineStr">
        <is>
          <t>High</t>
        </is>
      </c>
      <c r="AK1109" t="n">
        <v>4.573e-05</v>
      </c>
      <c r="AL1109" t="n">
        <v>0.0001082</v>
      </c>
      <c r="AM1109" t="n">
        <v>2.73</v>
      </c>
      <c r="AN1109" t="n">
        <v>24.83</v>
      </c>
      <c r="AO1109" t="inlineStr">
        <is>
          <t>NKKTLEAEFNSPSPPTPEPGEGPR</t>
        </is>
      </c>
      <c r="AP1109" t="inlineStr">
        <is>
          <t>A0MZ66</t>
        </is>
      </c>
      <c r="AQ1109" t="inlineStr">
        <is>
          <t>SHOT1_HUMAN</t>
        </is>
      </c>
      <c r="AR110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AS1109" t="inlineStr">
        <is>
          <t>RecName: Full=Shootin-1 {ECO:0000312|HGNC:HGNC:29319}; AltName: Full=Shootin1 {ECO:0000250|UniProtKB:A0MZ67};</t>
        </is>
      </c>
      <c r="AT1109" t="inlineStr">
        <is>
          <t>Acetylation|Alternative splicing|Cell projection|Coiled coil|Cytoplasm|Cytoskeleton|Developmental protein|Direct protein sequencing|Phosphoprotein|Reference proteome</t>
        </is>
      </c>
      <c r="AU110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AV110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AW1109" t="n">
        <v>100</v>
      </c>
      <c r="AX1109" t="n">
        <v>631</v>
      </c>
      <c r="AY1109" t="n">
        <v>522</v>
      </c>
      <c r="AZ1109" t="n">
        <v>545</v>
      </c>
      <c r="BA1109" t="n">
        <v>521</v>
      </c>
      <c r="BB1109" t="inlineStr">
        <is>
          <t>KTAL(521).(522)NKKTLEAEFNSPSPPTPEPGEGPR</t>
        </is>
      </c>
      <c r="BC1109" t="inlineStr">
        <is>
          <t>KTALNKKT</t>
        </is>
      </c>
      <c r="BD1109" t="inlineStr">
        <is>
          <t>Internal</t>
        </is>
      </c>
      <c r="BE1109" t="inlineStr"/>
      <c r="BF1109" t="inlineStr"/>
      <c r="BG1109" t="inlineStr"/>
      <c r="BH1109" t="inlineStr">
        <is>
          <t>brain: 128.1</t>
        </is>
      </c>
      <c r="BI1109" t="inlineStr">
        <is>
          <t>Oligodendrocytes: 980.7</t>
        </is>
      </c>
      <c r="BJ1109" t="inlineStr">
        <is>
          <t>10</t>
        </is>
      </c>
      <c r="BK1109" t="inlineStr">
        <is>
          <t>116881477-117126586</t>
        </is>
      </c>
      <c r="BL1109" t="inlineStr">
        <is>
          <t>Predicted intracellular proteins</t>
        </is>
      </c>
      <c r="BM1109" t="inlineStr"/>
      <c r="BN1109" t="inlineStr">
        <is>
          <t>Developmental protein</t>
        </is>
      </c>
      <c r="BO1109" t="inlineStr"/>
      <c r="BP1109" t="n">
        <v>265541.149079412</v>
      </c>
      <c r="BQ1109" t="n">
        <v>286257.7048366074</v>
      </c>
      <c r="BR1109" t="n">
        <v>1.078016367064074</v>
      </c>
      <c r="BS1109" t="n">
        <v>1</v>
      </c>
      <c r="BT1109" t="n">
        <v>0</v>
      </c>
      <c r="BU1109" t="n">
        <v>0</v>
      </c>
      <c r="BV1109" t="n">
        <v>265541.149079412</v>
      </c>
      <c r="BW1109" t="n">
        <v>18.01857591728481</v>
      </c>
      <c r="BX1109" t="n">
        <v>3.765894677592673e-06</v>
      </c>
      <c r="BY1109" t="n">
        <v>-18.01857591728481</v>
      </c>
      <c r="BZ1109" t="n">
        <v>0.1166247190819779</v>
      </c>
      <c r="CA1109" t="n">
        <v>-0.9332093893444258</v>
      </c>
      <c r="CB1109" t="inlineStr">
        <is>
          <t>significant low</t>
        </is>
      </c>
      <c r="CC1109" t="inlineStr">
        <is>
          <t>significant low</t>
        </is>
      </c>
    </row>
    <row r="1110">
      <c r="A1110" t="b">
        <v>0</v>
      </c>
      <c r="B1110" t="inlineStr">
        <is>
          <t>High</t>
        </is>
      </c>
      <c r="C1110" t="inlineStr">
        <is>
          <t>[A].TVASSSSLEKSYELPDGQVITIGNER.[F]</t>
        </is>
      </c>
      <c r="D1110" t="inlineStr">
        <is>
          <t>1xDimethyl [K10]</t>
        </is>
      </c>
      <c r="E1110" t="n">
        <v>0.000106855</v>
      </c>
      <c r="F1110" t="n">
        <v>0.000144145</v>
      </c>
      <c r="G1110" t="n">
        <v>1</v>
      </c>
      <c r="H1110" t="n">
        <v>1</v>
      </c>
      <c r="I1110" t="n">
        <v>2</v>
      </c>
      <c r="J1110" t="inlineStr">
        <is>
          <t>A5A3E0</t>
        </is>
      </c>
      <c r="K1110" t="inlineStr">
        <is>
          <t>A5A3E0 [929-954]</t>
        </is>
      </c>
      <c r="L1110" t="inlineStr">
        <is>
          <t>A5A3E0 1xDimethyl [K938]</t>
        </is>
      </c>
      <c r="M1110" t="n">
        <v>0</v>
      </c>
      <c r="N1110" t="n">
        <v>2808.42616</v>
      </c>
      <c r="O1110" t="n">
        <v>609699.520805466</v>
      </c>
      <c r="P1110" t="n">
        <v>60.52</v>
      </c>
      <c r="Q1110" t="n">
        <v>489897.21875</v>
      </c>
      <c r="R1110" t="n">
        <v>1</v>
      </c>
      <c r="S1110" t="n">
        <v>1</v>
      </c>
      <c r="T1110" t="n">
        <v>578052.5034309221</v>
      </c>
      <c r="U1110" t="n">
        <v>1550247.34367382</v>
      </c>
      <c r="V1110" t="n">
        <v>758798.971382024</v>
      </c>
      <c r="W1110" t="n">
        <v>489897.21875</v>
      </c>
      <c r="X1110" t="inlineStr"/>
      <c r="Y1110" t="inlineStr"/>
      <c r="Z1110" t="n">
        <v>418618.375</v>
      </c>
      <c r="AA1110" t="n">
        <v>470840.96875</v>
      </c>
      <c r="AB1110" t="n">
        <v>656235.9375</v>
      </c>
      <c r="AC1110" t="inlineStr"/>
      <c r="AD1110" t="inlineStr">
        <is>
          <t>Peak Found</t>
        </is>
      </c>
      <c r="AE1110" t="inlineStr">
        <is>
          <t>Not Found</t>
        </is>
      </c>
      <c r="AF1110" t="inlineStr">
        <is>
          <t>Not Found</t>
        </is>
      </c>
      <c r="AG1110" t="inlineStr">
        <is>
          <t>High</t>
        </is>
      </c>
      <c r="AH1110" t="inlineStr">
        <is>
          <t>High</t>
        </is>
      </c>
      <c r="AI1110" t="inlineStr">
        <is>
          <t>Peak Found</t>
        </is>
      </c>
      <c r="AJ1110" t="inlineStr">
        <is>
          <t>High</t>
        </is>
      </c>
      <c r="AK1110" t="n">
        <v>4.573e-05</v>
      </c>
      <c r="AL1110" t="n">
        <v>1.088e-05</v>
      </c>
      <c r="AM1110" t="n">
        <v>2.69</v>
      </c>
      <c r="AN1110" t="n">
        <v>50.7</v>
      </c>
      <c r="AO1110" t="inlineStr">
        <is>
          <t>TVASSSSLEKSYELPDGQVITIGNER</t>
        </is>
      </c>
      <c r="AP1110" t="inlineStr">
        <is>
          <t>A5A3E0</t>
        </is>
      </c>
      <c r="AQ1110" t="inlineStr">
        <is>
          <t>POTEF_HUMAN</t>
        </is>
      </c>
      <c r="AR111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1110" t="inlineStr">
        <is>
          <t>RecName: Full=POTE ankyrin domain family member F; AltName: Full=ANKRD26-like family C member 1B; AltName: Full=Chimeric POTE-actin protein;</t>
        </is>
      </c>
      <c r="AT1110" t="inlineStr">
        <is>
          <t>ANK repeat|Coiled coil|Cytoplasm|Reference proteome|Repeat</t>
        </is>
      </c>
      <c r="AU1110" t="inlineStr">
        <is>
          <t>GO:0005884|GO:0030424|GO:0072562|GO:0005938|GO:0005737|GO:0070062|GO:0005615|GO:0016020|GO:0035267|GO:0045202|GO:0019901|GO:0098973|GO:0007409|GO:0048870|GO:0001895</t>
        </is>
      </c>
      <c r="AV111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1110" t="n">
        <v>100</v>
      </c>
      <c r="AX1110" t="n">
        <v>1075</v>
      </c>
      <c r="AY1110" t="n">
        <v>929</v>
      </c>
      <c r="AZ1110" t="n">
        <v>954</v>
      </c>
      <c r="BA1110" t="n">
        <v>928</v>
      </c>
      <c r="BB1110" t="inlineStr">
        <is>
          <t>QEMA(928).(929)TVASSSSLEKSYELPDGQVITIGNER</t>
        </is>
      </c>
      <c r="BC1110" t="inlineStr">
        <is>
          <t>QEMATVAS</t>
        </is>
      </c>
      <c r="BD1110" t="inlineStr">
        <is>
          <t>Internal</t>
        </is>
      </c>
      <c r="BE1110" t="inlineStr"/>
      <c r="BF1110" t="inlineStr"/>
      <c r="BG1110" t="inlineStr"/>
      <c r="BH1110" t="inlineStr">
        <is>
          <t>brain: 1.6;testis: 1.7</t>
        </is>
      </c>
      <c r="BI1110" t="inlineStr">
        <is>
          <t>Spermatocytes: 1.3;Spermatogonia: 1.0;Theca cells: 1.6</t>
        </is>
      </c>
      <c r="BJ1110" t="inlineStr">
        <is>
          <t>2</t>
        </is>
      </c>
      <c r="BK1110" t="inlineStr">
        <is>
          <t>130073535-130129222</t>
        </is>
      </c>
      <c r="BL1110" t="inlineStr">
        <is>
          <t>Cancer-related genes, Predicted intracellular proteins</t>
        </is>
      </c>
      <c r="BM1110" t="inlineStr"/>
      <c r="BN1110" t="inlineStr"/>
      <c r="BO1110" t="inlineStr">
        <is>
          <t>Cancer-related genes</t>
        </is>
      </c>
      <c r="BP1110" t="n">
        <v>163299.7395833333</v>
      </c>
      <c r="BQ1110" t="n">
        <v>282841.7137702923</v>
      </c>
      <c r="BR1110" t="n">
        <v>1.73204020099466</v>
      </c>
      <c r="BS1110" t="n">
        <v>962366.272828922</v>
      </c>
      <c r="BT1110" t="n">
        <v>517078.7527181015</v>
      </c>
      <c r="BU1110" t="n">
        <v>0.5372993290778194</v>
      </c>
      <c r="BV1110" t="n">
        <v>0.1696856427681177</v>
      </c>
      <c r="BW1110" t="n">
        <v>-2.559063592372659</v>
      </c>
      <c r="BX1110" t="n">
        <v>5.893250505386249</v>
      </c>
      <c r="BY1110" t="n">
        <v>2.559063592372659</v>
      </c>
      <c r="BZ1110" t="n">
        <v>0.1003067034053888</v>
      </c>
      <c r="CA1110" t="n">
        <v>-0.9986700425061021</v>
      </c>
      <c r="CB1110" t="inlineStr">
        <is>
          <t>significant low</t>
        </is>
      </c>
      <c r="CC1110" t="inlineStr">
        <is>
          <t>significant low</t>
        </is>
      </c>
    </row>
    <row r="1111">
      <c r="A1111" t="b">
        <v>0</v>
      </c>
      <c r="B1111" t="inlineStr">
        <is>
          <t>High</t>
        </is>
      </c>
      <c r="C1111" t="inlineStr">
        <is>
          <t>[R].KELEQVCNPIISGLYQGAGGPGPGG.[F]</t>
        </is>
      </c>
      <c r="D1111" t="inlineStr">
        <is>
          <t>1xCarbamidomethyl [C7]; 1xDimethyl [K1]</t>
        </is>
      </c>
      <c r="E1111" t="n">
        <v>6.41041e-09</v>
      </c>
      <c r="F1111" t="n">
        <v>0.000144145</v>
      </c>
      <c r="G1111" t="n">
        <v>1</v>
      </c>
      <c r="H1111" t="n">
        <v>2</v>
      </c>
      <c r="I1111" t="n">
        <v>2</v>
      </c>
      <c r="J1111" t="inlineStr">
        <is>
          <t>P0DMV9</t>
        </is>
      </c>
      <c r="K1111" t="inlineStr">
        <is>
          <t>P0DMV9 [597-621]</t>
        </is>
      </c>
      <c r="L1111" t="inlineStr">
        <is>
          <t>P0DMV9 1xDimethyl [K597]</t>
        </is>
      </c>
      <c r="M1111" t="n">
        <v>0</v>
      </c>
      <c r="N1111" t="n">
        <v>2526.2657</v>
      </c>
      <c r="O1111" t="n">
        <v>3482442.0955956</v>
      </c>
      <c r="P1111" t="n">
        <v>60.52</v>
      </c>
      <c r="Q1111" t="n">
        <v>1237145.5</v>
      </c>
      <c r="R1111" t="n">
        <v>1</v>
      </c>
      <c r="S1111" t="n">
        <v>1145269.09641238</v>
      </c>
      <c r="T1111" t="n">
        <v>1</v>
      </c>
      <c r="U1111" t="n">
        <v>5001493.14619246</v>
      </c>
      <c r="V1111" t="n">
        <v>9802729.710592849</v>
      </c>
      <c r="W1111" t="n">
        <v>1237145.5</v>
      </c>
      <c r="X1111" t="inlineStr"/>
      <c r="Y1111" t="n">
        <v>152821.265625</v>
      </c>
      <c r="Z1111" t="inlineStr"/>
      <c r="AA1111" t="n">
        <v>1519053</v>
      </c>
      <c r="AB1111" t="n">
        <v>8477744.125</v>
      </c>
      <c r="AC1111" t="inlineStr"/>
      <c r="AD1111" t="inlineStr">
        <is>
          <t>Peak Found</t>
        </is>
      </c>
      <c r="AE1111" t="inlineStr">
        <is>
          <t>Not Found</t>
        </is>
      </c>
      <c r="AF1111" t="inlineStr">
        <is>
          <t>Peak Found</t>
        </is>
      </c>
      <c r="AG1111" t="inlineStr">
        <is>
          <t>Not Found</t>
        </is>
      </c>
      <c r="AH1111" t="inlineStr">
        <is>
          <t>Peak Found</t>
        </is>
      </c>
      <c r="AI1111" t="inlineStr">
        <is>
          <t>High</t>
        </is>
      </c>
      <c r="AJ1111" t="inlineStr">
        <is>
          <t>High</t>
        </is>
      </c>
      <c r="AK1111" t="n">
        <v>4.573e-05</v>
      </c>
      <c r="AL1111" t="n">
        <v>9.866e-11</v>
      </c>
      <c r="AM1111" t="n">
        <v>6.15</v>
      </c>
      <c r="AN1111" t="n">
        <v>53.87</v>
      </c>
      <c r="AO1111" t="inlineStr">
        <is>
          <t>KELEQVCNPIISGLYQGAGGPGPGG</t>
        </is>
      </c>
      <c r="AP1111" t="inlineStr">
        <is>
          <t>P0DMV9</t>
        </is>
      </c>
      <c r="AQ1111" t="inlineStr">
        <is>
          <t>HS71B_HUMAN</t>
        </is>
      </c>
      <c r="AR11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11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11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11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11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1111" t="n">
        <v>100</v>
      </c>
      <c r="AX1111" t="n">
        <v>641</v>
      </c>
      <c r="AY1111" t="n">
        <v>597</v>
      </c>
      <c r="AZ1111" t="n">
        <v>621</v>
      </c>
      <c r="BA1111" t="n">
        <v>596</v>
      </c>
      <c r="BB1111" t="inlineStr">
        <is>
          <t>EHKR(596).(597)KELEQVCNPIISGLYQGAGGPGPGG</t>
        </is>
      </c>
      <c r="BC1111" t="inlineStr">
        <is>
          <t>EHKRKELE</t>
        </is>
      </c>
      <c r="BD1111" t="inlineStr">
        <is>
          <t>Internal</t>
        </is>
      </c>
      <c r="BE1111" t="inlineStr"/>
      <c r="BF1111" t="inlineStr"/>
      <c r="BG1111" t="inlineStr"/>
      <c r="BH1111" t="inlineStr"/>
      <c r="BI1111" t="inlineStr">
        <is>
          <t>Langerhans cells: 1204.0</t>
        </is>
      </c>
      <c r="BJ1111" t="inlineStr">
        <is>
          <t>6</t>
        </is>
      </c>
      <c r="BK1111" t="inlineStr">
        <is>
          <t>31827738-31830254</t>
        </is>
      </c>
      <c r="BL1111" t="inlineStr">
        <is>
          <t>Predicted intracellular proteins</t>
        </is>
      </c>
      <c r="BM1111" t="inlineStr">
        <is>
          <t>Host-virus interaction, Stress response</t>
        </is>
      </c>
      <c r="BN1111" t="inlineStr">
        <is>
          <t>Chaperone, Host cell receptor for virus entry, Receptor</t>
        </is>
      </c>
      <c r="BO1111" t="inlineStr"/>
      <c r="BP1111" t="n">
        <v>794138.5321374601</v>
      </c>
      <c r="BQ1111" t="n">
        <v>689275.8035402667</v>
      </c>
      <c r="BR1111" t="n">
        <v>0.8679541108338484</v>
      </c>
      <c r="BS1111" t="n">
        <v>4934741.285595103</v>
      </c>
      <c r="BT1111" t="n">
        <v>4901705.254453826</v>
      </c>
      <c r="BU1111" t="n">
        <v>0.9933054178062561</v>
      </c>
      <c r="BV1111" t="n">
        <v>0.1609280985926481</v>
      </c>
      <c r="BW1111" t="n">
        <v>-2.635511847377567</v>
      </c>
      <c r="BX1111" t="n">
        <v>6.213955230598145</v>
      </c>
      <c r="BY1111" t="n">
        <v>2.635511847377567</v>
      </c>
      <c r="BZ1111" t="n">
        <v>0.8746646275118006</v>
      </c>
      <c r="CA1111" t="n">
        <v>-0.0581584365100242</v>
      </c>
      <c r="CB1111" t="inlineStr">
        <is>
          <t>significant low</t>
        </is>
      </c>
      <c r="CC1111" t="inlineStr">
        <is>
          <t>significant low</t>
        </is>
      </c>
    </row>
    <row r="1112">
      <c r="A1112" t="b">
        <v>0</v>
      </c>
      <c r="B1112" t="inlineStr">
        <is>
          <t>High</t>
        </is>
      </c>
      <c r="C1112" t="inlineStr">
        <is>
          <t>[R].EVLEGLEYLHKNGQIHR.[D]</t>
        </is>
      </c>
      <c r="D1112" t="inlineStr">
        <is>
          <t>1xDimethyl [K11]</t>
        </is>
      </c>
      <c r="E1112" t="n">
        <v>0.00676917</v>
      </c>
      <c r="F1112" t="n">
        <v>0.000427923</v>
      </c>
      <c r="G1112" t="n">
        <v>1</v>
      </c>
      <c r="H1112" t="n">
        <v>1</v>
      </c>
      <c r="I1112" t="n">
        <v>1</v>
      </c>
      <c r="J1112" t="inlineStr">
        <is>
          <t>O95747</t>
        </is>
      </c>
      <c r="K1112" t="inlineStr">
        <is>
          <t>O95747 [129-145]</t>
        </is>
      </c>
      <c r="L1112" t="inlineStr">
        <is>
          <t>O95747 1xDimethyl [K139]</t>
        </is>
      </c>
      <c r="M1112" t="n">
        <v>0</v>
      </c>
      <c r="N1112" t="n">
        <v>2063.10325</v>
      </c>
      <c r="O1112" t="n">
        <v>489598.896314364</v>
      </c>
      <c r="P1112" t="n">
        <v>60.5</v>
      </c>
      <c r="Q1112" t="n">
        <v>451723.625</v>
      </c>
      <c r="R1112" t="n">
        <v>433011.251190467</v>
      </c>
      <c r="S1112" t="n">
        <v>1173306.90763642</v>
      </c>
      <c r="T1112" t="n">
        <v>1230912.553788</v>
      </c>
      <c r="U1112" t="n">
        <v>1</v>
      </c>
      <c r="V1112" t="n">
        <v>530649.8620085299</v>
      </c>
      <c r="W1112" t="n">
        <v>451723.625</v>
      </c>
      <c r="X1112" t="n">
        <v>337689.65625</v>
      </c>
      <c r="Y1112" t="n">
        <v>156562.546875</v>
      </c>
      <c r="Z1112" t="n">
        <v>891411.4375</v>
      </c>
      <c r="AA1112" t="inlineStr"/>
      <c r="AB1112" t="n">
        <v>458924.59375</v>
      </c>
      <c r="AC1112" t="inlineStr"/>
      <c r="AD1112" t="inlineStr">
        <is>
          <t>Peak Found</t>
        </is>
      </c>
      <c r="AE1112" t="inlineStr">
        <is>
          <t>Peak Found</t>
        </is>
      </c>
      <c r="AF1112" t="inlineStr">
        <is>
          <t>Peak Found</t>
        </is>
      </c>
      <c r="AG1112" t="inlineStr">
        <is>
          <t>High</t>
        </is>
      </c>
      <c r="AH1112" t="inlineStr">
        <is>
          <t>Not Found</t>
        </is>
      </c>
      <c r="AI1112" t="inlineStr">
        <is>
          <t>Peak Found</t>
        </is>
      </c>
      <c r="AJ1112" t="inlineStr">
        <is>
          <t>High</t>
        </is>
      </c>
      <c r="AK1112" t="n">
        <v>0.0001281</v>
      </c>
      <c r="AL1112" t="n">
        <v>0.001528</v>
      </c>
      <c r="AM1112" t="n">
        <v>3.2</v>
      </c>
      <c r="AN1112" t="n">
        <v>27.96</v>
      </c>
      <c r="AO1112" t="inlineStr">
        <is>
          <t>EVLEGLEYLHKNGQIHR</t>
        </is>
      </c>
      <c r="AP1112" t="inlineStr">
        <is>
          <t>O95747</t>
        </is>
      </c>
      <c r="AQ1112" t="inlineStr">
        <is>
          <t>OXSR1_HUMAN</t>
        </is>
      </c>
      <c r="AR111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AS111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AT1112" t="inlineStr">
        <is>
          <t>3D-structure|Acetylation|ATP-binding|Cytoplasm|Kinase|Magnesium|Metal-binding|Nucleotide-binding|Phosphoprotein|Reference proteome|Serine/threonine-protein kinase|Transferase</t>
        </is>
      </c>
      <c r="AU1112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AV1112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AW1112" t="n">
        <v>100</v>
      </c>
      <c r="AX1112" t="n">
        <v>527</v>
      </c>
      <c r="AY1112" t="n">
        <v>129</v>
      </c>
      <c r="AZ1112" t="n">
        <v>145</v>
      </c>
      <c r="BA1112" t="n">
        <v>128</v>
      </c>
      <c r="BB1112" t="inlineStr">
        <is>
          <t>TILR(128).(129)EVLEGLEYLHKNGQIHR</t>
        </is>
      </c>
      <c r="BC1112" t="inlineStr">
        <is>
          <t>TILREVLE</t>
        </is>
      </c>
      <c r="BD1112" t="inlineStr">
        <is>
          <t>Internal</t>
        </is>
      </c>
      <c r="BE1112" t="inlineStr"/>
      <c r="BF1112" t="inlineStr">
        <is>
          <t>S01.151</t>
        </is>
      </c>
      <c r="BG1112" t="inlineStr">
        <is>
          <t>trypsin 1</t>
        </is>
      </c>
      <c r="BH1112" t="inlineStr"/>
      <c r="BI1112" t="inlineStr">
        <is>
          <t>Schwann cells: 123.4</t>
        </is>
      </c>
      <c r="BJ1112" t="inlineStr">
        <is>
          <t>3</t>
        </is>
      </c>
      <c r="BK1112" t="inlineStr">
        <is>
          <t>38165089-38255484</t>
        </is>
      </c>
      <c r="BL1112" t="inlineStr">
        <is>
          <t>Enzymes, Predicted intracellular proteins</t>
        </is>
      </c>
      <c r="BM1112" t="inlineStr"/>
      <c r="BN1112" t="inlineStr">
        <is>
          <t>Kinase, Serine/threonine-protein kinase, Transferase</t>
        </is>
      </c>
      <c r="BO1112" t="inlineStr"/>
      <c r="BP1112" t="n">
        <v>686013.9279422957</v>
      </c>
      <c r="BQ1112" t="n">
        <v>422111.8030543338</v>
      </c>
      <c r="BR1112" t="n">
        <v>0.6153108353360428</v>
      </c>
      <c r="BS1112" t="n">
        <v>587187.80526551</v>
      </c>
      <c r="BT1112" t="n">
        <v>617400.3705724465</v>
      </c>
      <c r="BU1112" t="n">
        <v>1.051452984949637</v>
      </c>
      <c r="BV1112" t="n">
        <v>1.168304112910007</v>
      </c>
      <c r="BW1112" t="n">
        <v>0.2244158607583905</v>
      </c>
      <c r="BX1112" t="n">
        <v>0.8559415215180609</v>
      </c>
      <c r="BY1112" t="n">
        <v>-0.2244158607583907</v>
      </c>
      <c r="BZ1112" t="n">
        <v>0.4027128768803779</v>
      </c>
      <c r="CA1112" t="n">
        <v>-0.3950044834576727</v>
      </c>
      <c r="CB1112" t="inlineStr">
        <is>
          <t>significant low</t>
        </is>
      </c>
      <c r="CC1112" t="inlineStr">
        <is>
          <t>significant low</t>
        </is>
      </c>
    </row>
    <row r="1113">
      <c r="A1113" t="b">
        <v>0</v>
      </c>
      <c r="B1113" t="inlineStr">
        <is>
          <t>High</t>
        </is>
      </c>
      <c r="C1113" t="inlineStr">
        <is>
          <t>[-].MKLNISFPATGCQKLIEVDDER.[K]</t>
        </is>
      </c>
      <c r="D1113" t="inlineStr">
        <is>
          <t>1xCarbamidomethyl [C12]; 1xDimethyl [N-Term]; 2xDimethyl [K2; K14]</t>
        </is>
      </c>
      <c r="E1113" t="n">
        <v>3.5818e-12</v>
      </c>
      <c r="F1113" t="n">
        <v>0.000144145</v>
      </c>
      <c r="G1113" t="n">
        <v>1</v>
      </c>
      <c r="H1113" t="n">
        <v>1</v>
      </c>
      <c r="I1113" t="n">
        <v>17</v>
      </c>
      <c r="J1113" t="inlineStr">
        <is>
          <t>P62753</t>
        </is>
      </c>
      <c r="K1113" t="inlineStr">
        <is>
          <t>P62753 [1-22]</t>
        </is>
      </c>
      <c r="L1113" t="inlineStr">
        <is>
          <t>P62753 2xDimethyl [K2; K14]</t>
        </is>
      </c>
      <c r="M1113" t="n">
        <v>0</v>
      </c>
      <c r="N1113" t="n">
        <v>2648.37862</v>
      </c>
      <c r="O1113" t="n">
        <v>19254771.4164971</v>
      </c>
      <c r="P1113" t="n">
        <v>60.5</v>
      </c>
      <c r="Q1113" t="n">
        <v>22763518.09375</v>
      </c>
      <c r="R1113" t="n">
        <v>19842559.3872191</v>
      </c>
      <c r="S1113" t="n">
        <v>340422708.753287</v>
      </c>
      <c r="T1113" t="n">
        <v>173376.41168136</v>
      </c>
      <c r="U1113" t="n">
        <v>48689862.2961361</v>
      </c>
      <c r="V1113" t="n">
        <v>16286859.5607524</v>
      </c>
      <c r="W1113" t="n">
        <v>22763518.09375</v>
      </c>
      <c r="X1113" t="n">
        <v>15474487.1875</v>
      </c>
      <c r="Y1113" t="n">
        <v>45424982.96875</v>
      </c>
      <c r="Z1113" t="n">
        <v>125557.0234375</v>
      </c>
      <c r="AA1113" t="n">
        <v>14788080.125</v>
      </c>
      <c r="AB1113" t="n">
        <v>14085446.8125</v>
      </c>
      <c r="AC1113" t="inlineStr"/>
      <c r="AD1113" t="inlineStr">
        <is>
          <t>High</t>
        </is>
      </c>
      <c r="AE1113" t="inlineStr">
        <is>
          <t>High</t>
        </is>
      </c>
      <c r="AF1113" t="inlineStr">
        <is>
          <t>High</t>
        </is>
      </c>
      <c r="AG1113" t="inlineStr">
        <is>
          <t>Peak Found</t>
        </is>
      </c>
      <c r="AH1113" t="inlineStr">
        <is>
          <t>High</t>
        </is>
      </c>
      <c r="AI1113" t="inlineStr">
        <is>
          <t>High</t>
        </is>
      </c>
      <c r="AJ1113" t="inlineStr">
        <is>
          <t>High</t>
        </is>
      </c>
      <c r="AK1113" t="n">
        <v>4.573e-05</v>
      </c>
      <c r="AL1113" t="n">
        <v>1.286e-14</v>
      </c>
      <c r="AM1113" t="n">
        <v>4.27</v>
      </c>
      <c r="AN1113" t="n">
        <v>50.29</v>
      </c>
      <c r="AO1113" t="inlineStr">
        <is>
          <t>MKLNISFPATGCQKLIEVDDER</t>
        </is>
      </c>
      <c r="AP1113" t="inlineStr">
        <is>
          <t>P62753</t>
        </is>
      </c>
      <c r="AQ1113" t="inlineStr">
        <is>
          <t>RS6_HUMAN</t>
        </is>
      </c>
      <c r="AR111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1113" t="inlineStr">
        <is>
          <t>RecName: Full=Small ribosomal subunit protein eS6 {ECO:0000303|PubMed:24524803}; AltName: Full=40S ribosomal protein S6 {ECO:0000303|PubMed:29563586}; AltName: Full=Phosphoprotein NP33;</t>
        </is>
      </c>
      <c r="AT111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111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111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1113" t="n">
        <v>100</v>
      </c>
      <c r="AX1113" t="n">
        <v>249</v>
      </c>
      <c r="AY1113" t="n">
        <v>1</v>
      </c>
      <c r="AZ1113" t="n">
        <v>22</v>
      </c>
      <c r="BA1113" t="n">
        <v>0</v>
      </c>
      <c r="BB1113" t="inlineStr">
        <is>
          <t>(0).(1)MKLNISFPATGCQKLIEVDDER</t>
        </is>
      </c>
      <c r="BC1113" t="inlineStr">
        <is>
          <t>----MKLN</t>
        </is>
      </c>
      <c r="BD1113" t="inlineStr">
        <is>
          <t>Met intact</t>
        </is>
      </c>
      <c r="BE1113" t="inlineStr"/>
      <c r="BF1113" t="inlineStr"/>
      <c r="BG1113" t="inlineStr"/>
      <c r="BH1113" t="inlineStr"/>
      <c r="BI1113" t="inlineStr"/>
      <c r="BJ1113" t="inlineStr">
        <is>
          <t>9</t>
        </is>
      </c>
      <c r="BK1113" t="inlineStr">
        <is>
          <t>19375715-19380236</t>
        </is>
      </c>
      <c r="BL1113" t="inlineStr">
        <is>
          <t>Predicted intracellular proteins, Ribosomal proteins</t>
        </is>
      </c>
      <c r="BM1113" t="inlineStr"/>
      <c r="BN1113" t="inlineStr">
        <is>
          <t>Ribonucleoprotein, Ribosomal protein</t>
        </is>
      </c>
      <c r="BO1113" t="inlineStr"/>
      <c r="BP1113" t="n">
        <v>127676262.0780854</v>
      </c>
      <c r="BQ1113" t="n">
        <v>184249615.8195035</v>
      </c>
      <c r="BR1113" t="n">
        <v>1.443100015779115</v>
      </c>
      <c r="BS1113" t="n">
        <v>21716699.42285662</v>
      </c>
      <c r="BT1113" t="n">
        <v>24709810.22469003</v>
      </c>
      <c r="BU1113" t="n">
        <v>1.137825308696919</v>
      </c>
      <c r="BV1113" t="n">
        <v>5.879174343763644</v>
      </c>
      <c r="BW1113" t="n">
        <v>2.555613560878612</v>
      </c>
      <c r="BX1113" t="n">
        <v>0.1700919111304726</v>
      </c>
      <c r="BY1113" t="n">
        <v>-2.555613560878612</v>
      </c>
      <c r="BZ1113" t="n">
        <v>0.2981628304073304</v>
      </c>
      <c r="CA1113" t="n">
        <v>-0.5255464975534833</v>
      </c>
      <c r="CB1113" t="inlineStr">
        <is>
          <t>significant low</t>
        </is>
      </c>
      <c r="CC1113" t="inlineStr">
        <is>
          <t>significant low</t>
        </is>
      </c>
    </row>
    <row r="1114">
      <c r="A1114" t="b">
        <v>0</v>
      </c>
      <c r="B1114" t="inlineStr">
        <is>
          <t>High</t>
        </is>
      </c>
      <c r="C1114" t="inlineStr">
        <is>
          <t>[R].GALINVPPPFLGLPR.[F]</t>
        </is>
      </c>
      <c r="D1114" t="inlineStr"/>
      <c r="E1114" t="n">
        <v>0.00759083</v>
      </c>
      <c r="F1114" t="n">
        <v>0.000427923</v>
      </c>
      <c r="G1114" t="n">
        <v>1</v>
      </c>
      <c r="H1114" t="n">
        <v>1</v>
      </c>
      <c r="I1114" t="n">
        <v>2</v>
      </c>
      <c r="J1114" t="inlineStr">
        <is>
          <t>P26640</t>
        </is>
      </c>
      <c r="K1114" t="inlineStr">
        <is>
          <t>P26640 [619-633]</t>
        </is>
      </c>
      <c r="L1114" t="inlineStr"/>
      <c r="M1114" t="n">
        <v>0</v>
      </c>
      <c r="N1114" t="n">
        <v>1560.92606</v>
      </c>
      <c r="O1114" t="n">
        <v>2027931.41048792</v>
      </c>
      <c r="P1114" t="n">
        <v>60.48</v>
      </c>
      <c r="Q1114" t="n">
        <v>632829.6875</v>
      </c>
      <c r="R1114" t="n">
        <v>2814792.06128373</v>
      </c>
      <c r="S1114" t="n">
        <v>1</v>
      </c>
      <c r="T1114" t="n">
        <v>2027931.41048792</v>
      </c>
      <c r="U1114" t="n">
        <v>1</v>
      </c>
      <c r="V1114" t="n">
        <v>635824.652250185</v>
      </c>
      <c r="W1114" t="n">
        <v>632829.6875</v>
      </c>
      <c r="X1114" t="n">
        <v>2195153.5</v>
      </c>
      <c r="Y1114" t="inlineStr"/>
      <c r="Z1114" t="n">
        <v>1468602.5</v>
      </c>
      <c r="AA1114" t="inlineStr"/>
      <c r="AB1114" t="n">
        <v>549883.4375</v>
      </c>
      <c r="AC1114" t="inlineStr"/>
      <c r="AD1114" t="inlineStr">
        <is>
          <t>High</t>
        </is>
      </c>
      <c r="AE1114" t="inlineStr">
        <is>
          <t>High</t>
        </is>
      </c>
      <c r="AF1114" t="inlineStr">
        <is>
          <t>Not Found</t>
        </is>
      </c>
      <c r="AG1114" t="inlineStr">
        <is>
          <t>Peak Found</t>
        </is>
      </c>
      <c r="AH1114" t="inlineStr">
        <is>
          <t>Not Found</t>
        </is>
      </c>
      <c r="AI1114" t="inlineStr">
        <is>
          <t>Peak Found</t>
        </is>
      </c>
      <c r="AJ1114" t="inlineStr">
        <is>
          <t>High</t>
        </is>
      </c>
      <c r="AK1114" t="n">
        <v>0.0002056</v>
      </c>
      <c r="AL1114" t="n">
        <v>0.001753</v>
      </c>
      <c r="AM1114" t="n">
        <v>2.72</v>
      </c>
      <c r="AN1114" t="n">
        <v>56.7</v>
      </c>
      <c r="AO1114" t="inlineStr">
        <is>
          <t>GALINVPPPFLGLPR</t>
        </is>
      </c>
      <c r="AP1114" t="inlineStr">
        <is>
          <t>P26640</t>
        </is>
      </c>
      <c r="AQ1114" t="inlineStr">
        <is>
          <t>SYVC_HUMAN</t>
        </is>
      </c>
      <c r="AR111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1114" t="inlineStr">
        <is>
          <t>RecName: Full=Valine--tRNA ligase {ECO:0000305}; EC=6.1.1.9 {ECO:0000269|PubMed:8428657}; AltName: Full=Protein G7a; AltName: Full=Valyl-tRNA synthetase; Short=ValRS;</t>
        </is>
      </c>
      <c r="AT111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1114" t="inlineStr">
        <is>
          <t>GO:0005829|GO:0002161|GO:0005524|GO:0004832|GO:0006418|GO:0006438</t>
        </is>
      </c>
      <c r="AV1114" t="inlineStr">
        <is>
          <t>C:cytosol|F:aminoacyl-tRNA editing activity|F:ATP binding|F:valine-tRNA ligase activity|P:tRNA aminoacylation for protein translation|P:valyl-tRNA aminoacylation</t>
        </is>
      </c>
      <c r="AW1114" t="n">
        <v>100</v>
      </c>
      <c r="AX1114" t="n">
        <v>1264</v>
      </c>
      <c r="AY1114" t="n">
        <v>619</v>
      </c>
      <c r="AZ1114" t="n">
        <v>633</v>
      </c>
      <c r="BA1114" t="n">
        <v>618</v>
      </c>
      <c r="BB1114" t="inlineStr">
        <is>
          <t>MDSR(618).(619)GALINVPPPFLGLPR</t>
        </is>
      </c>
      <c r="BC1114" t="inlineStr">
        <is>
          <t>MDSRGALI</t>
        </is>
      </c>
      <c r="BD1114" t="inlineStr">
        <is>
          <t>Internal</t>
        </is>
      </c>
      <c r="BE1114" t="inlineStr"/>
      <c r="BF1114" t="inlineStr"/>
      <c r="BG1114" t="inlineStr"/>
      <c r="BH1114" t="inlineStr"/>
      <c r="BI1114" t="inlineStr">
        <is>
          <t>Early spermatids: 138.6;Late spermatids: 263.0</t>
        </is>
      </c>
      <c r="BJ1114" t="inlineStr">
        <is>
          <t>6</t>
        </is>
      </c>
      <c r="BK1114" t="inlineStr">
        <is>
          <t>31777518-31795752</t>
        </is>
      </c>
      <c r="BL1114" t="inlineStr">
        <is>
          <t>Disease related genes, Enzymes, Human disease related genes, Metabolic proteins, Plasma proteins, Potential drug targets, Predicted intracellular proteins</t>
        </is>
      </c>
      <c r="BM1114" t="inlineStr">
        <is>
          <t>Protein biosynthesis</t>
        </is>
      </c>
      <c r="BN1114" t="inlineStr">
        <is>
          <t>Aminoacyl-tRNA synthetase, Ligase</t>
        </is>
      </c>
      <c r="BO1114" t="inlineStr">
        <is>
          <t>Disease variant, Epilepsy, Intellectual disability</t>
        </is>
      </c>
      <c r="BP1114" t="n">
        <v>1149207.58292791</v>
      </c>
      <c r="BQ1114" t="n">
        <v>1476735.175255067</v>
      </c>
      <c r="BR1114" t="n">
        <v>1.285002985703152</v>
      </c>
      <c r="BS1114" t="n">
        <v>887919.0209127017</v>
      </c>
      <c r="BT1114" t="n">
        <v>1037202.543131736</v>
      </c>
      <c r="BU1114" t="n">
        <v>1.168127406557395</v>
      </c>
      <c r="BV1114" t="n">
        <v>1.294270711473921</v>
      </c>
      <c r="BW1114" t="n">
        <v>0.372139405007135</v>
      </c>
      <c r="BX1114" t="n">
        <v>0.7726358876352812</v>
      </c>
      <c r="BY1114" t="n">
        <v>-0.3721394050071349</v>
      </c>
      <c r="BZ1114" t="n">
        <v>0.9878215245708719</v>
      </c>
      <c r="CA1114" t="n">
        <v>-0.005321514821050801</v>
      </c>
      <c r="CB1114" t="inlineStr">
        <is>
          <t>significant low</t>
        </is>
      </c>
      <c r="CC1114" t="inlineStr">
        <is>
          <t>significant low</t>
        </is>
      </c>
    </row>
    <row r="1115">
      <c r="A1115" t="b">
        <v>0</v>
      </c>
      <c r="B1115" t="inlineStr">
        <is>
          <t>High</t>
        </is>
      </c>
      <c r="C1115" t="inlineStr">
        <is>
          <t>[R].GDLGIEIPAEKVFLAQKM.[M]</t>
        </is>
      </c>
      <c r="D1115" t="inlineStr">
        <is>
          <t>1xOxidation [M18]; 2xDimethyl [K11; K17]</t>
        </is>
      </c>
      <c r="E1115" t="n">
        <v>0.000187864</v>
      </c>
      <c r="F1115" t="n">
        <v>0.000144145</v>
      </c>
      <c r="G1115" t="n">
        <v>2</v>
      </c>
      <c r="H1115" t="n">
        <v>5</v>
      </c>
      <c r="I1115" t="n">
        <v>4</v>
      </c>
      <c r="J1115" t="inlineStr">
        <is>
          <t>P14618; P30613</t>
        </is>
      </c>
      <c r="K1115" t="inlineStr">
        <is>
          <t>P14618 [295-312]; P30613 [338-355]</t>
        </is>
      </c>
      <c r="L1115" t="inlineStr">
        <is>
          <t>P14618 2xDimethyl [K305; K311]; P30613 2xDimethyl [K348; K354]</t>
        </is>
      </c>
      <c r="M1115" t="n">
        <v>0</v>
      </c>
      <c r="N1115" t="n">
        <v>2031.11948</v>
      </c>
      <c r="O1115" t="n">
        <v>21214461.5728642</v>
      </c>
      <c r="P1115" t="n">
        <v>60.48</v>
      </c>
      <c r="Q1115" t="n">
        <v>24359428</v>
      </c>
      <c r="R1115" t="n">
        <v>17809240.4133688</v>
      </c>
      <c r="S1115" t="n">
        <v>1047558.6556834</v>
      </c>
      <c r="T1115" t="n">
        <v>22459259.3320538</v>
      </c>
      <c r="U1115" t="n">
        <v>25270779.0663937</v>
      </c>
      <c r="V1115" t="n">
        <v>19998118.9862465</v>
      </c>
      <c r="W1115" t="n">
        <v>24359428</v>
      </c>
      <c r="X1115" t="n">
        <v>13888776</v>
      </c>
      <c r="Y1115" t="n">
        <v>139783.078125</v>
      </c>
      <c r="Z1115" t="n">
        <v>16264714</v>
      </c>
      <c r="AA1115" t="n">
        <v>7675238.5</v>
      </c>
      <c r="AB1115" t="n">
        <v>17295074</v>
      </c>
      <c r="AC1115" t="inlineStr">
        <is>
          <t>Shared</t>
        </is>
      </c>
      <c r="AD1115" t="inlineStr">
        <is>
          <t>High</t>
        </is>
      </c>
      <c r="AE1115" t="inlineStr">
        <is>
          <t>High</t>
        </is>
      </c>
      <c r="AF1115" t="inlineStr">
        <is>
          <t>Peak Found</t>
        </is>
      </c>
      <c r="AG1115" t="inlineStr">
        <is>
          <t>High</t>
        </is>
      </c>
      <c r="AH1115" t="inlineStr">
        <is>
          <t>Peak Found</t>
        </is>
      </c>
      <c r="AI1115" t="inlineStr">
        <is>
          <t>High</t>
        </is>
      </c>
      <c r="AJ1115" t="inlineStr">
        <is>
          <t>High</t>
        </is>
      </c>
      <c r="AK1115" t="n">
        <v>4.573e-05</v>
      </c>
      <c r="AL1115" t="n">
        <v>2.143e-05</v>
      </c>
      <c r="AM1115" t="n">
        <v>3.63</v>
      </c>
      <c r="AN1115" t="n">
        <v>53.68</v>
      </c>
      <c r="AO1115" t="inlineStr">
        <is>
          <t>GDLGIEIPAEKVFLAQKM</t>
        </is>
      </c>
      <c r="AP1115" t="inlineStr">
        <is>
          <t>P14618</t>
        </is>
      </c>
      <c r="AQ1115" t="inlineStr">
        <is>
          <t>KPYM_HUMAN</t>
        </is>
      </c>
      <c r="AR11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1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1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1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1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115" t="n">
        <v>50</v>
      </c>
      <c r="AX1115" t="n">
        <v>531</v>
      </c>
      <c r="AY1115" t="n">
        <v>295</v>
      </c>
      <c r="AZ1115" t="n">
        <v>312</v>
      </c>
      <c r="BA1115" t="n">
        <v>294</v>
      </c>
      <c r="BB1115" t="inlineStr">
        <is>
          <t>MVAR(294).(295)GDLGIEIPAEKVFLAQKM</t>
        </is>
      </c>
      <c r="BC1115" t="inlineStr">
        <is>
          <t>MVARGDLG</t>
        </is>
      </c>
      <c r="BD1115" t="inlineStr">
        <is>
          <t>Internal</t>
        </is>
      </c>
      <c r="BE1115" t="inlineStr"/>
      <c r="BF1115" t="inlineStr">
        <is>
          <t>S01.151</t>
        </is>
      </c>
      <c r="BG1115" t="inlineStr">
        <is>
          <t>trypsin 1</t>
        </is>
      </c>
      <c r="BH1115" t="inlineStr">
        <is>
          <t>skeletal muscle: 4207.6;tongue: 2900.8</t>
        </is>
      </c>
      <c r="BI1115" t="inlineStr">
        <is>
          <t>Basal respiratory cells: 1923.7;Cone photoreceptor cells: 1804.3;Late spermatids: 1795.9</t>
        </is>
      </c>
      <c r="BJ1115" t="inlineStr">
        <is>
          <t>15</t>
        </is>
      </c>
      <c r="BK1115" t="inlineStr">
        <is>
          <t>72199029-72231822</t>
        </is>
      </c>
      <c r="BL1115" t="inlineStr">
        <is>
          <t>Cancer-related genes, Enzymes, Metabolic proteins, Plasma proteins, Predicted intracellular proteins</t>
        </is>
      </c>
      <c r="BM1115" t="inlineStr">
        <is>
          <t>Glycolysis, Translation regulation</t>
        </is>
      </c>
      <c r="BN1115" t="inlineStr">
        <is>
          <t>Allosteric enzyme, Kinase, Transferase</t>
        </is>
      </c>
      <c r="BO1115" t="inlineStr">
        <is>
          <t>Cancer-related genes</t>
        </is>
      </c>
      <c r="BP1115" t="n">
        <v>14405409.0230174</v>
      </c>
      <c r="BQ1115" t="n">
        <v>12022909.97147023</v>
      </c>
      <c r="BR1115" t="n">
        <v>0.8346108015579187</v>
      </c>
      <c r="BS1115" t="n">
        <v>22576052.46156466</v>
      </c>
      <c r="BT1115" t="n">
        <v>2638269.614069073</v>
      </c>
      <c r="BU1115" t="n">
        <v>0.1168614228975894</v>
      </c>
      <c r="BV1115" t="n">
        <v>0.6380836086176871</v>
      </c>
      <c r="BW1115" t="n">
        <v>-0.6481826209988085</v>
      </c>
      <c r="BX1115" t="n">
        <v>1.567192741663355</v>
      </c>
      <c r="BY1115" t="n">
        <v>0.6481826209988085</v>
      </c>
      <c r="BZ1115" t="n">
        <v>0.3451158913681343</v>
      </c>
      <c r="CA1115" t="n">
        <v>-0.4620350425207631</v>
      </c>
      <c r="CB1115" t="inlineStr">
        <is>
          <t>significant low</t>
        </is>
      </c>
      <c r="CC1115" t="inlineStr">
        <is>
          <t>significant low</t>
        </is>
      </c>
    </row>
    <row r="1116">
      <c r="A1116" t="b">
        <v>0</v>
      </c>
      <c r="B1116" t="inlineStr">
        <is>
          <t>High</t>
        </is>
      </c>
      <c r="C1116" t="inlineStr">
        <is>
          <t>[R].ALIQCAKDIAKASDEVTR.[L]</t>
        </is>
      </c>
      <c r="D1116" t="inlineStr">
        <is>
          <t>1xCarbamidomethyl [C5]; 2xDimethyl [K7; K11]</t>
        </is>
      </c>
      <c r="E1116" t="n">
        <v>3.50489e-07</v>
      </c>
      <c r="F1116" t="n">
        <v>0.000144145</v>
      </c>
      <c r="G1116" t="n">
        <v>1</v>
      </c>
      <c r="H1116" t="n">
        <v>2</v>
      </c>
      <c r="I1116" t="n">
        <v>8</v>
      </c>
      <c r="J1116" t="inlineStr">
        <is>
          <t>P18206</t>
        </is>
      </c>
      <c r="K1116" t="inlineStr">
        <is>
          <t>P18206 [1014-1031]</t>
        </is>
      </c>
      <c r="L1116" t="inlineStr">
        <is>
          <t>P18206 2xDimethyl [K1020; K1024]</t>
        </is>
      </c>
      <c r="M1116" t="n">
        <v>0</v>
      </c>
      <c r="N1116" t="n">
        <v>2045.10595</v>
      </c>
      <c r="O1116" t="n">
        <v>4137656.45115446</v>
      </c>
      <c r="P1116" t="n">
        <v>60.34</v>
      </c>
      <c r="Q1116" t="n">
        <v>4817910.5</v>
      </c>
      <c r="R1116" t="n">
        <v>2577727.64876907</v>
      </c>
      <c r="S1116" t="n">
        <v>10532341.1045728</v>
      </c>
      <c r="T1116" t="n">
        <v>1</v>
      </c>
      <c r="U1116" t="n">
        <v>6065828.24448389</v>
      </c>
      <c r="V1116" t="n">
        <v>3553449.34443679</v>
      </c>
      <c r="W1116" t="n">
        <v>4817910.5</v>
      </c>
      <c r="X1116" t="n">
        <v>2010275.625</v>
      </c>
      <c r="Y1116" t="n">
        <v>1405403.9375</v>
      </c>
      <c r="Z1116" t="inlineStr"/>
      <c r="AA1116" t="n">
        <v>1842312.75</v>
      </c>
      <c r="AB1116" t="n">
        <v>3073147.5</v>
      </c>
      <c r="AC1116" t="inlineStr"/>
      <c r="AD1116" t="inlineStr">
        <is>
          <t>High</t>
        </is>
      </c>
      <c r="AE1116" t="inlineStr">
        <is>
          <t>High</t>
        </is>
      </c>
      <c r="AF1116" t="inlineStr">
        <is>
          <t>Peak Found</t>
        </is>
      </c>
      <c r="AG1116" t="inlineStr">
        <is>
          <t>Not Found</t>
        </is>
      </c>
      <c r="AH1116" t="inlineStr">
        <is>
          <t>High</t>
        </is>
      </c>
      <c r="AI1116" t="inlineStr">
        <is>
          <t>High</t>
        </is>
      </c>
      <c r="AJ1116" t="inlineStr">
        <is>
          <t>High</t>
        </is>
      </c>
      <c r="AK1116" t="n">
        <v>4.573e-05</v>
      </c>
      <c r="AL1116" t="n">
        <v>1.181e-08</v>
      </c>
      <c r="AM1116" t="n">
        <v>4.26</v>
      </c>
      <c r="AN1116" t="n">
        <v>30.72</v>
      </c>
      <c r="AO1116" t="inlineStr">
        <is>
          <t>ALIQCAKDIAKASDEVTR</t>
        </is>
      </c>
      <c r="AP1116" t="inlineStr">
        <is>
          <t>P18206</t>
        </is>
      </c>
      <c r="AQ1116" t="inlineStr">
        <is>
          <t>VINC_HUMAN</t>
        </is>
      </c>
      <c r="AR111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1116" t="inlineStr">
        <is>
          <t>RecName: Full=Vinculin; AltName: Full=Metavinculin; Short=MV;</t>
        </is>
      </c>
      <c r="AT111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111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111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1116" t="n">
        <v>100</v>
      </c>
      <c r="AX1116" t="n">
        <v>1134</v>
      </c>
      <c r="AY1116" t="n">
        <v>1014</v>
      </c>
      <c r="AZ1116" t="n">
        <v>1031</v>
      </c>
      <c r="BA1116" t="n">
        <v>1013</v>
      </c>
      <c r="BB1116" t="inlineStr">
        <is>
          <t>GTKR(1013).(1014)ALIQCAKDIAKASDEVTR</t>
        </is>
      </c>
      <c r="BC1116" t="inlineStr">
        <is>
          <t>GTKRALIQ</t>
        </is>
      </c>
      <c r="BD1116" t="inlineStr">
        <is>
          <t>Internal</t>
        </is>
      </c>
      <c r="BE1116" t="inlineStr"/>
      <c r="BF1116" t="inlineStr"/>
      <c r="BG1116" t="inlineStr"/>
      <c r="BH1116" t="inlineStr"/>
      <c r="BI1116" t="inlineStr">
        <is>
          <t>Cardiomyocytes: 349.7</t>
        </is>
      </c>
      <c r="BJ1116" t="inlineStr">
        <is>
          <t>10</t>
        </is>
      </c>
      <c r="BK1116" t="inlineStr">
        <is>
          <t>73995193-74121363</t>
        </is>
      </c>
      <c r="BL1116" t="inlineStr">
        <is>
          <t>Disease related genes, Human disease related genes, Plasma proteins, Predicted intracellular proteins</t>
        </is>
      </c>
      <c r="BM1116" t="inlineStr">
        <is>
          <t>Cell adhesion</t>
        </is>
      </c>
      <c r="BN1116" t="inlineStr">
        <is>
          <t>Actin-binding</t>
        </is>
      </c>
      <c r="BO1116" t="inlineStr">
        <is>
          <t>Cardiomyopathy, Disease variant</t>
        </is>
      </c>
      <c r="BP1116" t="n">
        <v>5975993.08444729</v>
      </c>
      <c r="BQ1116" t="n">
        <v>4101808.779320841</v>
      </c>
      <c r="BR1116" t="n">
        <v>0.6863811121194112</v>
      </c>
      <c r="BS1116" t="n">
        <v>3206426.196306893</v>
      </c>
      <c r="BT1116" t="n">
        <v>3047767.025050347</v>
      </c>
      <c r="BU1116" t="n">
        <v>0.9505183773014058</v>
      </c>
      <c r="BV1116" t="n">
        <v>1.863755071403276</v>
      </c>
      <c r="BW1116" t="n">
        <v>0.8982122781845878</v>
      </c>
      <c r="BX1116" t="n">
        <v>0.5365511892327517</v>
      </c>
      <c r="BY1116" t="n">
        <v>-0.8982122781845877</v>
      </c>
      <c r="BZ1116" t="n">
        <v>0.3680246465701817</v>
      </c>
      <c r="CA1116" t="n">
        <v>-0.4341230956987615</v>
      </c>
      <c r="CB1116" t="inlineStr">
        <is>
          <t>significant low</t>
        </is>
      </c>
      <c r="CC1116" t="inlineStr">
        <is>
          <t>significant low</t>
        </is>
      </c>
    </row>
    <row r="1117">
      <c r="A1117" t="b">
        <v>0</v>
      </c>
      <c r="B1117" t="inlineStr">
        <is>
          <t>High</t>
        </is>
      </c>
      <c r="C1117" t="inlineStr">
        <is>
          <t>[R].KISSDLDGHPVPK.[Q]</t>
        </is>
      </c>
      <c r="D1117" t="inlineStr">
        <is>
          <t>2xDimethyl [K1; K13]</t>
        </is>
      </c>
      <c r="E1117" t="n">
        <v>5.78246e-08</v>
      </c>
      <c r="F1117" t="n">
        <v>0.000144145</v>
      </c>
      <c r="G1117" t="n">
        <v>1</v>
      </c>
      <c r="H1117" t="n">
        <v>2</v>
      </c>
      <c r="I1117" t="n">
        <v>5</v>
      </c>
      <c r="J1117" t="inlineStr">
        <is>
          <t>P29401</t>
        </is>
      </c>
      <c r="K1117" t="inlineStr">
        <is>
          <t>P29401 [102-114]</t>
        </is>
      </c>
      <c r="L1117" t="inlineStr">
        <is>
          <t>P29401 2xDimethyl [K102; K114]</t>
        </is>
      </c>
      <c r="M1117" t="n">
        <v>0</v>
      </c>
      <c r="N1117" t="n">
        <v>1448.81075</v>
      </c>
      <c r="O1117" t="n">
        <v>22814374.3456617</v>
      </c>
      <c r="P1117" t="n">
        <v>60.33</v>
      </c>
      <c r="Q1117" t="n">
        <v>29188894</v>
      </c>
      <c r="R1117" t="n">
        <v>28883768.6467358</v>
      </c>
      <c r="S1117" t="n">
        <v>1274751.20327182</v>
      </c>
      <c r="T1117" t="n">
        <v>25385004.547226</v>
      </c>
      <c r="U1117" t="n">
        <v>18020351.9544119</v>
      </c>
      <c r="V1117" t="n">
        <v>23573741.9235074</v>
      </c>
      <c r="W1117" t="n">
        <v>29188894</v>
      </c>
      <c r="X1117" t="n">
        <v>22525396</v>
      </c>
      <c r="Y1117" t="n">
        <v>170098.96875</v>
      </c>
      <c r="Z1117" t="n">
        <v>18383502</v>
      </c>
      <c r="AA1117" t="n">
        <v>5473139.5</v>
      </c>
      <c r="AB1117" t="n">
        <v>20387398</v>
      </c>
      <c r="AC1117" t="inlineStr"/>
      <c r="AD1117" t="inlineStr">
        <is>
          <t>High</t>
        </is>
      </c>
      <c r="AE1117" t="inlineStr">
        <is>
          <t>High</t>
        </is>
      </c>
      <c r="AF1117" t="inlineStr">
        <is>
          <t>Peak Found</t>
        </is>
      </c>
      <c r="AG1117" t="inlineStr">
        <is>
          <t>High</t>
        </is>
      </c>
      <c r="AH1117" t="inlineStr">
        <is>
          <t>High</t>
        </is>
      </c>
      <c r="AI1117" t="inlineStr">
        <is>
          <t>High</t>
        </is>
      </c>
      <c r="AJ1117" t="inlineStr">
        <is>
          <t>High</t>
        </is>
      </c>
      <c r="AK1117" t="n">
        <v>4.573e-05</v>
      </c>
      <c r="AL1117" t="n">
        <v>1.364e-09</v>
      </c>
      <c r="AM1117" t="n">
        <v>4.51</v>
      </c>
      <c r="AN1117" t="n">
        <v>9.880000000000001</v>
      </c>
      <c r="AO1117" t="inlineStr">
        <is>
          <t>KISSDLDGHPVPK</t>
        </is>
      </c>
      <c r="AP1117" t="inlineStr">
        <is>
          <t>P29401</t>
        </is>
      </c>
      <c r="AQ1117" t="inlineStr">
        <is>
          <t>TKT_HUMAN</t>
        </is>
      </c>
      <c r="AR11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117" t="inlineStr">
        <is>
          <t>RecName: Full=Transketolase; Short=TK; EC=2.2.1.1 {ECO:0000269|PubMed:27259054};</t>
        </is>
      </c>
      <c r="AT11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1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1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117" t="n">
        <v>100</v>
      </c>
      <c r="AX1117" t="n">
        <v>623</v>
      </c>
      <c r="AY1117" t="n">
        <v>102</v>
      </c>
      <c r="AZ1117" t="n">
        <v>114</v>
      </c>
      <c r="BA1117" t="n">
        <v>101</v>
      </c>
      <c r="BB1117" t="inlineStr">
        <is>
          <t>LNLR(101).(102)KISSDLDGHPVPK</t>
        </is>
      </c>
      <c r="BC1117" t="inlineStr">
        <is>
          <t>LNLRKISS</t>
        </is>
      </c>
      <c r="BD1117" t="inlineStr">
        <is>
          <t>Internal</t>
        </is>
      </c>
      <c r="BE1117" t="inlineStr"/>
      <c r="BF1117" t="inlineStr">
        <is>
          <t>S01.151|S01.308</t>
        </is>
      </c>
      <c r="BG1117" t="inlineStr">
        <is>
          <t>trypsin 1|matriptase-2</t>
        </is>
      </c>
      <c r="BH1117" t="inlineStr">
        <is>
          <t>bone marrow: 667.0</t>
        </is>
      </c>
      <c r="BI1117" t="inlineStr">
        <is>
          <t>Alveolar cells type 1: 883.3;monocytes: 696.6</t>
        </is>
      </c>
      <c r="BJ1117" t="inlineStr">
        <is>
          <t>3</t>
        </is>
      </c>
      <c r="BK1117" t="inlineStr">
        <is>
          <t>53224712-53256052</t>
        </is>
      </c>
      <c r="BL1117" t="inlineStr">
        <is>
          <t>Disease related genes, Enzymes, Human disease related genes, Metabolic proteins, Plasma proteins, Potential drug targets, Predicted intracellular proteins</t>
        </is>
      </c>
      <c r="BM1117" t="inlineStr"/>
      <c r="BN1117" t="inlineStr">
        <is>
          <t>Transferase</t>
        </is>
      </c>
      <c r="BO1117" t="inlineStr">
        <is>
          <t>Disease variant, Dwarfism</t>
        </is>
      </c>
      <c r="BP1117" t="n">
        <v>19782471.28333588</v>
      </c>
      <c r="BQ1117" t="n">
        <v>16028881.81663979</v>
      </c>
      <c r="BR1117" t="n">
        <v>0.8102567968918025</v>
      </c>
      <c r="BS1117" t="n">
        <v>22326366.1417151</v>
      </c>
      <c r="BT1117" t="n">
        <v>3837510.483238101</v>
      </c>
      <c r="BU1117" t="n">
        <v>0.1718824487101825</v>
      </c>
      <c r="BV1117" t="n">
        <v>0.8860587145157423</v>
      </c>
      <c r="BW1117" t="n">
        <v>-0.1745257930212041</v>
      </c>
      <c r="BX1117" t="n">
        <v>1.12859338057132</v>
      </c>
      <c r="BY1117" t="n">
        <v>0.1745257930212041</v>
      </c>
      <c r="BZ1117" t="n">
        <v>0.5036144506622932</v>
      </c>
      <c r="CA1117" t="n">
        <v>-0.29790181678329</v>
      </c>
      <c r="CB1117" t="inlineStr">
        <is>
          <t>significant low</t>
        </is>
      </c>
      <c r="CC1117" t="inlineStr">
        <is>
          <t>significant low</t>
        </is>
      </c>
    </row>
    <row r="1118">
      <c r="A1118" t="b">
        <v>0</v>
      </c>
      <c r="B1118" t="inlineStr">
        <is>
          <t>High</t>
        </is>
      </c>
      <c r="C1118" t="inlineStr">
        <is>
          <t>[R].IFNETPINPR.[R]</t>
        </is>
      </c>
      <c r="D1118" t="inlineStr"/>
      <c r="E1118" t="n">
        <v>0.149609</v>
      </c>
      <c r="F1118" t="n">
        <v>0.008466420000000001</v>
      </c>
      <c r="G1118" t="n">
        <v>1</v>
      </c>
      <c r="H1118" t="n">
        <v>2</v>
      </c>
      <c r="I1118" t="n">
        <v>1</v>
      </c>
      <c r="J1118" t="inlineStr">
        <is>
          <t>Q9UBF2</t>
        </is>
      </c>
      <c r="K1118" t="inlineStr">
        <is>
          <t>Q9UBF2 [33-42]</t>
        </is>
      </c>
      <c r="L1118" t="inlineStr"/>
      <c r="M1118" t="n">
        <v>0</v>
      </c>
      <c r="N1118" t="n">
        <v>1200.63715</v>
      </c>
      <c r="O1118" t="n">
        <v>623774.99684163</v>
      </c>
      <c r="P1118" t="n">
        <v>60.32</v>
      </c>
      <c r="Q1118" t="n">
        <v>234501.84375</v>
      </c>
      <c r="R1118" t="n">
        <v>525711.171331201</v>
      </c>
      <c r="S1118" t="n">
        <v>1326427.39451944</v>
      </c>
      <c r="T1118" t="n">
        <v>862825.799020685</v>
      </c>
      <c r="U1118" t="n">
        <v>740131.212543025</v>
      </c>
      <c r="V1118" t="n">
        <v>331356.869864268</v>
      </c>
      <c r="W1118" t="n">
        <v>234501.84375</v>
      </c>
      <c r="X1118" t="n">
        <v>409982.9375</v>
      </c>
      <c r="Y1118" t="n">
        <v>176994.484375</v>
      </c>
      <c r="Z1118" t="n">
        <v>624847.625</v>
      </c>
      <c r="AA1118" t="n">
        <v>224792.578125</v>
      </c>
      <c r="AB1118" t="n">
        <v>286569.03125</v>
      </c>
      <c r="AC1118" t="inlineStr"/>
      <c r="AD1118" t="inlineStr">
        <is>
          <t>Peak Found</t>
        </is>
      </c>
      <c r="AE1118" t="inlineStr">
        <is>
          <t>Peak Found</t>
        </is>
      </c>
      <c r="AF1118" t="inlineStr">
        <is>
          <t>Peak Found</t>
        </is>
      </c>
      <c r="AG1118" t="inlineStr">
        <is>
          <t>High</t>
        </is>
      </c>
      <c r="AH1118" t="inlineStr">
        <is>
          <t>Peak Found</t>
        </is>
      </c>
      <c r="AI1118" t="inlineStr">
        <is>
          <t>Peak Found</t>
        </is>
      </c>
      <c r="AJ1118" t="inlineStr">
        <is>
          <t>High</t>
        </is>
      </c>
      <c r="AK1118" t="n">
        <v>0.004875</v>
      </c>
      <c r="AL1118" t="n">
        <v>0.06178</v>
      </c>
      <c r="AM1118" t="n">
        <v>1.51</v>
      </c>
      <c r="AN1118" t="n">
        <v>20</v>
      </c>
      <c r="AO1118" t="inlineStr">
        <is>
          <t>IFNETPINPR</t>
        </is>
      </c>
      <c r="AP1118" t="inlineStr">
        <is>
          <t>Q9UBF2</t>
        </is>
      </c>
      <c r="AQ1118" t="inlineStr">
        <is>
          <t>COPG2_HUMAN</t>
        </is>
      </c>
      <c r="AR1118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AS1118" t="inlineStr">
        <is>
          <t>RecName: Full=Coatomer subunit gamma-2; AltName: Full=Gamma-2-coat protein; Short=Gamma-2-COP;</t>
        </is>
      </c>
      <c r="AT1118" t="inlineStr">
        <is>
          <t>Alternative splicing|Cytoplasm|Cytoplasmic vesicle|ER-Golgi transport|Golgi apparatus|Membrane|Phosphoprotein|Protein transport|Reference proteome|Repeat|Transport</t>
        </is>
      </c>
      <c r="AU1118" t="inlineStr">
        <is>
          <t>GO:0030126|GO:0005829|GO:0005783|GO:0005789|GO:0005793|GO:0000139|GO:0030426|GO:0030133|GO:0005198|GO:0006888|GO:0006891|GO:0006886|GO:0072384|GO:0009306|GO:0006890</t>
        </is>
      </c>
      <c r="AV1118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AW1118" t="n">
        <v>100</v>
      </c>
      <c r="AX1118" t="n">
        <v>871</v>
      </c>
      <c r="AY1118" t="n">
        <v>33</v>
      </c>
      <c r="AZ1118" t="n">
        <v>42</v>
      </c>
      <c r="BA1118" t="n">
        <v>32</v>
      </c>
      <c r="BB1118" t="inlineStr">
        <is>
          <t>QEAR(32).(33)IFNETPINPR</t>
        </is>
      </c>
      <c r="BC1118" t="inlineStr">
        <is>
          <t>QEARIFNE</t>
        </is>
      </c>
      <c r="BD1118" t="inlineStr">
        <is>
          <t>Internal</t>
        </is>
      </c>
      <c r="BE1118" t="inlineStr"/>
      <c r="BF1118" t="inlineStr"/>
      <c r="BG1118" t="inlineStr"/>
      <c r="BH1118" t="inlineStr"/>
      <c r="BI1118" t="inlineStr">
        <is>
          <t>Excitatory neurons: 42.3;Inhibitory neurons: 49.4;Oligodendrocytes: 49.0</t>
        </is>
      </c>
      <c r="BJ1118" t="inlineStr">
        <is>
          <t>7</t>
        </is>
      </c>
      <c r="BK1118" t="inlineStr">
        <is>
          <t>130506238-130668748</t>
        </is>
      </c>
      <c r="BL1118" t="inlineStr">
        <is>
          <t>Metabolic proteins, Plasma proteins, Predicted intracellular proteins</t>
        </is>
      </c>
      <c r="BM1118" t="inlineStr">
        <is>
          <t>ER-Golgi transport, Protein transport, Transport</t>
        </is>
      </c>
      <c r="BN1118" t="inlineStr"/>
      <c r="BO1118" t="inlineStr"/>
      <c r="BP1118" t="n">
        <v>695546.8032002136</v>
      </c>
      <c r="BQ1118" t="n">
        <v>565427.6775106135</v>
      </c>
      <c r="BR1118" t="n">
        <v>0.8129254205598796</v>
      </c>
      <c r="BS1118" t="n">
        <v>644771.293809326</v>
      </c>
      <c r="BT1118" t="n">
        <v>278271.3446266798</v>
      </c>
      <c r="BU1118" t="n">
        <v>0.4315814728392223</v>
      </c>
      <c r="BV1118" t="n">
        <v>1.078749643289645</v>
      </c>
      <c r="BW1118" t="n">
        <v>0.1093600823480589</v>
      </c>
      <c r="BX1118" t="n">
        <v>0.9269991477823358</v>
      </c>
      <c r="BY1118" t="n">
        <v>-0.109360082348059</v>
      </c>
      <c r="BZ1118" t="n">
        <v>0.8897621385497571</v>
      </c>
      <c r="CA1118" t="n">
        <v>-0.0507260784359815</v>
      </c>
      <c r="CB1118" t="inlineStr">
        <is>
          <t>significant low</t>
        </is>
      </c>
      <c r="CC1118" t="inlineStr">
        <is>
          <t>significant low</t>
        </is>
      </c>
    </row>
    <row r="1119">
      <c r="A1119" t="b">
        <v>0</v>
      </c>
      <c r="B1119" t="inlineStr">
        <is>
          <t>High</t>
        </is>
      </c>
      <c r="C1119" t="inlineStr">
        <is>
          <t>[R].KLDDAIEDCTNAVKLDDTYIKAYLR.[R]</t>
        </is>
      </c>
      <c r="D1119" t="inlineStr">
        <is>
          <t>1xCarbamidomethyl [C9]; 3xDimethyl [K1; K14; K21]</t>
        </is>
      </c>
      <c r="E1119" t="n">
        <v>4.42593e-12</v>
      </c>
      <c r="F1119" t="n">
        <v>0.000144145</v>
      </c>
      <c r="G1119" t="n">
        <v>1</v>
      </c>
      <c r="H1119" t="n">
        <v>2</v>
      </c>
      <c r="I1119" t="n">
        <v>2</v>
      </c>
      <c r="J1119" t="inlineStr">
        <is>
          <t>Q99615</t>
        </is>
      </c>
      <c r="K1119" t="inlineStr">
        <is>
          <t>Q99615 [309-333]</t>
        </is>
      </c>
      <c r="L1119" t="inlineStr">
        <is>
          <t>Q99615 3xDimethyl [K309; K322; K329]</t>
        </is>
      </c>
      <c r="M1119" t="n">
        <v>0</v>
      </c>
      <c r="N1119" t="n">
        <v>3027.57071</v>
      </c>
      <c r="O1119" t="n">
        <v>2037140.79707332</v>
      </c>
      <c r="P1119" t="n">
        <v>60.31</v>
      </c>
      <c r="Q1119" t="n">
        <v>2805615</v>
      </c>
      <c r="R1119" t="n">
        <v>1</v>
      </c>
      <c r="S1119" t="n">
        <v>1291751.7361138</v>
      </c>
      <c r="T1119" t="n">
        <v>1</v>
      </c>
      <c r="U1119" t="n">
        <v>1</v>
      </c>
      <c r="V1119" t="n">
        <v>3678730.7509455</v>
      </c>
      <c r="W1119" t="n">
        <v>2805615</v>
      </c>
      <c r="X1119" t="inlineStr"/>
      <c r="Y1119" t="n">
        <v>172367.46875</v>
      </c>
      <c r="Z1119" t="inlineStr"/>
      <c r="AA1119" t="inlineStr"/>
      <c r="AB1119" t="n">
        <v>3181495.25</v>
      </c>
      <c r="AC1119" t="inlineStr"/>
      <c r="AD1119" t="inlineStr">
        <is>
          <t>High</t>
        </is>
      </c>
      <c r="AE1119" t="inlineStr">
        <is>
          <t>Not Found</t>
        </is>
      </c>
      <c r="AF1119" t="inlineStr">
        <is>
          <t>Peak Found</t>
        </is>
      </c>
      <c r="AG1119" t="inlineStr">
        <is>
          <t>Not Found</t>
        </is>
      </c>
      <c r="AH1119" t="inlineStr">
        <is>
          <t>Not Found</t>
        </is>
      </c>
      <c r="AI1119" t="inlineStr">
        <is>
          <t>High</t>
        </is>
      </c>
      <c r="AJ1119" t="inlineStr">
        <is>
          <t>High</t>
        </is>
      </c>
      <c r="AK1119" t="n">
        <v>4.573e-05</v>
      </c>
      <c r="AL1119" t="n">
        <v>1.659e-14</v>
      </c>
      <c r="AM1119" t="n">
        <v>5.33</v>
      </c>
      <c r="AN1119" t="n">
        <v>53.05</v>
      </c>
      <c r="AO1119" t="inlineStr">
        <is>
          <t>KLDDAIEDCTNAVKLDDTYIKAYLR</t>
        </is>
      </c>
      <c r="AP1119" t="inlineStr">
        <is>
          <t>Q99615</t>
        </is>
      </c>
      <c r="AQ1119" t="inlineStr">
        <is>
          <t>DNJC7_HUMAN</t>
        </is>
      </c>
      <c r="AR111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AS1119" t="inlineStr">
        <is>
          <t>RecName: Full=DnaJ homolog subfamily C member 7; AltName: Full=Tetratricopeptide repeat protein 2; Short=TPR repeat protein 2;</t>
        </is>
      </c>
      <c r="AT1119" t="inlineStr">
        <is>
          <t>Acetylation|Alternative splicing|Chaperone|Cytoplasm|Cytoskeleton|Direct protein sequencing|Nucleus|Phosphoprotein|Reference proteome|Repeat|TPR repeat</t>
        </is>
      </c>
      <c r="AU1119" t="inlineStr">
        <is>
          <t>GO:0005737|GO:0005856|GO:0005829|GO:0070062|GO:0016020|GO:0005654|GO:0001671|GO:0031072|GO:0051085|GO:0006457|GO:1900034</t>
        </is>
      </c>
      <c r="AV111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AW1119" t="n">
        <v>100</v>
      </c>
      <c r="AX1119" t="n">
        <v>494</v>
      </c>
      <c r="AY1119" t="n">
        <v>309</v>
      </c>
      <c r="AZ1119" t="n">
        <v>333</v>
      </c>
      <c r="BA1119" t="n">
        <v>308</v>
      </c>
      <c r="BB1119" t="inlineStr">
        <is>
          <t>SKLR(308).(309)KLDDAIEDCTNAVKLDDTYIKAYLR</t>
        </is>
      </c>
      <c r="BC1119" t="inlineStr">
        <is>
          <t>SKLRKLDD</t>
        </is>
      </c>
      <c r="BD1119" t="inlineStr">
        <is>
          <t>Internal</t>
        </is>
      </c>
      <c r="BE1119" t="inlineStr"/>
      <c r="BF1119" t="inlineStr"/>
      <c r="BG1119" t="inlineStr"/>
      <c r="BH1119" t="inlineStr"/>
      <c r="BI1119" t="inlineStr"/>
      <c r="BJ1119" t="inlineStr">
        <is>
          <t>17</t>
        </is>
      </c>
      <c r="BK1119" t="inlineStr">
        <is>
          <t>41976421-42021376</t>
        </is>
      </c>
      <c r="BL1119" t="inlineStr">
        <is>
          <t>Predicted intracellular proteins</t>
        </is>
      </c>
      <c r="BM1119" t="inlineStr"/>
      <c r="BN1119" t="inlineStr">
        <is>
          <t>Chaperone</t>
        </is>
      </c>
      <c r="BO1119" t="inlineStr"/>
      <c r="BP1119" t="n">
        <v>1365789.245371267</v>
      </c>
      <c r="BQ1119" t="n">
        <v>1404271.570541748</v>
      </c>
      <c r="BR1119" t="n">
        <v>1.028175888264533</v>
      </c>
      <c r="BS1119" t="n">
        <v>1226244.250315167</v>
      </c>
      <c r="BT1119" t="n">
        <v>2123915.611984269</v>
      </c>
      <c r="BU1119" t="n">
        <v>1.732049395084531</v>
      </c>
      <c r="BV1119" t="n">
        <v>1.113798694689279</v>
      </c>
      <c r="BW1119" t="n">
        <v>0.1554885069894306</v>
      </c>
      <c r="BX1119" t="n">
        <v>0.8978283102396469</v>
      </c>
      <c r="BY1119" t="n">
        <v>-0.1554885069894306</v>
      </c>
      <c r="BZ1119" t="n">
        <v>0.5456942036205473</v>
      </c>
      <c r="CA1119" t="n">
        <v>-0.2630506592807735</v>
      </c>
      <c r="CB1119" t="inlineStr">
        <is>
          <t>significant low</t>
        </is>
      </c>
      <c r="CC1119" t="inlineStr">
        <is>
          <t>significant low</t>
        </is>
      </c>
    </row>
    <row r="1120">
      <c r="A1120" t="b">
        <v>0</v>
      </c>
      <c r="B1120" t="inlineStr">
        <is>
          <t>High</t>
        </is>
      </c>
      <c r="C1120" t="inlineStr">
        <is>
          <t>[R].WLPAGDALLQMITIHLPSPVTAQKYR.[C]</t>
        </is>
      </c>
      <c r="D1120" t="inlineStr">
        <is>
          <t>1xOxidation [M11]; 1xDimethyl [K24]</t>
        </is>
      </c>
      <c r="E1120" t="n">
        <v>2.59289e-07</v>
      </c>
      <c r="F1120" t="n">
        <v>0.000144145</v>
      </c>
      <c r="G1120" t="n">
        <v>1</v>
      </c>
      <c r="H1120" t="n">
        <v>1</v>
      </c>
      <c r="I1120" t="n">
        <v>2</v>
      </c>
      <c r="J1120" t="inlineStr">
        <is>
          <t>P13639</t>
        </is>
      </c>
      <c r="K1120" t="inlineStr">
        <is>
          <t>P13639 [343-368]</t>
        </is>
      </c>
      <c r="L1120" t="inlineStr">
        <is>
          <t>P13639 1xDimethyl [K366]</t>
        </is>
      </c>
      <c r="M1120" t="n">
        <v>0</v>
      </c>
      <c r="N1120" t="n">
        <v>2963.61754</v>
      </c>
      <c r="O1120" t="n">
        <v>973499.408129502</v>
      </c>
      <c r="P1120" t="n">
        <v>60.29</v>
      </c>
      <c r="Q1120" t="n">
        <v>511322.59375</v>
      </c>
      <c r="R1120" t="n">
        <v>973499.408129502</v>
      </c>
      <c r="S1120" t="n">
        <v>2071252.11549494</v>
      </c>
      <c r="T1120" t="n">
        <v>1</v>
      </c>
      <c r="U1120" t="n">
        <v>1</v>
      </c>
      <c r="V1120" t="n">
        <v>837015.549691126</v>
      </c>
      <c r="W1120" t="n">
        <v>511322.59375</v>
      </c>
      <c r="X1120" t="n">
        <v>759196.625</v>
      </c>
      <c r="Y1120" t="n">
        <v>276381.65625</v>
      </c>
      <c r="Z1120" t="inlineStr"/>
      <c r="AA1120" t="inlineStr"/>
      <c r="AB1120" t="n">
        <v>723880.375</v>
      </c>
      <c r="AC1120" t="inlineStr"/>
      <c r="AD1120" t="inlineStr">
        <is>
          <t>High</t>
        </is>
      </c>
      <c r="AE1120" t="inlineStr">
        <is>
          <t>Peak Found</t>
        </is>
      </c>
      <c r="AF1120" t="inlineStr">
        <is>
          <t>Peak Found</t>
        </is>
      </c>
      <c r="AG1120" t="inlineStr">
        <is>
          <t>Not Found</t>
        </is>
      </c>
      <c r="AH1120" t="inlineStr">
        <is>
          <t>Not Found</t>
        </is>
      </c>
      <c r="AI1120" t="inlineStr">
        <is>
          <t>High</t>
        </is>
      </c>
      <c r="AJ1120" t="inlineStr">
        <is>
          <t>High</t>
        </is>
      </c>
      <c r="AK1120" t="n">
        <v>4.573e-05</v>
      </c>
      <c r="AL1120" t="n">
        <v>8.217e-09</v>
      </c>
      <c r="AM1120" t="n">
        <v>5.19</v>
      </c>
      <c r="AN1120" t="n">
        <v>57.19</v>
      </c>
      <c r="AO1120" t="inlineStr">
        <is>
          <t>WLPAGDALLQMITIHLPSPVTAQKYR</t>
        </is>
      </c>
      <c r="AP1120" t="inlineStr">
        <is>
          <t>P13639</t>
        </is>
      </c>
      <c r="AQ1120" t="inlineStr">
        <is>
          <t>EF2_HUMAN</t>
        </is>
      </c>
      <c r="AR11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120" t="inlineStr">
        <is>
          <t>RecName: Full=Elongation factor 2; Short=EF-2; EC=3.6.5.- {ECO:0000305|PubMed:26593721};</t>
        </is>
      </c>
      <c r="AT11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1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1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120" t="n">
        <v>100</v>
      </c>
      <c r="AX1120" t="n">
        <v>858</v>
      </c>
      <c r="AY1120" t="n">
        <v>343</v>
      </c>
      <c r="AZ1120" t="n">
        <v>368</v>
      </c>
      <c r="BA1120" t="n">
        <v>342</v>
      </c>
      <c r="BB1120" t="inlineStr">
        <is>
          <t>VMRR(342).(343)WLPAGDALLQMITIHLPSPVTAQKYR</t>
        </is>
      </c>
      <c r="BC1120" t="inlineStr">
        <is>
          <t>VMRRWLPA</t>
        </is>
      </c>
      <c r="BD1120" t="inlineStr">
        <is>
          <t>Internal</t>
        </is>
      </c>
      <c r="BE1120" t="inlineStr"/>
      <c r="BF1120" t="inlineStr"/>
      <c r="BG1120" t="inlineStr"/>
      <c r="BH1120" t="inlineStr"/>
      <c r="BI1120" t="inlineStr"/>
      <c r="BJ1120" t="inlineStr">
        <is>
          <t>19</t>
        </is>
      </c>
      <c r="BK1120" t="inlineStr">
        <is>
          <t>3976056-3985463</t>
        </is>
      </c>
      <c r="BL1120" t="inlineStr">
        <is>
          <t>Cancer-related genes, Disease related genes, FDA approved drug targets, Human disease related genes, Metabolic proteins, Plasma proteins, Predicted intracellular proteins</t>
        </is>
      </c>
      <c r="BM1120" t="inlineStr">
        <is>
          <t>Protein biosynthesis</t>
        </is>
      </c>
      <c r="BN1120" t="inlineStr">
        <is>
          <t>Elongation factor</t>
        </is>
      </c>
      <c r="BO1120" t="inlineStr">
        <is>
          <t>Cancer-related genes, Disease variant, FDA approved drug targets, Neurodegeneration, Spinocerebellar ataxia</t>
        </is>
      </c>
      <c r="BP1120" t="n">
        <v>1185358.039124814</v>
      </c>
      <c r="BQ1120" t="n">
        <v>801254.0719698435</v>
      </c>
      <c r="BR1120" t="n">
        <v>0.6759595375600048</v>
      </c>
      <c r="BS1120" t="n">
        <v>279005.849897042</v>
      </c>
      <c r="BT1120" t="n">
        <v>483250.575579805</v>
      </c>
      <c r="BU1120" t="n">
        <v>1.732044599631631</v>
      </c>
      <c r="BV1120" t="n">
        <v>4.248506042300661</v>
      </c>
      <c r="BW1120" t="n">
        <v>2.086955616715672</v>
      </c>
      <c r="BX1120" t="n">
        <v>0.2353768571924821</v>
      </c>
      <c r="BY1120" t="n">
        <v>-2.086955616715672</v>
      </c>
      <c r="BZ1120" t="n">
        <v>0.1117854768483438</v>
      </c>
      <c r="CA1120" t="n">
        <v>-0.9516146162557646</v>
      </c>
      <c r="CB1120" t="inlineStr">
        <is>
          <t>significant low</t>
        </is>
      </c>
      <c r="CC1120" t="inlineStr">
        <is>
          <t>significant low</t>
        </is>
      </c>
    </row>
    <row r="1121">
      <c r="A1121" t="b">
        <v>0</v>
      </c>
      <c r="B1121" t="inlineStr">
        <is>
          <t>High</t>
        </is>
      </c>
      <c r="C1121" t="inlineStr">
        <is>
          <t>[R].DTVLLPQTSFPMKLLGR.[Q]</t>
        </is>
      </c>
      <c r="D1121" t="inlineStr">
        <is>
          <t>1xDimethyl [K13]</t>
        </is>
      </c>
      <c r="E1121" t="n">
        <v>0.000226253</v>
      </c>
      <c r="F1121" t="n">
        <v>0.000144145</v>
      </c>
      <c r="G1121" t="n">
        <v>1</v>
      </c>
      <c r="H1121" t="n">
        <v>1</v>
      </c>
      <c r="I1121" t="n">
        <v>1</v>
      </c>
      <c r="J1121" t="inlineStr">
        <is>
          <t>Q9NSE4</t>
        </is>
      </c>
      <c r="K1121" t="inlineStr">
        <is>
          <t>Q9NSE4 [62-78]</t>
        </is>
      </c>
      <c r="L1121" t="inlineStr">
        <is>
          <t>Q9NSE4 1xDimethyl [K74]</t>
        </is>
      </c>
      <c r="M1121" t="n">
        <v>0</v>
      </c>
      <c r="N1121" t="n">
        <v>1944.09868</v>
      </c>
      <c r="O1121" t="n">
        <v>790877.0191450641</v>
      </c>
      <c r="P1121" t="n">
        <v>60.28</v>
      </c>
      <c r="Q1121" t="n">
        <v>368682.1875</v>
      </c>
      <c r="R1121" t="n">
        <v>793566.3901473749</v>
      </c>
      <c r="S1121" t="n">
        <v>882675.009445989</v>
      </c>
      <c r="T1121" t="n">
        <v>708625.997924613</v>
      </c>
      <c r="U1121" t="n">
        <v>2424678.33564188</v>
      </c>
      <c r="V1121" t="n">
        <v>1</v>
      </c>
      <c r="W1121" t="n">
        <v>368682.1875</v>
      </c>
      <c r="X1121" t="n">
        <v>618873.4375</v>
      </c>
      <c r="Y1121" t="n">
        <v>117781.5</v>
      </c>
      <c r="Z1121" t="n">
        <v>513178.0625</v>
      </c>
      <c r="AA1121" t="n">
        <v>736423.0625</v>
      </c>
      <c r="AB1121" t="inlineStr"/>
      <c r="AC1121" t="inlineStr"/>
      <c r="AD1121" t="inlineStr">
        <is>
          <t>Peak Found</t>
        </is>
      </c>
      <c r="AE1121" t="inlineStr">
        <is>
          <t>High</t>
        </is>
      </c>
      <c r="AF1121" t="inlineStr">
        <is>
          <t>Peak Found</t>
        </is>
      </c>
      <c r="AG1121" t="inlineStr">
        <is>
          <t>Peak Found</t>
        </is>
      </c>
      <c r="AH1121" t="inlineStr">
        <is>
          <t>Peak Found</t>
        </is>
      </c>
      <c r="AI1121" t="inlineStr">
        <is>
          <t>Not Found</t>
        </is>
      </c>
      <c r="AJ1121" t="inlineStr">
        <is>
          <t>High</t>
        </is>
      </c>
      <c r="AK1121" t="n">
        <v>4.573e-05</v>
      </c>
      <c r="AL1121" t="n">
        <v>2.677e-05</v>
      </c>
      <c r="AM1121" t="n">
        <v>3.54</v>
      </c>
      <c r="AN1121" t="n">
        <v>55.98</v>
      </c>
      <c r="AO1121" t="inlineStr">
        <is>
          <t>DTVLLPQTSFPMKLLGR</t>
        </is>
      </c>
      <c r="AP1121" t="inlineStr">
        <is>
          <t>Q9NSE4</t>
        </is>
      </c>
      <c r="AQ1121" t="inlineStr">
        <is>
          <t>SYIM_HUMAN</t>
        </is>
      </c>
      <c r="AR112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AS1121" t="inlineStr">
        <is>
          <t>RecName: Full=Isoleucine--tRNA ligase, mitochondrial; EC=6.1.1.5; AltName: Full=Isoleucyl-tRNA synthetase; Short=IleRS; Flags: Precursor;</t>
        </is>
      </c>
      <c r="AT1121" t="inlineStr">
        <is>
          <t>Acetylation|Aminoacyl-tRNA synthetase|ATP-binding|Cataract|Deafness|Disease variant|Ligase|Mitochondrion|Neuropathy|Nucleotide-binding|Protein biosynthesis|Reference proteome|Transit peptide</t>
        </is>
      </c>
      <c r="AU1121" t="inlineStr">
        <is>
          <t>GO:0005759|GO:0005739|GO:0002161|GO:0005524|GO:0004822|GO:0000049|GO:0006428|GO:0032543|GO:0006418</t>
        </is>
      </c>
      <c r="AV112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AW1121" t="n">
        <v>100</v>
      </c>
      <c r="AX1121" t="n">
        <v>1012</v>
      </c>
      <c r="AY1121" t="n">
        <v>62</v>
      </c>
      <c r="AZ1121" t="n">
        <v>78</v>
      </c>
      <c r="BA1121" t="n">
        <v>61</v>
      </c>
      <c r="BB1121" t="inlineStr">
        <is>
          <t>GRYR(61).(62)DTVLLPQTSFPMKLLGR</t>
        </is>
      </c>
      <c r="BC1121" t="inlineStr">
        <is>
          <t>GRYRDTVL</t>
        </is>
      </c>
      <c r="BD1121" t="inlineStr">
        <is>
          <t>Internal</t>
        </is>
      </c>
      <c r="BE1121" t="inlineStr"/>
      <c r="BF1121" t="inlineStr"/>
      <c r="BG1121" t="inlineStr"/>
      <c r="BH1121" t="inlineStr"/>
      <c r="BI1121" t="inlineStr">
        <is>
          <t>Cardiomyocytes: 185.9</t>
        </is>
      </c>
      <c r="BJ1121" t="inlineStr">
        <is>
          <t>1</t>
        </is>
      </c>
      <c r="BK1121" t="inlineStr">
        <is>
          <t>220094132-220148041</t>
        </is>
      </c>
      <c r="BL1121" t="inlineStr">
        <is>
          <t>Disease related genes, Enzymes, Human disease related genes, Potential drug targets, Predicted intracellular proteins</t>
        </is>
      </c>
      <c r="BM1121" t="inlineStr">
        <is>
          <t>Protein biosynthesis</t>
        </is>
      </c>
      <c r="BN1121" t="inlineStr">
        <is>
          <t>Aminoacyl-tRNA synthetase, Ligase</t>
        </is>
      </c>
      <c r="BO1121" t="inlineStr">
        <is>
          <t>Cataract, Deafness, Disease variant, Neuropathy</t>
        </is>
      </c>
      <c r="BP1121" t="n">
        <v>681641.195697788</v>
      </c>
      <c r="BQ1121" t="n">
        <v>274668.1490770885</v>
      </c>
      <c r="BR1121" t="n">
        <v>0.4029512165794409</v>
      </c>
      <c r="BS1121" t="n">
        <v>1044435.111188831</v>
      </c>
      <c r="BT1121" t="n">
        <v>1246732.074628437</v>
      </c>
      <c r="BU1121" t="n">
        <v>1.193690312851835</v>
      </c>
      <c r="BV1121" t="n">
        <v>0.6526410194328953</v>
      </c>
      <c r="BW1121" t="n">
        <v>-0.6156384291360238</v>
      </c>
      <c r="BX1121" t="n">
        <v>1.532235900325325</v>
      </c>
      <c r="BY1121" t="n">
        <v>0.6156384291360238</v>
      </c>
      <c r="BZ1121" t="n">
        <v>0.4469834671325716</v>
      </c>
      <c r="CA1121" t="n">
        <v>-0.3497085401026959</v>
      </c>
      <c r="CB1121" t="inlineStr">
        <is>
          <t>significant low</t>
        </is>
      </c>
      <c r="CC1121" t="inlineStr">
        <is>
          <t>significant low</t>
        </is>
      </c>
    </row>
    <row r="1122">
      <c r="A1122" t="b">
        <v>0</v>
      </c>
      <c r="B1122" t="inlineStr">
        <is>
          <t>High</t>
        </is>
      </c>
      <c r="C1122" t="inlineStr">
        <is>
          <t>[R].IITVSMEDVKILLTQENPFFR.[K]</t>
        </is>
      </c>
      <c r="D1122" t="inlineStr">
        <is>
          <t>1xDimethyl [K10]</t>
        </is>
      </c>
      <c r="E1122" t="n">
        <v>0.0188975</v>
      </c>
      <c r="F1122" t="n">
        <v>0.00119815</v>
      </c>
      <c r="G1122" t="n">
        <v>1</v>
      </c>
      <c r="H1122" t="n">
        <v>3</v>
      </c>
      <c r="I1122" t="n">
        <v>1</v>
      </c>
      <c r="J1122" t="inlineStr">
        <is>
          <t>Q08J23</t>
        </is>
      </c>
      <c r="K1122" t="inlineStr">
        <is>
          <t>Q08J23 [619-639]</t>
        </is>
      </c>
      <c r="L1122" t="inlineStr">
        <is>
          <t>Q08J23 1xDimethyl [K628]</t>
        </is>
      </c>
      <c r="M1122" t="n">
        <v>0</v>
      </c>
      <c r="N1122" t="n">
        <v>2521.37346</v>
      </c>
      <c r="O1122" t="n">
        <v>250605.696169685</v>
      </c>
      <c r="P1122" t="n">
        <v>60.23</v>
      </c>
      <c r="Q1122" t="n">
        <v>159019.296875</v>
      </c>
      <c r="R1122" t="n">
        <v>1</v>
      </c>
      <c r="S1122" t="n">
        <v>394940.841689546</v>
      </c>
      <c r="T1122" t="n">
        <v>1</v>
      </c>
      <c r="U1122" t="n">
        <v>1</v>
      </c>
      <c r="V1122" t="n">
        <v>1</v>
      </c>
      <c r="W1122" t="n">
        <v>159019.296875</v>
      </c>
      <c r="X1122" t="inlineStr"/>
      <c r="Y1122" t="n">
        <v>52699.71875</v>
      </c>
      <c r="Z1122" t="inlineStr"/>
      <c r="AA1122" t="inlineStr"/>
      <c r="AB1122" t="inlineStr"/>
      <c r="AC1122" t="inlineStr"/>
      <c r="AD1122" t="inlineStr">
        <is>
          <t>High</t>
        </is>
      </c>
      <c r="AE1122" t="inlineStr">
        <is>
          <t>Not Found</t>
        </is>
      </c>
      <c r="AF1122" t="inlineStr">
        <is>
          <t>Peak Found</t>
        </is>
      </c>
      <c r="AG1122" t="inlineStr">
        <is>
          <t>Not Found</t>
        </is>
      </c>
      <c r="AH1122" t="inlineStr">
        <is>
          <t>Not Found</t>
        </is>
      </c>
      <c r="AI1122" t="inlineStr">
        <is>
          <t>Not Found</t>
        </is>
      </c>
      <c r="AJ1122" t="inlineStr">
        <is>
          <t>High</t>
        </is>
      </c>
      <c r="AK1122" t="n">
        <v>0.0006686</v>
      </c>
      <c r="AL1122" t="n">
        <v>0.005119</v>
      </c>
      <c r="AM1122" t="n">
        <v>1.93</v>
      </c>
      <c r="AN1122" t="n">
        <v>60.84</v>
      </c>
      <c r="AO1122" t="inlineStr">
        <is>
          <t>IITVSMEDVKILLTQENPFFR</t>
        </is>
      </c>
      <c r="AP1122" t="inlineStr">
        <is>
          <t>Q08J23</t>
        </is>
      </c>
      <c r="AQ1122" t="inlineStr">
        <is>
          <t>NSUN2_HUMAN</t>
        </is>
      </c>
      <c r="AR11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11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11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11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11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1122" t="n">
        <v>100</v>
      </c>
      <c r="AX1122" t="n">
        <v>767</v>
      </c>
      <c r="AY1122" t="n">
        <v>619</v>
      </c>
      <c r="AZ1122" t="n">
        <v>639</v>
      </c>
      <c r="BA1122" t="n">
        <v>618</v>
      </c>
      <c r="BB1122" t="inlineStr">
        <is>
          <t>INSR(618).(619)IITVSMEDVKILLTQENPFFR</t>
        </is>
      </c>
      <c r="BC1122" t="inlineStr">
        <is>
          <t>INSRIITV</t>
        </is>
      </c>
      <c r="BD1122" t="inlineStr">
        <is>
          <t>Internal</t>
        </is>
      </c>
      <c r="BE1122" t="inlineStr"/>
      <c r="BF1122" t="inlineStr"/>
      <c r="BG1122" t="inlineStr"/>
      <c r="BH1122" t="inlineStr"/>
      <c r="BI1122" t="inlineStr"/>
      <c r="BJ1122" t="inlineStr">
        <is>
          <t>5</t>
        </is>
      </c>
      <c r="BK1122" t="inlineStr">
        <is>
          <t>6599239-6633291</t>
        </is>
      </c>
      <c r="BL1122" t="inlineStr">
        <is>
          <t>Disease related genes, Enzymes, Human disease related genes, Potential drug targets, Predicted intracellular proteins</t>
        </is>
      </c>
      <c r="BM1122" t="inlineStr">
        <is>
          <t>Cell cycle, Cell division, Differentiation, Mitosis, Spermatogenesis, tRNA processing</t>
        </is>
      </c>
      <c r="BN1122" t="inlineStr">
        <is>
          <t>Methyltransferase, RNA-binding, Transferase, tRNA-binding</t>
        </is>
      </c>
      <c r="BO1122" t="inlineStr">
        <is>
          <t>Disease variant, Intellectual disability</t>
        </is>
      </c>
      <c r="BP1122" t="n">
        <v>184653.7128548487</v>
      </c>
      <c r="BQ1122" t="n">
        <v>198713.8950864077</v>
      </c>
      <c r="BR1122" t="n">
        <v>1.076143512167618</v>
      </c>
      <c r="BS1122" t="n">
        <v>1</v>
      </c>
      <c r="BT1122" t="n">
        <v>0</v>
      </c>
      <c r="BU1122" t="n">
        <v>0</v>
      </c>
      <c r="BV1122" t="n">
        <v>184653.7128548487</v>
      </c>
      <c r="BW1122" t="n">
        <v>17.49446274571809</v>
      </c>
      <c r="BX1122" t="n">
        <v>5.415542338897205e-06</v>
      </c>
      <c r="BY1122" t="n">
        <v>-17.49446274571809</v>
      </c>
      <c r="BZ1122" t="n">
        <v>0.1166487284132748</v>
      </c>
      <c r="CA1122" t="n">
        <v>-0.9331199910846135</v>
      </c>
      <c r="CB1122" t="inlineStr">
        <is>
          <t>significant low</t>
        </is>
      </c>
      <c r="CC1122" t="inlineStr">
        <is>
          <t>significant low</t>
        </is>
      </c>
    </row>
    <row r="1123">
      <c r="A1123" t="b">
        <v>0</v>
      </c>
      <c r="B1123" t="inlineStr">
        <is>
          <t>High</t>
        </is>
      </c>
      <c r="C1123" t="inlineStr">
        <is>
          <t>[R].TAYGPNGMNKMVINHLEKLFVTNDAATILR.[E]</t>
        </is>
      </c>
      <c r="D1123" t="inlineStr">
        <is>
          <t>2xDimethyl [K10; K18]</t>
        </is>
      </c>
      <c r="E1123" t="n">
        <v>0.0308218</v>
      </c>
      <c r="F1123" t="n">
        <v>0.00161169</v>
      </c>
      <c r="G1123" t="n">
        <v>1</v>
      </c>
      <c r="H1123" t="n">
        <v>2</v>
      </c>
      <c r="I1123" t="n">
        <v>1</v>
      </c>
      <c r="J1123" t="inlineStr">
        <is>
          <t>P50990</t>
        </is>
      </c>
      <c r="K1123" t="inlineStr">
        <is>
          <t>P50990 [45-74]</t>
        </is>
      </c>
      <c r="L1123" t="inlineStr">
        <is>
          <t>P50990 2xDimethyl [K54; K62]</t>
        </is>
      </c>
      <c r="M1123" t="n">
        <v>0</v>
      </c>
      <c r="N1123" t="n">
        <v>3387.79156</v>
      </c>
      <c r="O1123" t="n">
        <v>1444182.30657191</v>
      </c>
      <c r="P1123" t="n">
        <v>60.18</v>
      </c>
      <c r="Q1123" t="n">
        <v>325147.1875</v>
      </c>
      <c r="R1123" t="n">
        <v>1</v>
      </c>
      <c r="S1123" t="n">
        <v>1868595.02393092</v>
      </c>
      <c r="T1123" t="n">
        <v>1407749.19047484</v>
      </c>
      <c r="U1123" t="n">
        <v>1444182.30657191</v>
      </c>
      <c r="V1123" t="n">
        <v>386502.249198214</v>
      </c>
      <c r="W1123" t="n">
        <v>325147.1875</v>
      </c>
      <c r="X1123" t="inlineStr"/>
      <c r="Y1123" t="n">
        <v>249339.703125</v>
      </c>
      <c r="Z1123" t="n">
        <v>1019474.3125</v>
      </c>
      <c r="AA1123" t="n">
        <v>438626.90625</v>
      </c>
      <c r="AB1123" t="n">
        <v>334260.6875</v>
      </c>
      <c r="AC1123" t="inlineStr"/>
      <c r="AD1123" t="inlineStr">
        <is>
          <t>Peak Found</t>
        </is>
      </c>
      <c r="AE1123" t="inlineStr">
        <is>
          <t>Not Found</t>
        </is>
      </c>
      <c r="AF1123" t="inlineStr">
        <is>
          <t>Peak Found</t>
        </is>
      </c>
      <c r="AG1123" t="inlineStr">
        <is>
          <t>Peak Found</t>
        </is>
      </c>
      <c r="AH1123" t="inlineStr">
        <is>
          <t>Peak Found</t>
        </is>
      </c>
      <c r="AI1123" t="inlineStr">
        <is>
          <t>High</t>
        </is>
      </c>
      <c r="AJ1123" t="inlineStr">
        <is>
          <t>High</t>
        </is>
      </c>
      <c r="AK1123" t="n">
        <v>0.001015</v>
      </c>
      <c r="AL1123" t="n">
        <v>0.009037</v>
      </c>
      <c r="AM1123" t="n">
        <v>1.95</v>
      </c>
      <c r="AN1123" t="n">
        <v>54.9</v>
      </c>
      <c r="AO1123" t="inlineStr">
        <is>
          <t>TAYGPNGMNKMVINHLEKLFVTNDAATILR</t>
        </is>
      </c>
      <c r="AP1123" t="inlineStr">
        <is>
          <t>P50990</t>
        </is>
      </c>
      <c r="AQ1123" t="inlineStr">
        <is>
          <t>TCPQ_HUMAN</t>
        </is>
      </c>
      <c r="AR112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112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112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112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112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123" t="n">
        <v>100</v>
      </c>
      <c r="AX1123" t="n">
        <v>548</v>
      </c>
      <c r="AY1123" t="n">
        <v>45</v>
      </c>
      <c r="AZ1123" t="n">
        <v>74</v>
      </c>
      <c r="BA1123" t="n">
        <v>44</v>
      </c>
      <c r="BB1123" t="inlineStr">
        <is>
          <t>QTTR(44).(45)TAYGPNGMNKMVINHLEKLFVTNDAATILR</t>
        </is>
      </c>
      <c r="BC1123" t="inlineStr">
        <is>
          <t>QTTRTAYG</t>
        </is>
      </c>
      <c r="BD1123" t="inlineStr">
        <is>
          <t>Internal</t>
        </is>
      </c>
      <c r="BE1123" t="inlineStr"/>
      <c r="BF1123" t="inlineStr">
        <is>
          <t>S01.151</t>
        </is>
      </c>
      <c r="BG1123" t="inlineStr">
        <is>
          <t>trypsin 1</t>
        </is>
      </c>
      <c r="BH1123" t="inlineStr"/>
      <c r="BI1123" t="inlineStr"/>
      <c r="BJ1123" t="inlineStr">
        <is>
          <t>21</t>
        </is>
      </c>
      <c r="BK1123" t="inlineStr">
        <is>
          <t>29055805-29073797</t>
        </is>
      </c>
      <c r="BL1123" t="inlineStr">
        <is>
          <t>Plasma proteins, Predicted intracellular proteins</t>
        </is>
      </c>
      <c r="BM1123" t="inlineStr"/>
      <c r="BN1123" t="inlineStr">
        <is>
          <t>Chaperone</t>
        </is>
      </c>
      <c r="BO1123" t="inlineStr"/>
      <c r="BP1123" t="n">
        <v>731247.7371436401</v>
      </c>
      <c r="BQ1123" t="n">
        <v>998298.1262544956</v>
      </c>
      <c r="BR1123" t="n">
        <v>1.36519824342157</v>
      </c>
      <c r="BS1123" t="n">
        <v>1079477.915414988</v>
      </c>
      <c r="BT1123" t="n">
        <v>600410.9413256657</v>
      </c>
      <c r="BU1123" t="n">
        <v>0.5562049327288435</v>
      </c>
      <c r="BV1123" t="n">
        <v>0.6774087053578336</v>
      </c>
      <c r="BW1123" t="n">
        <v>-0.5619015679078513</v>
      </c>
      <c r="BX1123" t="n">
        <v>1.476213683247193</v>
      </c>
      <c r="BY1123" t="n">
        <v>0.5619015679078515</v>
      </c>
      <c r="BZ1123" t="n">
        <v>0.3627835885682721</v>
      </c>
      <c r="CA1123" t="n">
        <v>-0.4403523675751451</v>
      </c>
      <c r="CB1123" t="inlineStr">
        <is>
          <t>significant low</t>
        </is>
      </c>
      <c r="CC1123" t="inlineStr">
        <is>
          <t>significant low</t>
        </is>
      </c>
    </row>
    <row r="1124">
      <c r="A1124" t="b">
        <v>0</v>
      </c>
      <c r="B1124" t="inlineStr">
        <is>
          <t>High</t>
        </is>
      </c>
      <c r="C1124" t="inlineStr">
        <is>
          <t>[R].HCECSTDEVNSEDMDAYCR.[K]</t>
        </is>
      </c>
      <c r="D1124" t="inlineStr">
        <is>
          <t>3xCarbamidomethyl [C2; C4; C18]; 1xOxidation [M14]</t>
        </is>
      </c>
      <c r="E1124" t="n">
        <v>0.000217715</v>
      </c>
      <c r="F1124" t="n">
        <v>0.000144145</v>
      </c>
      <c r="G1124" t="n">
        <v>1</v>
      </c>
      <c r="H1124" t="n">
        <v>5</v>
      </c>
      <c r="I1124" t="n">
        <v>1</v>
      </c>
      <c r="J1124" t="inlineStr">
        <is>
          <t>P05556</t>
        </is>
      </c>
      <c r="K1124" t="inlineStr">
        <is>
          <t>P05556 [499-517]</t>
        </is>
      </c>
      <c r="L1124" t="inlineStr"/>
      <c r="M1124" t="n">
        <v>0</v>
      </c>
      <c r="N1124" t="n">
        <v>2393.83734</v>
      </c>
      <c r="O1124" t="n">
        <v>608163.153702557</v>
      </c>
      <c r="P1124" t="n">
        <v>60.18</v>
      </c>
      <c r="Q1124" t="n">
        <v>1</v>
      </c>
      <c r="R1124" t="n">
        <v>386073.067163558</v>
      </c>
      <c r="S1124" t="n">
        <v>1</v>
      </c>
      <c r="T1124" t="n">
        <v>1</v>
      </c>
      <c r="U1124" t="n">
        <v>1</v>
      </c>
      <c r="V1124" t="n">
        <v>958011.4568436079</v>
      </c>
      <c r="W1124" t="inlineStr"/>
      <c r="X1124" t="n">
        <v>301084.28125</v>
      </c>
      <c r="Y1124" t="inlineStr"/>
      <c r="Z1124" t="inlineStr"/>
      <c r="AA1124" t="inlineStr"/>
      <c r="AB1124" t="n">
        <v>828521.875</v>
      </c>
      <c r="AC1124" t="inlineStr"/>
      <c r="AD1124" t="inlineStr">
        <is>
          <t>Not Found</t>
        </is>
      </c>
      <c r="AE1124" t="inlineStr">
        <is>
          <t>Peak Found</t>
        </is>
      </c>
      <c r="AF1124" t="inlineStr">
        <is>
          <t>Not Found</t>
        </is>
      </c>
      <c r="AG1124" t="inlineStr">
        <is>
          <t>Not Found</t>
        </is>
      </c>
      <c r="AH1124" t="inlineStr">
        <is>
          <t>Not Found</t>
        </is>
      </c>
      <c r="AI1124" t="inlineStr">
        <is>
          <t>High</t>
        </is>
      </c>
      <c r="AJ1124" t="inlineStr">
        <is>
          <t>High</t>
        </is>
      </c>
      <c r="AK1124" t="n">
        <v>4.573e-05</v>
      </c>
      <c r="AL1124" t="n">
        <v>2.553e-05</v>
      </c>
      <c r="AM1124" t="n">
        <v>3.23</v>
      </c>
      <c r="AN1124" t="n">
        <v>11.59</v>
      </c>
      <c r="AO1124" t="inlineStr">
        <is>
          <t>HCECSTDEVNSEDMDAYCR</t>
        </is>
      </c>
      <c r="AP1124" t="inlineStr">
        <is>
          <t>P05556</t>
        </is>
      </c>
      <c r="AQ1124" t="inlineStr">
        <is>
          <t>ITB1_HUMAN</t>
        </is>
      </c>
      <c r="AR1124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AS1124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AT1124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AU1124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AV1124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AW1124" t="n">
        <v>100</v>
      </c>
      <c r="AX1124" t="n">
        <v>798</v>
      </c>
      <c r="AY1124" t="n">
        <v>499</v>
      </c>
      <c r="AZ1124" t="n">
        <v>517</v>
      </c>
      <c r="BA1124" t="n">
        <v>498</v>
      </c>
      <c r="BB1124" t="inlineStr">
        <is>
          <t>RVGR(498).(499)HCECSTDEVNSEDMDAYCR</t>
        </is>
      </c>
      <c r="BC1124" t="inlineStr">
        <is>
          <t>RVGRHCEC</t>
        </is>
      </c>
      <c r="BD1124" t="inlineStr">
        <is>
          <t>Internal</t>
        </is>
      </c>
      <c r="BE1124" t="inlineStr"/>
      <c r="BF1124" t="inlineStr"/>
      <c r="BG1124" t="inlineStr"/>
      <c r="BH1124" t="inlineStr"/>
      <c r="BI1124" t="inlineStr">
        <is>
          <t>Ductal cells: 1134.5</t>
        </is>
      </c>
      <c r="BJ1124" t="inlineStr">
        <is>
          <t>10</t>
        </is>
      </c>
      <c r="BK1124" t="inlineStr">
        <is>
          <t>32887273-33005792</t>
        </is>
      </c>
      <c r="BL1124" t="inlineStr">
        <is>
          <t>Cancer-related genes, CD markers, FDA approved drug targets, Plasma proteins, Predicted intracellular proteins, Predicted membrane proteins, Transporters</t>
        </is>
      </c>
      <c r="BM1124" t="inlineStr">
        <is>
          <t>Cell adhesion, Host-virus interaction, Myogenesis</t>
        </is>
      </c>
      <c r="BN1124" t="inlineStr">
        <is>
          <t>Host cell receptor for virus entry, Integrin, Receptor</t>
        </is>
      </c>
      <c r="BO1124" t="inlineStr">
        <is>
          <t>Cancer-related genes, FDA approved drug targets</t>
        </is>
      </c>
      <c r="BP1124" t="n">
        <v>128691.6890545193</v>
      </c>
      <c r="BQ1124" t="n">
        <v>222898.8119034755</v>
      </c>
      <c r="BR1124" t="n">
        <v>1.73203734865152</v>
      </c>
      <c r="BS1124" t="n">
        <v>319337.8189478693</v>
      </c>
      <c r="BT1124" t="n">
        <v>553107.5951451334</v>
      </c>
      <c r="BU1124" t="n">
        <v>1.732045383686378</v>
      </c>
      <c r="BV1124" t="n">
        <v>0.4029954531490295</v>
      </c>
      <c r="BW1124" t="n">
        <v>-1.311164533445167</v>
      </c>
      <c r="BX1124" t="n">
        <v>2.481417574778928</v>
      </c>
      <c r="BY1124" t="n">
        <v>1.311164533445167</v>
      </c>
      <c r="BZ1124" t="n">
        <v>0.9638488660981531</v>
      </c>
      <c r="CA1124" t="n">
        <v>-0.0159910592147256</v>
      </c>
      <c r="CB1124" t="inlineStr">
        <is>
          <t>significant low</t>
        </is>
      </c>
      <c r="CC1124" t="inlineStr">
        <is>
          <t>significant low</t>
        </is>
      </c>
    </row>
    <row r="1125">
      <c r="A1125" t="b">
        <v>0</v>
      </c>
      <c r="B1125" t="inlineStr">
        <is>
          <t>High</t>
        </is>
      </c>
      <c r="C1125" t="inlineStr">
        <is>
          <t>[R].VEEEAAQKNMALKKIR.[E]</t>
        </is>
      </c>
      <c r="D1125" t="inlineStr">
        <is>
          <t>1xOxidation [M10]; 3xDimethyl [K8; K13; K14]</t>
        </is>
      </c>
      <c r="E1125" t="n">
        <v>0.0737814</v>
      </c>
      <c r="F1125" t="n">
        <v>0.0032425</v>
      </c>
      <c r="G1125" t="n">
        <v>1</v>
      </c>
      <c r="H1125" t="n">
        <v>1</v>
      </c>
      <c r="I1125" t="n">
        <v>2</v>
      </c>
      <c r="J1125" t="inlineStr">
        <is>
          <t>P35579</t>
        </is>
      </c>
      <c r="K1125" t="inlineStr">
        <is>
          <t>P35579 [1092-1107]</t>
        </is>
      </c>
      <c r="L1125" t="inlineStr">
        <is>
          <t>P35579 3xDimethyl [K1099; K1104; K1105]</t>
        </is>
      </c>
      <c r="M1125" t="n">
        <v>0</v>
      </c>
      <c r="N1125" t="n">
        <v>1958.11031</v>
      </c>
      <c r="O1125" t="n">
        <v>11547858.2410979</v>
      </c>
      <c r="P1125" t="n">
        <v>60.18</v>
      </c>
      <c r="Q1125" t="n">
        <v>9347414.875</v>
      </c>
      <c r="R1125" t="n">
        <v>6617190.3268792</v>
      </c>
      <c r="S1125" t="n">
        <v>58341199.187942</v>
      </c>
      <c r="T1125" t="n">
        <v>13290528.1965955</v>
      </c>
      <c r="U1125" t="n">
        <v>20152515.3983873</v>
      </c>
      <c r="V1125" t="n">
        <v>10612761.3570357</v>
      </c>
      <c r="W1125" t="n">
        <v>9347414.875</v>
      </c>
      <c r="X1125" t="n">
        <v>5160505</v>
      </c>
      <c r="Y1125" t="n">
        <v>7784874.25</v>
      </c>
      <c r="Z1125" t="n">
        <v>9624833.875</v>
      </c>
      <c r="AA1125" t="n">
        <v>6120719.96875</v>
      </c>
      <c r="AB1125" t="n">
        <v>9178287.875</v>
      </c>
      <c r="AC1125" t="inlineStr"/>
      <c r="AD1125" t="inlineStr">
        <is>
          <t>Peak Found</t>
        </is>
      </c>
      <c r="AE1125" t="inlineStr">
        <is>
          <t>Peak Found</t>
        </is>
      </c>
      <c r="AF1125" t="inlineStr">
        <is>
          <t>Peak Found</t>
        </is>
      </c>
      <c r="AG1125" t="inlineStr">
        <is>
          <t>High</t>
        </is>
      </c>
      <c r="AH1125" t="inlineStr">
        <is>
          <t>Peak Found</t>
        </is>
      </c>
      <c r="AI1125" t="inlineStr">
        <is>
          <t>High</t>
        </is>
      </c>
      <c r="AJ1125" t="inlineStr">
        <is>
          <t>High</t>
        </is>
      </c>
      <c r="AK1125" t="n">
        <v>0.002069</v>
      </c>
      <c r="AL1125" t="n">
        <v>0.02572</v>
      </c>
      <c r="AM1125" t="n">
        <v>2.1</v>
      </c>
      <c r="AN1125" t="n">
        <v>7.56</v>
      </c>
      <c r="AO1125" t="inlineStr">
        <is>
          <t>VEEEAAQKNMALKKIR</t>
        </is>
      </c>
      <c r="AP1125" t="inlineStr">
        <is>
          <t>P35579</t>
        </is>
      </c>
      <c r="AQ1125" t="inlineStr">
        <is>
          <t>MYH9_HUMAN</t>
        </is>
      </c>
      <c r="AR112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12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12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12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12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125" t="n">
        <v>100</v>
      </c>
      <c r="AX1125" t="n">
        <v>1960</v>
      </c>
      <c r="AY1125" t="n">
        <v>1092</v>
      </c>
      <c r="AZ1125" t="n">
        <v>1107</v>
      </c>
      <c r="BA1125" t="n">
        <v>1091</v>
      </c>
      <c r="BB1125" t="inlineStr">
        <is>
          <t>ALAR(1091).(1092)VEEEAAQKNMALKKIR</t>
        </is>
      </c>
      <c r="BC1125" t="inlineStr">
        <is>
          <t>ALARVEEE</t>
        </is>
      </c>
      <c r="BD1125" t="inlineStr">
        <is>
          <t>Internal</t>
        </is>
      </c>
      <c r="BE1125" t="inlineStr"/>
      <c r="BF1125" t="inlineStr">
        <is>
          <t>S01.151</t>
        </is>
      </c>
      <c r="BG1125" t="inlineStr">
        <is>
          <t>trypsin 1</t>
        </is>
      </c>
      <c r="BH1125" t="inlineStr"/>
      <c r="BI1125" t="inlineStr">
        <is>
          <t>Exocrine glandular cells: 598.3</t>
        </is>
      </c>
      <c r="BJ1125" t="inlineStr">
        <is>
          <t>22</t>
        </is>
      </c>
      <c r="BK1125" t="inlineStr">
        <is>
          <t>36281280-36387967</t>
        </is>
      </c>
      <c r="BL1125" t="inlineStr">
        <is>
          <t>Cancer-related genes, Disease related genes, Human disease related genes, Plasma proteins, Predicted intracellular proteins</t>
        </is>
      </c>
      <c r="BM1125" t="inlineStr">
        <is>
          <t>Cell adhesion, Cell shape</t>
        </is>
      </c>
      <c r="BN1125" t="inlineStr">
        <is>
          <t>Actin-binding, Calmodulin-binding, Motor protein, Myosin</t>
        </is>
      </c>
      <c r="BO1125" t="inlineStr">
        <is>
          <t>Alport syndrome, Cancer-related genes, Cataract, Deafness, Disease variant, Non-syndromic deafness</t>
        </is>
      </c>
      <c r="BP1125" t="n">
        <v>24768601.46327373</v>
      </c>
      <c r="BQ1125" t="n">
        <v>29106752.13773586</v>
      </c>
      <c r="BR1125" t="n">
        <v>1.175147179015926</v>
      </c>
      <c r="BS1125" t="n">
        <v>14685268.3173395</v>
      </c>
      <c r="BT1125" t="n">
        <v>4920437.154936622</v>
      </c>
      <c r="BU1125" t="n">
        <v>0.3350593975274432</v>
      </c>
      <c r="BV1125" t="n">
        <v>1.686629139355147</v>
      </c>
      <c r="BW1125" t="n">
        <v>0.754142784750683</v>
      </c>
      <c r="BX1125" t="n">
        <v>0.5928985671280008</v>
      </c>
      <c r="BY1125" t="n">
        <v>-0.7541427847506829</v>
      </c>
      <c r="BZ1125" t="n">
        <v>0.9151216212565803</v>
      </c>
      <c r="CA1125" t="n">
        <v>-0.03852118360506906</v>
      </c>
      <c r="CB1125" t="inlineStr">
        <is>
          <t>significant low</t>
        </is>
      </c>
      <c r="CC1125" t="inlineStr">
        <is>
          <t>significant low</t>
        </is>
      </c>
    </row>
    <row r="1126">
      <c r="A1126" t="b">
        <v>0</v>
      </c>
      <c r="B1126" t="inlineStr">
        <is>
          <t>High</t>
        </is>
      </c>
      <c r="C1126" t="inlineStr">
        <is>
          <t>[R].AYKAEFKKTLEEAIR.[S]</t>
        </is>
      </c>
      <c r="D1126" t="inlineStr">
        <is>
          <t>3xDimethyl [K3; K7; K8]</t>
        </is>
      </c>
      <c r="E1126" t="n">
        <v>0.0505923</v>
      </c>
      <c r="F1126" t="n">
        <v>0.00238779</v>
      </c>
      <c r="G1126" t="n">
        <v>1</v>
      </c>
      <c r="H1126" t="n">
        <v>2</v>
      </c>
      <c r="I1126" t="n">
        <v>1</v>
      </c>
      <c r="J1126" t="inlineStr">
        <is>
          <t>P50995</t>
        </is>
      </c>
      <c r="K1126" t="inlineStr">
        <is>
          <t>P50995 [313-327]</t>
        </is>
      </c>
      <c r="L1126" t="inlineStr">
        <is>
          <t>P50995 3xDimethyl [K315; K319; K320]</t>
        </is>
      </c>
      <c r="M1126" t="n">
        <v>0</v>
      </c>
      <c r="N1126" t="n">
        <v>1881.08441</v>
      </c>
      <c r="O1126" t="n">
        <v>347193.576319793</v>
      </c>
      <c r="P1126" t="n">
        <v>60.14</v>
      </c>
      <c r="Q1126" t="n">
        <v>267236.3125</v>
      </c>
      <c r="R1126" t="n">
        <v>204099.387496027</v>
      </c>
      <c r="S1126" t="n">
        <v>1</v>
      </c>
      <c r="T1126" t="n">
        <v>687579.177090266</v>
      </c>
      <c r="U1126" t="n">
        <v>1</v>
      </c>
      <c r="V1126" t="n">
        <v>451074.101083204</v>
      </c>
      <c r="W1126" t="n">
        <v>267236.3125</v>
      </c>
      <c r="X1126" t="n">
        <v>159169.65625</v>
      </c>
      <c r="Y1126" t="inlineStr"/>
      <c r="Z1126" t="n">
        <v>497936.21875</v>
      </c>
      <c r="AA1126" t="inlineStr"/>
      <c r="AB1126" t="n">
        <v>390104.6875</v>
      </c>
      <c r="AC1126" t="inlineStr"/>
      <c r="AD1126" t="inlineStr">
        <is>
          <t>Peak Found</t>
        </is>
      </c>
      <c r="AE1126" t="inlineStr">
        <is>
          <t>Peak Found</t>
        </is>
      </c>
      <c r="AF1126" t="inlineStr">
        <is>
          <t>Not Found</t>
        </is>
      </c>
      <c r="AG1126" t="inlineStr">
        <is>
          <t>High</t>
        </is>
      </c>
      <c r="AH1126" t="inlineStr">
        <is>
          <t>Not Found</t>
        </is>
      </c>
      <c r="AI1126" t="inlineStr">
        <is>
          <t>Peak Found</t>
        </is>
      </c>
      <c r="AJ1126" t="inlineStr">
        <is>
          <t>High</t>
        </is>
      </c>
      <c r="AK1126" t="n">
        <v>0.001449</v>
      </c>
      <c r="AL1126" t="n">
        <v>0.01631</v>
      </c>
      <c r="AM1126" t="n">
        <v>2.3</v>
      </c>
      <c r="AN1126" t="n">
        <v>24.75</v>
      </c>
      <c r="AO1126" t="inlineStr">
        <is>
          <t>AYKAEFKKTLEEAIR</t>
        </is>
      </c>
      <c r="AP1126" t="inlineStr">
        <is>
          <t>P50995</t>
        </is>
      </c>
      <c r="AQ1126" t="inlineStr">
        <is>
          <t>ANX11_HUMAN</t>
        </is>
      </c>
      <c r="AR112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AS1126" t="inlineStr">
        <is>
          <t>RecName: Full=Annexin A11; AltName: Full=56 kDa autoantigen; AltName: Full=Annexin XI; AltName: Full=Annexin-11; AltName: Full=Calcyclin-associated annexin 50; Short=CAP-50;</t>
        </is>
      </c>
      <c r="AT112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AU112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AV112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AW1126" t="n">
        <v>100</v>
      </c>
      <c r="AX1126" t="n">
        <v>505</v>
      </c>
      <c r="AY1126" t="n">
        <v>313</v>
      </c>
      <c r="AZ1126" t="n">
        <v>327</v>
      </c>
      <c r="BA1126" t="n">
        <v>312</v>
      </c>
      <c r="BB1126" t="inlineStr">
        <is>
          <t>ELNR(312).(313)AYKAEFKKTLEEAIR</t>
        </is>
      </c>
      <c r="BC1126" t="inlineStr">
        <is>
          <t>ELNRAYKA</t>
        </is>
      </c>
      <c r="BD1126" t="inlineStr">
        <is>
          <t>Internal</t>
        </is>
      </c>
      <c r="BE1126" t="inlineStr"/>
      <c r="BF1126" t="inlineStr"/>
      <c r="BG1126" t="inlineStr"/>
      <c r="BH1126" t="inlineStr"/>
      <c r="BI1126" t="inlineStr"/>
      <c r="BJ1126" t="inlineStr">
        <is>
          <t>10</t>
        </is>
      </c>
      <c r="BK1126" t="inlineStr">
        <is>
          <t>80150889-80205572</t>
        </is>
      </c>
      <c r="BL1126" t="inlineStr">
        <is>
          <t>Cancer-related genes, Disease related genes, Human disease related genes, Plasma proteins, Potential drug targets, Predicted intracellular proteins, Transporters</t>
        </is>
      </c>
      <c r="BM1126" t="inlineStr">
        <is>
          <t>Cell cycle, Cell division</t>
        </is>
      </c>
      <c r="BN1126" t="inlineStr"/>
      <c r="BO1126" t="inlineStr">
        <is>
          <t>Amyotrophic lateral sclerosis, Cancer-related genes, Disease variant, Neurodegeneration</t>
        </is>
      </c>
      <c r="BP1126" t="n">
        <v>157112.233332009</v>
      </c>
      <c r="BQ1126" t="n">
        <v>139676.4924891374</v>
      </c>
      <c r="BR1126" t="n">
        <v>0.8890236586095339</v>
      </c>
      <c r="BS1126" t="n">
        <v>379551.4260578233</v>
      </c>
      <c r="BT1126" t="n">
        <v>349324.4296993598</v>
      </c>
      <c r="BU1126" t="n">
        <v>0.9203612625766857</v>
      </c>
      <c r="BV1126" t="n">
        <v>0.4139418865154613</v>
      </c>
      <c r="BW1126" t="n">
        <v>-1.27249985354162</v>
      </c>
      <c r="BX1126" t="n">
        <v>2.415798044546643</v>
      </c>
      <c r="BY1126" t="n">
        <v>1.27249985354162</v>
      </c>
      <c r="BZ1126" t="n">
        <v>0.9281636329828212</v>
      </c>
      <c r="CA1126" t="n">
        <v>-0.03237545197419382</v>
      </c>
      <c r="CB1126" t="inlineStr">
        <is>
          <t>significant low</t>
        </is>
      </c>
      <c r="CC1126" t="inlineStr">
        <is>
          <t>significant low</t>
        </is>
      </c>
    </row>
    <row r="1127">
      <c r="A1127" t="b">
        <v>0</v>
      </c>
      <c r="B1127" t="inlineStr">
        <is>
          <t>High</t>
        </is>
      </c>
      <c r="C1127" t="inlineStr">
        <is>
          <t>[R].VLLGETGKEKLPR.[Y]</t>
        </is>
      </c>
      <c r="D1127" t="inlineStr">
        <is>
          <t>2xDimethyl [K8; K10]</t>
        </is>
      </c>
      <c r="E1127" t="n">
        <v>1.79726e-05</v>
      </c>
      <c r="F1127" t="n">
        <v>0.000144145</v>
      </c>
      <c r="G1127" t="n">
        <v>1</v>
      </c>
      <c r="H1127" t="n">
        <v>1</v>
      </c>
      <c r="I1127" t="n">
        <v>8</v>
      </c>
      <c r="J1127" t="inlineStr">
        <is>
          <t>P62280</t>
        </is>
      </c>
      <c r="K1127" t="inlineStr">
        <is>
          <t>P62280 [23-35]</t>
        </is>
      </c>
      <c r="L1127" t="inlineStr">
        <is>
          <t>P62280 2xDimethyl [K30; K32]</t>
        </is>
      </c>
      <c r="M1127" t="n">
        <v>0</v>
      </c>
      <c r="N1127" t="n">
        <v>1495.92064</v>
      </c>
      <c r="O1127" t="n">
        <v>16659507.439752</v>
      </c>
      <c r="P1127" t="n">
        <v>60.14</v>
      </c>
      <c r="Q1127" t="n">
        <v>36120752</v>
      </c>
      <c r="R1127" t="n">
        <v>29799659.7339027</v>
      </c>
      <c r="S1127" t="n">
        <v>2843303.05211144</v>
      </c>
      <c r="T1127" t="n">
        <v>24048905.744624</v>
      </c>
      <c r="U1127" t="n">
        <v>9313501.91960082</v>
      </c>
      <c r="V1127" t="n">
        <v>25174392.843795</v>
      </c>
      <c r="W1127" t="n">
        <v>36120752</v>
      </c>
      <c r="X1127" t="n">
        <v>23239666</v>
      </c>
      <c r="Y1127" t="n">
        <v>379401.8125</v>
      </c>
      <c r="Z1127" t="n">
        <v>17415916</v>
      </c>
      <c r="AA1127" t="n">
        <v>2828695.875</v>
      </c>
      <c r="AB1127" t="n">
        <v>21771697</v>
      </c>
      <c r="AC1127" t="inlineStr"/>
      <c r="AD1127" t="inlineStr">
        <is>
          <t>High</t>
        </is>
      </c>
      <c r="AE1127" t="inlineStr">
        <is>
          <t>High</t>
        </is>
      </c>
      <c r="AF1127" t="inlineStr">
        <is>
          <t>Peak Found</t>
        </is>
      </c>
      <c r="AG1127" t="inlineStr">
        <is>
          <t>High</t>
        </is>
      </c>
      <c r="AH1127" t="inlineStr">
        <is>
          <t>Peak Found</t>
        </is>
      </c>
      <c r="AI1127" t="inlineStr">
        <is>
          <t>High</t>
        </is>
      </c>
      <c r="AJ1127" t="inlineStr">
        <is>
          <t>High</t>
        </is>
      </c>
      <c r="AK1127" t="n">
        <v>4.573e-05</v>
      </c>
      <c r="AL1127" t="n">
        <v>1.301e-06</v>
      </c>
      <c r="AM1127" t="n">
        <v>3.38</v>
      </c>
      <c r="AN1127" t="n">
        <v>14.19</v>
      </c>
      <c r="AO1127" t="inlineStr">
        <is>
          <t>VLLGETGKEKLPR</t>
        </is>
      </c>
      <c r="AP1127" t="inlineStr">
        <is>
          <t>P62280</t>
        </is>
      </c>
      <c r="AQ1127" t="inlineStr">
        <is>
          <t>RS11_HUMAN</t>
        </is>
      </c>
      <c r="AR1127" t="inlineStr">
        <is>
          <t>MADIQTERAYQKQPTIFQNKKRVLLGETGKEKLPRYYKNIGLGFKTPKEAIEGTYIDKKCPFTGNVSIRGRILSGVVTKMKMQRTIVIRRDYLHYIRKYNRFEKRHKNMSVHLSPCFRDVQIGDIVTVGECRPLSKTVRFNVLKVTKAAGTKKQFQKF</t>
        </is>
      </c>
      <c r="AS1127" t="inlineStr">
        <is>
          <t>RecName: Full=Small ribosomal subunit protein uS17 {ECO:0000303|PubMed:24524803}; AltName: Full=40S ribosomal protein S11;</t>
        </is>
      </c>
      <c r="AT112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112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112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1127" t="n">
        <v>100</v>
      </c>
      <c r="AX1127" t="n">
        <v>158</v>
      </c>
      <c r="AY1127" t="n">
        <v>23</v>
      </c>
      <c r="AZ1127" t="n">
        <v>35</v>
      </c>
      <c r="BA1127" t="n">
        <v>22</v>
      </c>
      <c r="BB1127" t="inlineStr">
        <is>
          <t>NKKR(22).(23)VLLGETGKEKLPR</t>
        </is>
      </c>
      <c r="BC1127" t="inlineStr">
        <is>
          <t>NKKRVLLG</t>
        </is>
      </c>
      <c r="BD1127" t="inlineStr">
        <is>
          <t>Internal</t>
        </is>
      </c>
      <c r="BE1127" t="inlineStr"/>
      <c r="BF1127" t="inlineStr">
        <is>
          <t>S01.151</t>
        </is>
      </c>
      <c r="BG1127" t="inlineStr">
        <is>
          <t>trypsin 1</t>
        </is>
      </c>
      <c r="BH1127" t="inlineStr"/>
      <c r="BI1127" t="inlineStr"/>
      <c r="BJ1127" t="inlineStr">
        <is>
          <t>19</t>
        </is>
      </c>
      <c r="BK1127" t="inlineStr">
        <is>
          <t>49496365-49499708</t>
        </is>
      </c>
      <c r="BL1127" t="inlineStr">
        <is>
          <t>Plasma proteins, Predicted intracellular proteins, Ribosomal proteins</t>
        </is>
      </c>
      <c r="BM1127" t="inlineStr"/>
      <c r="BN1127" t="inlineStr">
        <is>
          <t>Ribonucleoprotein, Ribosomal protein, RNA-binding, rRNA-binding</t>
        </is>
      </c>
      <c r="BO1127" t="inlineStr"/>
      <c r="BP1127" t="n">
        <v>22921238.26200471</v>
      </c>
      <c r="BQ1127" t="n">
        <v>17672907.61529163</v>
      </c>
      <c r="BR1127" t="n">
        <v>0.7710276126131913</v>
      </c>
      <c r="BS1127" t="n">
        <v>19512266.83600661</v>
      </c>
      <c r="BT1127" t="n">
        <v>8850298.563759429</v>
      </c>
      <c r="BU1127" t="n">
        <v>0.4535761343437397</v>
      </c>
      <c r="BV1127" t="n">
        <v>1.174709143465967</v>
      </c>
      <c r="BW1127" t="n">
        <v>0.2323035914938214</v>
      </c>
      <c r="BX1127" t="n">
        <v>0.8512745521410607</v>
      </c>
      <c r="BY1127" t="n">
        <v>-0.2323035914938213</v>
      </c>
      <c r="BZ1127" t="n">
        <v>0.8281362002576809</v>
      </c>
      <c r="CA1127" t="n">
        <v>-0.08189823065967092</v>
      </c>
      <c r="CB1127" t="inlineStr">
        <is>
          <t>significant low</t>
        </is>
      </c>
      <c r="CC1127" t="inlineStr">
        <is>
          <t>significant low</t>
        </is>
      </c>
    </row>
    <row r="1128">
      <c r="A1128" t="b">
        <v>0</v>
      </c>
      <c r="B1128" t="inlineStr">
        <is>
          <t>High</t>
        </is>
      </c>
      <c r="C1128" t="inlineStr">
        <is>
          <t>[R].LIPDGCGVKYIPNR.[G]</t>
        </is>
      </c>
      <c r="D1128" t="inlineStr">
        <is>
          <t>1xCarbamidomethyl [C6]; 1xDimethyl [K9]</t>
        </is>
      </c>
      <c r="E1128" t="n">
        <v>6.35666e-05</v>
      </c>
      <c r="F1128" t="n">
        <v>0.000144145</v>
      </c>
      <c r="G1128" t="n">
        <v>1</v>
      </c>
      <c r="H1128" t="n">
        <v>1</v>
      </c>
      <c r="I1128" t="n">
        <v>5</v>
      </c>
      <c r="J1128" t="inlineStr">
        <is>
          <t>P27635</t>
        </is>
      </c>
      <c r="K1128" t="inlineStr">
        <is>
          <t>P27635 [190-203]</t>
        </is>
      </c>
      <c r="L1128" t="inlineStr">
        <is>
          <t>P27635 1xDimethyl [K198]</t>
        </is>
      </c>
      <c r="M1128" t="n">
        <v>0</v>
      </c>
      <c r="N1128" t="n">
        <v>1629.87812</v>
      </c>
      <c r="O1128" t="n">
        <v>6795207.54812905</v>
      </c>
      <c r="P1128" t="n">
        <v>60.11</v>
      </c>
      <c r="Q1128" t="n">
        <v>9427021</v>
      </c>
      <c r="R1128" t="n">
        <v>9340259.281632241</v>
      </c>
      <c r="S1128" t="n">
        <v>2335102.76460266</v>
      </c>
      <c r="T1128" t="n">
        <v>1</v>
      </c>
      <c r="U1128" t="n">
        <v>4943636.38415836</v>
      </c>
      <c r="V1128" t="n">
        <v>10480767.5432554</v>
      </c>
      <c r="W1128" t="n">
        <v>9427021</v>
      </c>
      <c r="X1128" t="n">
        <v>7284127</v>
      </c>
      <c r="Y1128" t="n">
        <v>311589.09375</v>
      </c>
      <c r="Z1128" t="inlineStr"/>
      <c r="AA1128" t="n">
        <v>1501480.75</v>
      </c>
      <c r="AB1128" t="n">
        <v>9064135</v>
      </c>
      <c r="AC1128" t="inlineStr"/>
      <c r="AD1128" t="inlineStr">
        <is>
          <t>High</t>
        </is>
      </c>
      <c r="AE1128" t="inlineStr">
        <is>
          <t>High</t>
        </is>
      </c>
      <c r="AF1128" t="inlineStr">
        <is>
          <t>Peak Found</t>
        </is>
      </c>
      <c r="AG1128" t="inlineStr">
        <is>
          <t>Not Found</t>
        </is>
      </c>
      <c r="AH1128" t="inlineStr">
        <is>
          <t>High</t>
        </is>
      </c>
      <c r="AI1128" t="inlineStr">
        <is>
          <t>High</t>
        </is>
      </c>
      <c r="AJ1128" t="inlineStr">
        <is>
          <t>High</t>
        </is>
      </c>
      <c r="AK1128" t="n">
        <v>4.573e-05</v>
      </c>
      <c r="AL1128" t="n">
        <v>5.851e-06</v>
      </c>
      <c r="AM1128" t="n">
        <v>3.01</v>
      </c>
      <c r="AN1128" t="n">
        <v>26.84</v>
      </c>
      <c r="AO1128" t="inlineStr">
        <is>
          <t>LIPDGCGVKYIPNR</t>
        </is>
      </c>
      <c r="AP1128" t="inlineStr">
        <is>
          <t>P27635</t>
        </is>
      </c>
      <c r="AQ1128" t="inlineStr">
        <is>
          <t>RL10_HUMAN</t>
        </is>
      </c>
      <c r="AR112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112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112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1128" t="inlineStr">
        <is>
          <t>GO:0005829|GO:0022625|GO:0022626|GO:0005783|GO:0016020|GO:0005634|GO:0032991|GO:0003723|GO:0003735|GO:0045182|GO:0002181|GO:1990403|GO:0043066|GO:0000122|GO:0006417|GO:0000027|GO:0006412</t>
        </is>
      </c>
      <c r="AV112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1128" t="n">
        <v>100</v>
      </c>
      <c r="AX1128" t="inlineStr"/>
      <c r="AY1128" t="inlineStr">
        <is>
          <t>Not found</t>
        </is>
      </c>
      <c r="AZ1128" t="inlineStr">
        <is>
          <t>Not found</t>
        </is>
      </c>
      <c r="BA1128" t="inlineStr"/>
      <c r="BB1128" t="inlineStr">
        <is>
          <t>Not found</t>
        </is>
      </c>
      <c r="BC1128" t="inlineStr">
        <is>
          <t>Not found</t>
        </is>
      </c>
      <c r="BD1128" t="inlineStr">
        <is>
          <t>Not found</t>
        </is>
      </c>
      <c r="BE1128" t="inlineStr"/>
      <c r="BF1128" t="inlineStr"/>
      <c r="BG1128" t="inlineStr"/>
      <c r="BH1128" t="inlineStr"/>
      <c r="BI1128" t="inlineStr"/>
      <c r="BJ1128" t="inlineStr">
        <is>
          <t>X</t>
        </is>
      </c>
      <c r="BK1128" t="inlineStr">
        <is>
          <t>154389955-154409168</t>
        </is>
      </c>
      <c r="BL1128" t="inlineStr">
        <is>
          <t>Cancer-related genes, Disease related genes, Human disease related genes, Plasma proteins, Predicted intracellular proteins, Ribosomal proteins</t>
        </is>
      </c>
      <c r="BM1128" t="inlineStr">
        <is>
          <t>Translation regulation</t>
        </is>
      </c>
      <c r="BN1128" t="inlineStr">
        <is>
          <t>Developmental protein, Ribonucleoprotein, Ribosomal protein</t>
        </is>
      </c>
      <c r="BO1128" t="inlineStr">
        <is>
          <t>Autism, Autism spectrum disorder, Cancer-related genes, Disease variant, Intellectual disability</t>
        </is>
      </c>
      <c r="BP1128" t="n">
        <v>7034127.682078301</v>
      </c>
      <c r="BQ1128" t="n">
        <v>4069706.166326537</v>
      </c>
      <c r="BR1128" t="n">
        <v>0.578565864918179</v>
      </c>
      <c r="BS1128" t="n">
        <v>5141468.30913792</v>
      </c>
      <c r="BT1128" t="n">
        <v>5243183.187383526</v>
      </c>
      <c r="BU1128" t="n">
        <v>1.019783235474743</v>
      </c>
      <c r="BV1128" t="n">
        <v>1.3681165105261</v>
      </c>
      <c r="BW1128" t="n">
        <v>0.4521910971833656</v>
      </c>
      <c r="BX1128" t="n">
        <v>0.7309318996636159</v>
      </c>
      <c r="BY1128" t="n">
        <v>-0.4521910971833656</v>
      </c>
      <c r="BZ1128" t="n">
        <v>0.3924180822395215</v>
      </c>
      <c r="CA1128" t="n">
        <v>-0.4062509889681539</v>
      </c>
      <c r="CB1128" t="inlineStr">
        <is>
          <t>significant low</t>
        </is>
      </c>
      <c r="CC1128" t="inlineStr">
        <is>
          <t>significant low</t>
        </is>
      </c>
    </row>
    <row r="1129">
      <c r="A1129" t="b">
        <v>0</v>
      </c>
      <c r="B1129" t="inlineStr">
        <is>
          <t>High</t>
        </is>
      </c>
      <c r="C1129" t="inlineStr">
        <is>
          <t>[R].ASPFLLQYIQEEIPDYR.[N]</t>
        </is>
      </c>
      <c r="D1129" t="inlineStr"/>
      <c r="E1129" t="n">
        <v>0.0260345</v>
      </c>
      <c r="F1129" t="n">
        <v>0.00141113</v>
      </c>
      <c r="G1129" t="n">
        <v>1</v>
      </c>
      <c r="H1129" t="n">
        <v>4</v>
      </c>
      <c r="I1129" t="n">
        <v>3</v>
      </c>
      <c r="J1129" t="inlineStr">
        <is>
          <t>O60256</t>
        </is>
      </c>
      <c r="K1129" t="inlineStr">
        <is>
          <t>O60256 [165-181]</t>
        </is>
      </c>
      <c r="L1129" t="inlineStr"/>
      <c r="M1129" t="n">
        <v>0</v>
      </c>
      <c r="N1129" t="n">
        <v>2082.05423</v>
      </c>
      <c r="O1129" t="n">
        <v>1017018.45638751</v>
      </c>
      <c r="P1129" t="n">
        <v>60.11</v>
      </c>
      <c r="Q1129" t="n">
        <v>211324.078125</v>
      </c>
      <c r="R1129" t="n">
        <v>1817144.35571393</v>
      </c>
      <c r="S1129" t="n">
        <v>1071522.85661447</v>
      </c>
      <c r="T1129" t="n">
        <v>965286.493188618</v>
      </c>
      <c r="U1129" t="n">
        <v>2309525.36094764</v>
      </c>
      <c r="V1129" t="n">
        <v>1809224.83699464</v>
      </c>
      <c r="W1129" t="n">
        <v>211324.078125</v>
      </c>
      <c r="X1129" t="n">
        <v>1417124.5</v>
      </c>
      <c r="Y1129" t="n">
        <v>142980.7890625</v>
      </c>
      <c r="Z1129" t="n">
        <v>699048.375</v>
      </c>
      <c r="AA1129" t="n">
        <v>701448.8125</v>
      </c>
      <c r="AB1129" t="n">
        <v>1564681.03125</v>
      </c>
      <c r="AC1129" t="inlineStr"/>
      <c r="AD1129" t="inlineStr">
        <is>
          <t>Peak Found</t>
        </is>
      </c>
      <c r="AE1129" t="inlineStr">
        <is>
          <t>High</t>
        </is>
      </c>
      <c r="AF1129" t="inlineStr">
        <is>
          <t>Peak Found</t>
        </is>
      </c>
      <c r="AG1129" t="inlineStr">
        <is>
          <t>Peak Found</t>
        </is>
      </c>
      <c r="AH1129" t="inlineStr">
        <is>
          <t>Peak Found</t>
        </is>
      </c>
      <c r="AI1129" t="inlineStr">
        <is>
          <t>High</t>
        </is>
      </c>
      <c r="AJ1129" t="inlineStr">
        <is>
          <t>High</t>
        </is>
      </c>
      <c r="AK1129" t="n">
        <v>0.0008579</v>
      </c>
      <c r="AL1129" t="n">
        <v>0.007412</v>
      </c>
      <c r="AM1129" t="n">
        <v>1.91</v>
      </c>
      <c r="AN1129" t="n">
        <v>59.97</v>
      </c>
      <c r="AO1129" t="inlineStr">
        <is>
          <t>ASPFLLQYIQEEIPDYR</t>
        </is>
      </c>
      <c r="AP1129" t="inlineStr">
        <is>
          <t>O60256</t>
        </is>
      </c>
      <c r="AQ1129" t="inlineStr">
        <is>
          <t>KPRB_HUMAN</t>
        </is>
      </c>
      <c r="AR1129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AS1129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AT1129" t="inlineStr">
        <is>
          <t>3D-structure|Acetylation|Alternative splicing|Direct protein sequencing|Nucleotide biosynthesis|Phosphoprotein|Reference proteome</t>
        </is>
      </c>
      <c r="AU1129" t="inlineStr">
        <is>
          <t>GO:0005737|GO:0002189|GO:0005524|GO:0004857|GO:0042802|GO:0000287|GO:0004749|GO:0006015|GO:0060348|GO:0006139|GO:0006164</t>
        </is>
      </c>
      <c r="AV1129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AW1129" t="n">
        <v>100</v>
      </c>
      <c r="AX1129" t="n">
        <v>369</v>
      </c>
      <c r="AY1129" t="n">
        <v>165</v>
      </c>
      <c r="AZ1129" t="n">
        <v>181</v>
      </c>
      <c r="BA1129" t="n">
        <v>164</v>
      </c>
      <c r="BB1129" t="inlineStr">
        <is>
          <t>DNLR(164).(165)ASPFLLQYIQEEIPDYR</t>
        </is>
      </c>
      <c r="BC1129" t="inlineStr">
        <is>
          <t>DNLRASPF</t>
        </is>
      </c>
      <c r="BD1129" t="inlineStr">
        <is>
          <t>Internal</t>
        </is>
      </c>
      <c r="BE1129" t="inlineStr"/>
      <c r="BF1129" t="inlineStr">
        <is>
          <t>S01.151</t>
        </is>
      </c>
      <c r="BG1129" t="inlineStr">
        <is>
          <t>trypsin 1</t>
        </is>
      </c>
      <c r="BH1129" t="inlineStr"/>
      <c r="BI1129" t="inlineStr"/>
      <c r="BJ1129" t="inlineStr">
        <is>
          <t>17</t>
        </is>
      </c>
      <c r="BK1129" t="inlineStr">
        <is>
          <t>18840085-18931287</t>
        </is>
      </c>
      <c r="BL1129" t="inlineStr">
        <is>
          <t>Predicted intracellular proteins</t>
        </is>
      </c>
      <c r="BM1129" t="inlineStr">
        <is>
          <t>Nucleotide biosynthesis</t>
        </is>
      </c>
      <c r="BN1129" t="inlineStr"/>
      <c r="BO1129" t="inlineStr"/>
      <c r="BP1129" t="n">
        <v>1033330.430151133</v>
      </c>
      <c r="BQ1129" t="n">
        <v>803591.1193251921</v>
      </c>
      <c r="BR1129" t="n">
        <v>0.7776710100443476</v>
      </c>
      <c r="BS1129" t="n">
        <v>1694678.897043633</v>
      </c>
      <c r="BT1129" t="n">
        <v>679400.5539208511</v>
      </c>
      <c r="BU1129" t="n">
        <v>0.400902232928058</v>
      </c>
      <c r="BV1129" t="n">
        <v>0.6097499838782309</v>
      </c>
      <c r="BW1129" t="n">
        <v>-0.7137102800107111</v>
      </c>
      <c r="BX1129" t="n">
        <v>1.64001644352598</v>
      </c>
      <c r="BY1129" t="n">
        <v>0.7137102800107111</v>
      </c>
      <c r="BZ1129" t="n">
        <v>0.3366959300731653</v>
      </c>
      <c r="CA1129" t="n">
        <v>-0.4727621332627844</v>
      </c>
      <c r="CB1129" t="inlineStr">
        <is>
          <t>significant low</t>
        </is>
      </c>
      <c r="CC1129" t="inlineStr">
        <is>
          <t>significant low</t>
        </is>
      </c>
    </row>
    <row r="1130">
      <c r="A1130" t="b">
        <v>0</v>
      </c>
      <c r="B1130" t="inlineStr">
        <is>
          <t>High</t>
        </is>
      </c>
      <c r="C1130" t="inlineStr">
        <is>
          <t>[R].KTTVLAMDQVPR.[V]</t>
        </is>
      </c>
      <c r="D1130" t="inlineStr">
        <is>
          <t>1xOxidation [M7]; 1xDimethyl [K1]</t>
        </is>
      </c>
      <c r="E1130" t="n">
        <v>0.0649848</v>
      </c>
      <c r="F1130" t="n">
        <v>0.00302825</v>
      </c>
      <c r="G1130" t="n">
        <v>1</v>
      </c>
      <c r="H1130" t="n">
        <v>1</v>
      </c>
      <c r="I1130" t="n">
        <v>1</v>
      </c>
      <c r="J1130" t="inlineStr">
        <is>
          <t>Q13423</t>
        </is>
      </c>
      <c r="K1130" t="inlineStr">
        <is>
          <t>Q13423 [171-182]</t>
        </is>
      </c>
      <c r="L1130" t="inlineStr">
        <is>
          <t>Q13423 1xDimethyl [K171]</t>
        </is>
      </c>
      <c r="M1130" t="n">
        <v>0</v>
      </c>
      <c r="N1130" t="n">
        <v>1402.77226</v>
      </c>
      <c r="O1130" t="n">
        <v>2420901.68671085</v>
      </c>
      <c r="P1130" t="n">
        <v>60.06</v>
      </c>
      <c r="Q1130" t="n">
        <v>1</v>
      </c>
      <c r="R1130" t="n">
        <v>1</v>
      </c>
      <c r="S1130" t="n">
        <v>8098637.73193165</v>
      </c>
      <c r="T1130" t="n">
        <v>1792030.30184944</v>
      </c>
      <c r="U1130" t="n">
        <v>1</v>
      </c>
      <c r="V1130" t="n">
        <v>1538422.57891059</v>
      </c>
      <c r="W1130" t="inlineStr"/>
      <c r="X1130" t="inlineStr"/>
      <c r="Y1130" t="n">
        <v>1080657.875</v>
      </c>
      <c r="Z1130" t="n">
        <v>1297765.875</v>
      </c>
      <c r="AA1130" t="inlineStr"/>
      <c r="AB1130" t="n">
        <v>1330481.75</v>
      </c>
      <c r="AC1130" t="inlineStr"/>
      <c r="AD1130" t="inlineStr">
        <is>
          <t>Not Found</t>
        </is>
      </c>
      <c r="AE1130" t="inlineStr">
        <is>
          <t>Not Found</t>
        </is>
      </c>
      <c r="AF1130" t="inlineStr">
        <is>
          <t>Peak Found</t>
        </is>
      </c>
      <c r="AG1130" t="inlineStr">
        <is>
          <t>High</t>
        </is>
      </c>
      <c r="AH1130" t="inlineStr">
        <is>
          <t>Not Found</t>
        </is>
      </c>
      <c r="AI1130" t="inlineStr">
        <is>
          <t>Peak Found</t>
        </is>
      </c>
      <c r="AJ1130" t="inlineStr">
        <is>
          <t>High</t>
        </is>
      </c>
      <c r="AK1130" t="n">
        <v>0.001807</v>
      </c>
      <c r="AL1130" t="n">
        <v>0.02199</v>
      </c>
      <c r="AM1130" t="n">
        <v>3.04</v>
      </c>
      <c r="AN1130" t="n">
        <v>11.52</v>
      </c>
      <c r="AO1130" t="inlineStr">
        <is>
          <t>KTTVLAMDQVPR</t>
        </is>
      </c>
      <c r="AP1130" t="inlineStr">
        <is>
          <t>Q13423</t>
        </is>
      </c>
      <c r="AQ1130" t="inlineStr">
        <is>
          <t>NNTM_HUMAN</t>
        </is>
      </c>
      <c r="AR113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AS113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AT113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AU113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AV113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AW1130" t="n">
        <v>100</v>
      </c>
      <c r="AX1130" t="n">
        <v>1086</v>
      </c>
      <c r="AY1130" t="n">
        <v>171</v>
      </c>
      <c r="AZ1130" t="n">
        <v>182</v>
      </c>
      <c r="BA1130" t="n">
        <v>170</v>
      </c>
      <c r="BB1130" t="inlineStr">
        <is>
          <t>LSQR(170).(171)KTTVLAMDQVPR</t>
        </is>
      </c>
      <c r="BC1130" t="inlineStr">
        <is>
          <t>LSQRKTTV</t>
        </is>
      </c>
      <c r="BD1130" t="inlineStr">
        <is>
          <t>Internal</t>
        </is>
      </c>
      <c r="BE1130" t="inlineStr"/>
      <c r="BF1130" t="inlineStr"/>
      <c r="BG1130" t="inlineStr"/>
      <c r="BH1130" t="inlineStr">
        <is>
          <t>skeletal muscle: 239.1;tongue: 384.0</t>
        </is>
      </c>
      <c r="BI1130" t="inlineStr">
        <is>
          <t>Cardiomyocytes: 472.8;Hepatocytes: 365.5</t>
        </is>
      </c>
      <c r="BJ1130" t="inlineStr">
        <is>
          <t>5</t>
        </is>
      </c>
      <c r="BK1130" t="inlineStr">
        <is>
          <t>43602692-43707405</t>
        </is>
      </c>
      <c r="BL1130" t="inlineStr">
        <is>
          <t>Disease related genes, Enzymes, FDA approved drug targets, Human disease related genes, Metabolic proteins, Plasma proteins, Predicted intracellular proteins, Predicted membrane proteins</t>
        </is>
      </c>
      <c r="BM1130" t="inlineStr"/>
      <c r="BN1130" t="inlineStr">
        <is>
          <t>Translocase</t>
        </is>
      </c>
      <c r="BO1130" t="inlineStr">
        <is>
          <t>Disease variant, FDA approved drug targets</t>
        </is>
      </c>
      <c r="BP1130" t="n">
        <v>2699546.57731055</v>
      </c>
      <c r="BQ1130" t="n">
        <v>4675750.09724973</v>
      </c>
      <c r="BR1130" t="n">
        <v>1.73205016596083</v>
      </c>
      <c r="BS1130" t="n">
        <v>1110151.293586677</v>
      </c>
      <c r="BT1130" t="n">
        <v>969744.5411274536</v>
      </c>
      <c r="BU1130" t="n">
        <v>0.8735246688713959</v>
      </c>
      <c r="BV1130" t="n">
        <v>2.43169250254968</v>
      </c>
      <c r="BW1130" t="n">
        <v>1.281960805634056</v>
      </c>
      <c r="BX1130" t="n">
        <v>0.4112362064494089</v>
      </c>
      <c r="BY1130" t="n">
        <v>-1.281960805634056</v>
      </c>
      <c r="BZ1130" t="n">
        <v>0.5838216538231127</v>
      </c>
      <c r="CA1130" t="n">
        <v>-0.2337198011577183</v>
      </c>
      <c r="CB1130" t="inlineStr">
        <is>
          <t>significant low</t>
        </is>
      </c>
      <c r="CC1130" t="inlineStr">
        <is>
          <t>significant low</t>
        </is>
      </c>
    </row>
    <row r="1131">
      <c r="A1131" t="b">
        <v>0</v>
      </c>
      <c r="B1131" t="inlineStr">
        <is>
          <t>High</t>
        </is>
      </c>
      <c r="C1131" t="inlineStr">
        <is>
          <t>[C].AKAKEALELTDTGLLSGSEER.[V]</t>
        </is>
      </c>
      <c r="D1131" t="inlineStr">
        <is>
          <t>2xDimethyl [K2; K4]</t>
        </is>
      </c>
      <c r="E1131" t="n">
        <v>0.06304129999999999</v>
      </c>
      <c r="F1131" t="n">
        <v>0.00293495</v>
      </c>
      <c r="G1131" t="n">
        <v>1</v>
      </c>
      <c r="H1131" t="n">
        <v>1</v>
      </c>
      <c r="I1131" t="n">
        <v>2</v>
      </c>
      <c r="J1131" t="inlineStr">
        <is>
          <t>Q14204</t>
        </is>
      </c>
      <c r="K1131" t="inlineStr">
        <is>
          <t>Q14204 [1298-1318]</t>
        </is>
      </c>
      <c r="L1131" t="inlineStr">
        <is>
          <t>Q14204 2xDimethyl [K1299; K1301]</t>
        </is>
      </c>
      <c r="M1131" t="n">
        <v>0</v>
      </c>
      <c r="N1131" t="n">
        <v>2274.21873</v>
      </c>
      <c r="O1131" t="n">
        <v>530298.626569649</v>
      </c>
      <c r="P1131" t="n">
        <v>60.06</v>
      </c>
      <c r="Q1131" t="n">
        <v>463004.84375</v>
      </c>
      <c r="R1131" t="n">
        <v>391135.852393937</v>
      </c>
      <c r="S1131" t="n">
        <v>1520158.33982759</v>
      </c>
      <c r="T1131" t="n">
        <v>914354.411417876</v>
      </c>
      <c r="U1131" t="n">
        <v>1</v>
      </c>
      <c r="V1131" t="n">
        <v>607372.9835394541</v>
      </c>
      <c r="W1131" t="n">
        <v>463004.84375</v>
      </c>
      <c r="X1131" t="n">
        <v>305032.5625</v>
      </c>
      <c r="Y1131" t="n">
        <v>202845.359375</v>
      </c>
      <c r="Z1131" t="n">
        <v>662164</v>
      </c>
      <c r="AA1131" t="inlineStr"/>
      <c r="AB1131" t="n">
        <v>525277.4375</v>
      </c>
      <c r="AC1131" t="inlineStr"/>
      <c r="AD1131" t="inlineStr">
        <is>
          <t>Peak Found</t>
        </is>
      </c>
      <c r="AE1131" t="inlineStr">
        <is>
          <t>Peak Found</t>
        </is>
      </c>
      <c r="AF1131" t="inlineStr">
        <is>
          <t>Peak Found</t>
        </is>
      </c>
      <c r="AG1131" t="inlineStr">
        <is>
          <t>High</t>
        </is>
      </c>
      <c r="AH1131" t="inlineStr">
        <is>
          <t>Not Found</t>
        </is>
      </c>
      <c r="AI1131" t="inlineStr">
        <is>
          <t>Peak Found</t>
        </is>
      </c>
      <c r="AJ1131" t="inlineStr">
        <is>
          <t>High</t>
        </is>
      </c>
      <c r="AK1131" t="n">
        <v>0.001778</v>
      </c>
      <c r="AL1131" t="n">
        <v>0.02125</v>
      </c>
      <c r="AM1131" t="n">
        <v>2.04</v>
      </c>
      <c r="AN1131" t="n">
        <v>32.21</v>
      </c>
      <c r="AO1131" t="inlineStr">
        <is>
          <t>AKAKEALELTDTGLLSGSEER</t>
        </is>
      </c>
      <c r="AP1131" t="inlineStr">
        <is>
          <t>Q14204</t>
        </is>
      </c>
      <c r="AQ1131" t="inlineStr">
        <is>
          <t>DYHC1_HUMAN</t>
        </is>
      </c>
      <c r="AR113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1131" t="inlineStr">
        <is>
          <t>RecName: Full=Cytoplasmic dynein 1 heavy chain 1; AltName: Full=Cytoplasmic dynein heavy chain 1; AltName: Full=Dynein heavy chain, cytosolic;</t>
        </is>
      </c>
      <c r="AT113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113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113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1131" t="n">
        <v>100</v>
      </c>
      <c r="AX1131" t="n">
        <v>4646</v>
      </c>
      <c r="AY1131" t="n">
        <v>1298</v>
      </c>
      <c r="AZ1131" t="n">
        <v>1318</v>
      </c>
      <c r="BA1131" t="n">
        <v>1297</v>
      </c>
      <c r="BB1131" t="inlineStr">
        <is>
          <t>REKC(1297).(1298)AKAKEALELTDTGLLSGSEER</t>
        </is>
      </c>
      <c r="BC1131" t="inlineStr">
        <is>
          <t>REKCAKAK</t>
        </is>
      </c>
      <c r="BD1131" t="inlineStr">
        <is>
          <t>Internal</t>
        </is>
      </c>
      <c r="BE1131" t="inlineStr"/>
      <c r="BF1131" t="inlineStr"/>
      <c r="BG1131" t="inlineStr"/>
      <c r="BH1131" t="inlineStr"/>
      <c r="BI1131" t="inlineStr"/>
      <c r="BJ1131" t="inlineStr">
        <is>
          <t>14</t>
        </is>
      </c>
      <c r="BK1131" t="inlineStr">
        <is>
          <t>101964573-102056443</t>
        </is>
      </c>
      <c r="BL1131" t="inlineStr">
        <is>
          <t>Disease related genes, Human disease related genes, Plasma proteins, Predicted intracellular proteins</t>
        </is>
      </c>
      <c r="BM1131" t="inlineStr">
        <is>
          <t>Cell cycle, Cell division, Mitosis, Transport</t>
        </is>
      </c>
      <c r="BN1131" t="inlineStr">
        <is>
          <t>Motor protein</t>
        </is>
      </c>
      <c r="BO1131" t="inlineStr">
        <is>
          <t>Charcot-Marie-Tooth disease, Disease variant, Intellectual disability, Neurodegeneration, Neuropathy</t>
        </is>
      </c>
      <c r="BP1131" t="n">
        <v>791433.011990509</v>
      </c>
      <c r="BQ1131" t="n">
        <v>632116.8725426338</v>
      </c>
      <c r="BR1131" t="n">
        <v>0.7986991482106818</v>
      </c>
      <c r="BS1131" t="n">
        <v>507242.79831911</v>
      </c>
      <c r="BT1131" t="n">
        <v>465327.9281722431</v>
      </c>
      <c r="BU1131" t="n">
        <v>0.9173672444719501</v>
      </c>
      <c r="BV1131" t="n">
        <v>1.560264659474994</v>
      </c>
      <c r="BW1131" t="n">
        <v>0.6417907666048068</v>
      </c>
      <c r="BX1131" t="n">
        <v>0.6409169072229615</v>
      </c>
      <c r="BY1131" t="n">
        <v>-0.6417907666048068</v>
      </c>
      <c r="BZ1131" t="n">
        <v>0.3891051560682498</v>
      </c>
      <c r="CA1131" t="n">
        <v>-0.4099330142819607</v>
      </c>
      <c r="CB1131" t="inlineStr">
        <is>
          <t>significant low</t>
        </is>
      </c>
      <c r="CC1131" t="inlineStr">
        <is>
          <t>significant low</t>
        </is>
      </c>
    </row>
    <row r="1132">
      <c r="A1132" t="b">
        <v>0</v>
      </c>
      <c r="B1132" t="inlineStr">
        <is>
          <t>High</t>
        </is>
      </c>
      <c r="C1132" t="inlineStr">
        <is>
          <t>[R].EGINIFLDGYVPTENLR.[F]</t>
        </is>
      </c>
      <c r="D1132" t="inlineStr"/>
      <c r="E1132" t="n">
        <v>1.97971e-06</v>
      </c>
      <c r="F1132" t="n">
        <v>0.000144145</v>
      </c>
      <c r="G1132" t="n">
        <v>1</v>
      </c>
      <c r="H1132" t="n">
        <v>1</v>
      </c>
      <c r="I1132" t="n">
        <v>3</v>
      </c>
      <c r="J1132" t="inlineStr">
        <is>
          <t>P61221</t>
        </is>
      </c>
      <c r="K1132" t="inlineStr">
        <is>
          <t>P61221 [307-323]</t>
        </is>
      </c>
      <c r="L1132" t="inlineStr"/>
      <c r="M1132" t="n">
        <v>0</v>
      </c>
      <c r="N1132" t="n">
        <v>1949.99672</v>
      </c>
      <c r="O1132" t="n">
        <v>1563796.52670705</v>
      </c>
      <c r="P1132" t="n">
        <v>60.05</v>
      </c>
      <c r="Q1132" t="n">
        <v>603596.5</v>
      </c>
      <c r="R1132" t="n">
        <v>1928630.21639668</v>
      </c>
      <c r="S1132" t="n">
        <v>1159676.52808767</v>
      </c>
      <c r="T1132" t="n">
        <v>2108742.84139703</v>
      </c>
      <c r="U1132" t="n">
        <v>3301706.80722545</v>
      </c>
      <c r="V1132" t="n">
        <v>665143.321564231</v>
      </c>
      <c r="W1132" t="n">
        <v>603596.5</v>
      </c>
      <c r="X1132" t="n">
        <v>1504068.25</v>
      </c>
      <c r="Y1132" t="n">
        <v>154743.75</v>
      </c>
      <c r="Z1132" t="n">
        <v>1527125.125</v>
      </c>
      <c r="AA1132" t="n">
        <v>1002794.0625</v>
      </c>
      <c r="AB1132" t="n">
        <v>575239.25</v>
      </c>
      <c r="AC1132" t="inlineStr"/>
      <c r="AD1132" t="inlineStr">
        <is>
          <t>Peak Found</t>
        </is>
      </c>
      <c r="AE1132" t="inlineStr">
        <is>
          <t>High</t>
        </is>
      </c>
      <c r="AF1132" t="inlineStr">
        <is>
          <t>Peak Found</t>
        </is>
      </c>
      <c r="AG1132" t="inlineStr">
        <is>
          <t>High</t>
        </is>
      </c>
      <c r="AH1132" t="inlineStr">
        <is>
          <t>Peak Found</t>
        </is>
      </c>
      <c r="AI1132" t="inlineStr">
        <is>
          <t>High</t>
        </is>
      </c>
      <c r="AJ1132" t="inlineStr">
        <is>
          <t>High</t>
        </is>
      </c>
      <c r="AK1132" t="n">
        <v>4.573e-05</v>
      </c>
      <c r="AL1132" t="n">
        <v>9.315e-08</v>
      </c>
      <c r="AM1132" t="n">
        <v>3.71</v>
      </c>
      <c r="AN1132" t="n">
        <v>57.49</v>
      </c>
      <c r="AO1132" t="inlineStr">
        <is>
          <t>EGINIFLDGYVPTENLR</t>
        </is>
      </c>
      <c r="AP1132" t="inlineStr">
        <is>
          <t>P61221</t>
        </is>
      </c>
      <c r="AQ1132" t="inlineStr">
        <is>
          <t>ABCE1_HUMAN</t>
        </is>
      </c>
      <c r="AR1132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AS1132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AT1132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AU1132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AV1132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AW1132" t="n">
        <v>100</v>
      </c>
      <c r="AX1132" t="n">
        <v>599</v>
      </c>
      <c r="AY1132" t="n">
        <v>307</v>
      </c>
      <c r="AZ1132" t="n">
        <v>323</v>
      </c>
      <c r="BA1132" t="n">
        <v>306</v>
      </c>
      <c r="BB1132" t="inlineStr">
        <is>
          <t>FSVR(306).(307)EGINIFLDGYVPTENLR</t>
        </is>
      </c>
      <c r="BC1132" t="inlineStr">
        <is>
          <t>FSVREGIN</t>
        </is>
      </c>
      <c r="BD1132" t="inlineStr">
        <is>
          <t>Internal</t>
        </is>
      </c>
      <c r="BE1132" t="inlineStr"/>
      <c r="BF1132" t="inlineStr">
        <is>
          <t>S01.151</t>
        </is>
      </c>
      <c r="BG1132" t="inlineStr">
        <is>
          <t>trypsin 1</t>
        </is>
      </c>
      <c r="BH1132" t="inlineStr"/>
      <c r="BI1132" t="inlineStr"/>
      <c r="BJ1132" t="inlineStr">
        <is>
          <t>4</t>
        </is>
      </c>
      <c r="BK1132" t="inlineStr">
        <is>
          <t>145098288-145129524</t>
        </is>
      </c>
      <c r="BL1132" t="inlineStr">
        <is>
          <t>Predicted intracellular proteins, Transporters</t>
        </is>
      </c>
      <c r="BM1132" t="inlineStr">
        <is>
          <t>Host-virus interaction, Translation regulation</t>
        </is>
      </c>
      <c r="BN1132" t="inlineStr">
        <is>
          <t>Chaperone</t>
        </is>
      </c>
      <c r="BO1132" t="inlineStr"/>
      <c r="BP1132" t="n">
        <v>1230634.414828117</v>
      </c>
      <c r="BQ1132" t="n">
        <v>665360.6944094324</v>
      </c>
      <c r="BR1132" t="n">
        <v>0.5406647875212912</v>
      </c>
      <c r="BS1132" t="n">
        <v>2025197.656728904</v>
      </c>
      <c r="BT1132" t="n">
        <v>1320265.731544765</v>
      </c>
      <c r="BU1132" t="n">
        <v>0.6519194445826371</v>
      </c>
      <c r="BV1132" t="n">
        <v>0.6076613859092824</v>
      </c>
      <c r="BW1132" t="n">
        <v>-0.7186604767367484</v>
      </c>
      <c r="BX1132" t="n">
        <v>1.645653357590982</v>
      </c>
      <c r="BY1132" t="n">
        <v>0.7186604767367483</v>
      </c>
      <c r="BZ1132" t="n">
        <v>0.5203288234907926</v>
      </c>
      <c r="CA1132" t="n">
        <v>-0.2837221157985984</v>
      </c>
      <c r="CB1132" t="inlineStr">
        <is>
          <t>significant low</t>
        </is>
      </c>
      <c r="CC1132" t="inlineStr">
        <is>
          <t>significant low</t>
        </is>
      </c>
    </row>
    <row r="1133">
      <c r="A1133" t="b">
        <v>0</v>
      </c>
      <c r="B1133" t="inlineStr">
        <is>
          <t>High</t>
        </is>
      </c>
      <c r="C1133" t="inlineStr">
        <is>
          <t>[R].AAQAPSSFQLLYDLKLPVEDKIR.[I]</t>
        </is>
      </c>
      <c r="D1133" t="inlineStr">
        <is>
          <t>2xDimethyl [K15; K21]</t>
        </is>
      </c>
      <c r="E1133" t="n">
        <v>8.18328e-10</v>
      </c>
      <c r="F1133" t="n">
        <v>0.000144145</v>
      </c>
      <c r="G1133" t="n">
        <v>1</v>
      </c>
      <c r="H1133" t="n">
        <v>1</v>
      </c>
      <c r="I1133" t="n">
        <v>5</v>
      </c>
      <c r="J1133" t="inlineStr">
        <is>
          <t>P11586</t>
        </is>
      </c>
      <c r="K1133" t="inlineStr">
        <is>
          <t>P11586 [805-827]</t>
        </is>
      </c>
      <c r="L1133" t="inlineStr">
        <is>
          <t>P11586 2xDimethyl [K819; K825]</t>
        </is>
      </c>
      <c r="M1133" t="n">
        <v>0</v>
      </c>
      <c r="N1133" t="n">
        <v>2658.48651</v>
      </c>
      <c r="O1133" t="n">
        <v>4690202.77464147</v>
      </c>
      <c r="P1133" t="n">
        <v>60.03</v>
      </c>
      <c r="Q1133" t="n">
        <v>1735424</v>
      </c>
      <c r="R1133" t="n">
        <v>5917308.84499039</v>
      </c>
      <c r="S1133" t="n">
        <v>4789722.60999174</v>
      </c>
      <c r="T1133" t="n">
        <v>4592750.74121517</v>
      </c>
      <c r="U1133" t="n">
        <v>8294126.42054516</v>
      </c>
      <c r="V1133" t="n">
        <v>1609856.86667868</v>
      </c>
      <c r="W1133" t="n">
        <v>1735424</v>
      </c>
      <c r="X1133" t="n">
        <v>4614693</v>
      </c>
      <c r="Y1133" t="n">
        <v>639126.1875</v>
      </c>
      <c r="Z1133" t="n">
        <v>3326012.5</v>
      </c>
      <c r="AA1133" t="n">
        <v>2519091.25</v>
      </c>
      <c r="AB1133" t="n">
        <v>1392260.625</v>
      </c>
      <c r="AC1133" t="inlineStr"/>
      <c r="AD1133" t="inlineStr">
        <is>
          <t>High</t>
        </is>
      </c>
      <c r="AE1133" t="inlineStr">
        <is>
          <t>High</t>
        </is>
      </c>
      <c r="AF1133" t="inlineStr">
        <is>
          <t>High</t>
        </is>
      </c>
      <c r="AG1133" t="inlineStr">
        <is>
          <t>High</t>
        </is>
      </c>
      <c r="AH1133" t="inlineStr">
        <is>
          <t>High</t>
        </is>
      </c>
      <c r="AI1133" t="inlineStr">
        <is>
          <t>Peak Found</t>
        </is>
      </c>
      <c r="AJ1133" t="inlineStr">
        <is>
          <t>High</t>
        </is>
      </c>
      <c r="AK1133" t="n">
        <v>4.573e-05</v>
      </c>
      <c r="AL1133" t="n">
        <v>8.484e-12</v>
      </c>
      <c r="AM1133" t="n">
        <v>6.23</v>
      </c>
      <c r="AN1133" t="n">
        <v>54.99</v>
      </c>
      <c r="AO1133" t="inlineStr">
        <is>
          <t>AAQAPSSFQLLYDLKLPVEDKIR</t>
        </is>
      </c>
      <c r="AP1133" t="inlineStr">
        <is>
          <t>P11586</t>
        </is>
      </c>
      <c r="AQ1133" t="inlineStr">
        <is>
          <t>C1TC_HUMAN</t>
        </is>
      </c>
      <c r="AR1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AS1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AT1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AU1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AV1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AW1133" t="n">
        <v>100</v>
      </c>
      <c r="AX1133" t="n">
        <v>935</v>
      </c>
      <c r="AY1133" t="n">
        <v>805</v>
      </c>
      <c r="AZ1133" t="n">
        <v>827</v>
      </c>
      <c r="BA1133" t="n">
        <v>804</v>
      </c>
      <c r="BB1133" t="inlineStr">
        <is>
          <t>AVQR(804).(805)AAQAPSSFQLLYDLKLPVEDKIR</t>
        </is>
      </c>
      <c r="BC1133" t="inlineStr">
        <is>
          <t>AVQRAAQA</t>
        </is>
      </c>
      <c r="BD1133" t="inlineStr">
        <is>
          <t>Internal</t>
        </is>
      </c>
      <c r="BE1133" t="inlineStr"/>
      <c r="BF1133" t="inlineStr"/>
      <c r="BG1133" t="inlineStr"/>
      <c r="BH1133" t="inlineStr"/>
      <c r="BI1133" t="inlineStr"/>
      <c r="BJ1133" t="inlineStr"/>
      <c r="BK1133" t="inlineStr"/>
      <c r="BL1133" t="inlineStr"/>
      <c r="BM1133" t="inlineStr"/>
      <c r="BN1133" t="inlineStr"/>
      <c r="BO1133" t="inlineStr"/>
      <c r="BP1133" t="n">
        <v>4147485.151660711</v>
      </c>
      <c r="BQ1133" t="n">
        <v>2163652.451031057</v>
      </c>
      <c r="BR1133" t="n">
        <v>0.5216781668681082</v>
      </c>
      <c r="BS1133" t="n">
        <v>4832244.676146337</v>
      </c>
      <c r="BT1133" t="n">
        <v>3348564.300687416</v>
      </c>
      <c r="BU1133" t="n">
        <v>0.6929624895066077</v>
      </c>
      <c r="BV1133" t="n">
        <v>0.8582936977786244</v>
      </c>
      <c r="BW1133" t="n">
        <v>-0.220456689790565</v>
      </c>
      <c r="BX1133" t="n">
        <v>1.165102345022607</v>
      </c>
      <c r="BY1133" t="n">
        <v>0.2204566897905651</v>
      </c>
      <c r="BZ1133" t="n">
        <v>0.9099980651745417</v>
      </c>
      <c r="CA1133" t="n">
        <v>-0.04095953106892098</v>
      </c>
      <c r="CB1133" t="inlineStr">
        <is>
          <t>significant low</t>
        </is>
      </c>
      <c r="CC1133" t="inlineStr">
        <is>
          <t>significant low</t>
        </is>
      </c>
    </row>
    <row r="1134">
      <c r="A1134" t="b">
        <v>0</v>
      </c>
      <c r="B1134" t="inlineStr">
        <is>
          <t>High</t>
        </is>
      </c>
      <c r="C1134" t="inlineStr">
        <is>
          <t>[R].GQSDIAITKDMFEEALR.[A]</t>
        </is>
      </c>
      <c r="D1134" t="inlineStr">
        <is>
          <t>1xDimethyl [K9]</t>
        </is>
      </c>
      <c r="E1134" t="n">
        <v>0.000154991</v>
      </c>
      <c r="F1134" t="n">
        <v>0.000144145</v>
      </c>
      <c r="G1134" t="n">
        <v>1</v>
      </c>
      <c r="H1134" t="n">
        <v>1</v>
      </c>
      <c r="I1134" t="n">
        <v>1</v>
      </c>
      <c r="J1134" t="inlineStr">
        <is>
          <t>P33991</t>
        </is>
      </c>
      <c r="K1134" t="inlineStr">
        <is>
          <t>P33991 [829-845]</t>
        </is>
      </c>
      <c r="L1134" t="inlineStr">
        <is>
          <t>P33991 1xDimethyl [K837]</t>
        </is>
      </c>
      <c r="M1134" t="n">
        <v>0</v>
      </c>
      <c r="N1134" t="n">
        <v>1951.97935</v>
      </c>
      <c r="O1134" t="n">
        <v>1960156.27007112</v>
      </c>
      <c r="P1134" t="n">
        <v>60</v>
      </c>
      <c r="Q1134" t="n">
        <v>2390103.75</v>
      </c>
      <c r="R1134" t="n">
        <v>1866472.54142101</v>
      </c>
      <c r="S1134" t="n">
        <v>678916.625650191</v>
      </c>
      <c r="T1134" t="n">
        <v>409104.40604462</v>
      </c>
      <c r="U1134" t="n">
        <v>2058542.25970768</v>
      </c>
      <c r="V1134" t="n">
        <v>1</v>
      </c>
      <c r="W1134" t="n">
        <v>2390103.75</v>
      </c>
      <c r="X1134" t="n">
        <v>1455593.75</v>
      </c>
      <c r="Y1134" t="n">
        <v>90592.59375</v>
      </c>
      <c r="Z1134" t="n">
        <v>296268.28125</v>
      </c>
      <c r="AA1134" t="n">
        <v>625220.25</v>
      </c>
      <c r="AB1134" t="inlineStr"/>
      <c r="AC1134" t="inlineStr"/>
      <c r="AD1134" t="inlineStr">
        <is>
          <t>High</t>
        </is>
      </c>
      <c r="AE1134" t="inlineStr">
        <is>
          <t>Peak Found</t>
        </is>
      </c>
      <c r="AF1134" t="inlineStr">
        <is>
          <t>Peak Found</t>
        </is>
      </c>
      <c r="AG1134" t="inlineStr">
        <is>
          <t>Peak Found</t>
        </is>
      </c>
      <c r="AH1134" t="inlineStr">
        <is>
          <t>Peak Found</t>
        </is>
      </c>
      <c r="AI1134" t="inlineStr">
        <is>
          <t>Not Found</t>
        </is>
      </c>
      <c r="AJ1134" t="inlineStr">
        <is>
          <t>High</t>
        </is>
      </c>
      <c r="AK1134" t="n">
        <v>4.573e-05</v>
      </c>
      <c r="AL1134" t="n">
        <v>1.703e-05</v>
      </c>
      <c r="AM1134" t="n">
        <v>3.93</v>
      </c>
      <c r="AN1134" t="n">
        <v>54.07</v>
      </c>
      <c r="AO1134" t="inlineStr">
        <is>
          <t>GQSDIAITKDMFEEALR</t>
        </is>
      </c>
      <c r="AP1134" t="inlineStr">
        <is>
          <t>P33991</t>
        </is>
      </c>
      <c r="AQ1134" t="inlineStr">
        <is>
          <t>MCM4_HUMAN</t>
        </is>
      </c>
      <c r="AR113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1134" t="inlineStr">
        <is>
          <t>RecName: Full=DNA replication licensing factor MCM4; EC=3.6.4.12 {ECO:0000250|UniProtKB:P49717}; AltName: Full=CDC21 homolog; AltName: Full=P1-CDC21;</t>
        </is>
      </c>
      <c r="AT113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1134" t="inlineStr">
        <is>
          <t>GO:0000781|GO:0071162|GO:0042555|GO:0016020|GO:0005654|GO:0005634|GO:0005524|GO:0016887|GO:0003678|GO:0003697|GO:0006260|GO:0006271|GO:0006268|GO:0000727|GO:1902975|GO:0030174</t>
        </is>
      </c>
      <c r="AV113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134" t="n">
        <v>100</v>
      </c>
      <c r="AX1134" t="n">
        <v>863</v>
      </c>
      <c r="AY1134" t="n">
        <v>829</v>
      </c>
      <c r="AZ1134" t="n">
        <v>845</v>
      </c>
      <c r="BA1134" t="n">
        <v>828</v>
      </c>
      <c r="BB1134" t="inlineStr">
        <is>
          <t>EDIR(828).(829)GQSDIAITKDMFEEALR</t>
        </is>
      </c>
      <c r="BC1134" t="inlineStr">
        <is>
          <t>EDIRGQSD</t>
        </is>
      </c>
      <c r="BD1134" t="inlineStr">
        <is>
          <t>Internal</t>
        </is>
      </c>
      <c r="BE1134" t="inlineStr"/>
      <c r="BF1134" t="inlineStr"/>
      <c r="BG1134" t="inlineStr"/>
      <c r="BH1134" t="inlineStr">
        <is>
          <t>bone marrow: 63.2</t>
        </is>
      </c>
      <c r="BI1134" t="inlineStr">
        <is>
          <t>Early spermatids: 111.9;Erythroid cells: 69.0;Late spermatids: 109.5</t>
        </is>
      </c>
      <c r="BJ1134" t="inlineStr">
        <is>
          <t>8</t>
        </is>
      </c>
      <c r="BK1134" t="inlineStr">
        <is>
          <t>47960185-47978160</t>
        </is>
      </c>
      <c r="BL1134" t="inlineStr">
        <is>
          <t>Disease related genes, Enzymes, Human disease related genes, Potential drug targets, Predicted intracellular proteins</t>
        </is>
      </c>
      <c r="BM1134" t="inlineStr">
        <is>
          <t>Cell cycle, DNA replication</t>
        </is>
      </c>
      <c r="BN1134" t="inlineStr">
        <is>
          <t>DNA-binding, Helicase, Hydrolase</t>
        </is>
      </c>
      <c r="BO1134" t="inlineStr"/>
      <c r="BP1134" t="n">
        <v>1645164.3056904</v>
      </c>
      <c r="BQ1134" t="n">
        <v>876797.208615988</v>
      </c>
      <c r="BR1134" t="n">
        <v>0.5329541891853995</v>
      </c>
      <c r="BS1134" t="n">
        <v>822549.2219174333</v>
      </c>
      <c r="BT1134" t="n">
        <v>1089770.843484445</v>
      </c>
      <c r="BU1134" t="n">
        <v>1.324870067889792</v>
      </c>
      <c r="BV1134" t="n">
        <v>2.00008007041254</v>
      </c>
      <c r="BW1134" t="n">
        <v>1.000057757437389</v>
      </c>
      <c r="BX1134" t="n">
        <v>0.4999799831982417</v>
      </c>
      <c r="BY1134" t="n">
        <v>-1.000057757437389</v>
      </c>
      <c r="BZ1134" t="n">
        <v>0.3369768454449382</v>
      </c>
      <c r="CA1134" t="n">
        <v>-0.4723999396063163</v>
      </c>
      <c r="CB1134" t="inlineStr">
        <is>
          <t>significant low</t>
        </is>
      </c>
      <c r="CC1134" t="inlineStr">
        <is>
          <t>significant low</t>
        </is>
      </c>
    </row>
    <row r="1135">
      <c r="A1135" t="b">
        <v>0</v>
      </c>
      <c r="B1135" t="inlineStr">
        <is>
          <t>High</t>
        </is>
      </c>
      <c r="C1135" t="inlineStr">
        <is>
          <t>[R].VPFLEVNDPGEPSGLETLKDTPPPR.[L]</t>
        </is>
      </c>
      <c r="D1135" t="inlineStr">
        <is>
          <t>1xDimethyl [K19]</t>
        </is>
      </c>
      <c r="E1135" t="n">
        <v>2.48152e-09</v>
      </c>
      <c r="F1135" t="n">
        <v>0.000144145</v>
      </c>
      <c r="G1135" t="n">
        <v>1</v>
      </c>
      <c r="H1135" t="n">
        <v>3</v>
      </c>
      <c r="I1135" t="n">
        <v>1</v>
      </c>
      <c r="J1135" t="inlineStr">
        <is>
          <t>P0DMN0</t>
        </is>
      </c>
      <c r="K1135" t="inlineStr">
        <is>
          <t>P0DMN0 [79-103]</t>
        </is>
      </c>
      <c r="L1135" t="inlineStr">
        <is>
          <t>P0DMN0 1xDimethyl [K97]</t>
        </is>
      </c>
      <c r="M1135" t="n">
        <v>0</v>
      </c>
      <c r="N1135" t="n">
        <v>2732.41414</v>
      </c>
      <c r="O1135" t="n">
        <v>967388.723128181</v>
      </c>
      <c r="P1135" t="n">
        <v>60</v>
      </c>
      <c r="Q1135" t="n">
        <v>2500174.5</v>
      </c>
      <c r="R1135" t="n">
        <v>967388.723128181</v>
      </c>
      <c r="S1135" t="n">
        <v>1</v>
      </c>
      <c r="T1135" t="n">
        <v>963223.318831571</v>
      </c>
      <c r="U1135" t="n">
        <v>1</v>
      </c>
      <c r="V1135" t="n">
        <v>1</v>
      </c>
      <c r="W1135" t="n">
        <v>2500174.5</v>
      </c>
      <c r="X1135" t="n">
        <v>754431.125</v>
      </c>
      <c r="Y1135" t="inlineStr"/>
      <c r="Z1135" t="n">
        <v>697554.25</v>
      </c>
      <c r="AA1135" t="inlineStr"/>
      <c r="AB1135" t="inlineStr"/>
      <c r="AC1135" t="inlineStr"/>
      <c r="AD1135" t="inlineStr">
        <is>
          <t>High</t>
        </is>
      </c>
      <c r="AE1135" t="inlineStr">
        <is>
          <t>Peak Found</t>
        </is>
      </c>
      <c r="AF1135" t="inlineStr">
        <is>
          <t>Not Found</t>
        </is>
      </c>
      <c r="AG1135" t="inlineStr">
        <is>
          <t>Peak Found</t>
        </is>
      </c>
      <c r="AH1135" t="inlineStr">
        <is>
          <t>Not Found</t>
        </is>
      </c>
      <c r="AI1135" t="inlineStr">
        <is>
          <t>Not Found</t>
        </is>
      </c>
      <c r="AJ1135" t="inlineStr">
        <is>
          <t>High</t>
        </is>
      </c>
      <c r="AK1135" t="n">
        <v>4.573e-05</v>
      </c>
      <c r="AL1135" t="n">
        <v>3.179e-11</v>
      </c>
      <c r="AM1135" t="n">
        <v>5.49</v>
      </c>
      <c r="AN1135" t="n">
        <v>52.38</v>
      </c>
      <c r="AO1135" t="inlineStr">
        <is>
          <t>VPFLEVNDPGEPSGLETLKDTPPPR</t>
        </is>
      </c>
      <c r="AP1135" t="inlineStr">
        <is>
          <t>P0DMN0</t>
        </is>
      </c>
      <c r="AQ1135" t="inlineStr">
        <is>
          <t>ST1A4_HUMAN</t>
        </is>
      </c>
      <c r="AR1135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AS1135" t="inlineStr">
        <is>
          <t>RecName: Full=Sulfotransferase 1A4; Short=ST1A4; EC=2.8.2.1; AltName: Full=Aryl sulfotransferase 1A3/1A4; AltName: Full=Sulfotransferase 1A3/1A4;</t>
        </is>
      </c>
      <c r="AT1135" t="inlineStr">
        <is>
          <t>Catecholamine metabolism|Cytoplasm|Lipid metabolism|Reference proteome|Steroid metabolism|Transferase</t>
        </is>
      </c>
      <c r="AU1135" t="inlineStr">
        <is>
          <t>GO:0005737|GO:0005829|GO:0004062|GO:0006584|GO:0008202|GO:0051923</t>
        </is>
      </c>
      <c r="AV1135" t="inlineStr">
        <is>
          <t>C:cytoplasm|C:cytosol|F:aryl sulfotransferase activity|P:catecholamine metabolic process|P:steroid metabolic process|P:sulfation</t>
        </is>
      </c>
      <c r="AW1135" t="n">
        <v>100</v>
      </c>
      <c r="AX1135" t="n">
        <v>295</v>
      </c>
      <c r="AY1135" t="n">
        <v>79</v>
      </c>
      <c r="AZ1135" t="n">
        <v>103</v>
      </c>
      <c r="BA1135" t="n">
        <v>78</v>
      </c>
      <c r="BB1135" t="inlineStr">
        <is>
          <t>IYVR(78).(79)VPFLEVNDPGEPSGLETLKDTPPPR</t>
        </is>
      </c>
      <c r="BC1135" t="inlineStr">
        <is>
          <t>IYVRVPFL</t>
        </is>
      </c>
      <c r="BD1135" t="inlineStr">
        <is>
          <t>Internal</t>
        </is>
      </c>
      <c r="BE1135" t="inlineStr"/>
      <c r="BF1135" t="inlineStr"/>
      <c r="BG1135" t="inlineStr"/>
      <c r="BH1135" t="inlineStr">
        <is>
          <t>intestine: 61.8</t>
        </is>
      </c>
      <c r="BI1135" t="inlineStr">
        <is>
          <t>Paneth cells: 2.4</t>
        </is>
      </c>
      <c r="BJ1135" t="inlineStr">
        <is>
          <t>16</t>
        </is>
      </c>
      <c r="BK1135" t="inlineStr">
        <is>
          <t>29459913-29464966</t>
        </is>
      </c>
      <c r="BL1135" t="inlineStr">
        <is>
          <t>Enzymes, Metabolic proteins, Predicted intracellular proteins</t>
        </is>
      </c>
      <c r="BM1135" t="inlineStr">
        <is>
          <t>Catecholamine metabolism, Lipid metabolism, Steroid metabolism</t>
        </is>
      </c>
      <c r="BN1135" t="inlineStr">
        <is>
          <t>Transferase</t>
        </is>
      </c>
      <c r="BO1135" t="inlineStr"/>
      <c r="BP1135" t="n">
        <v>1155854.741042727</v>
      </c>
      <c r="BQ1135" t="n">
        <v>1260696.816231796</v>
      </c>
      <c r="BR1135" t="n">
        <v>1.090705234374423</v>
      </c>
      <c r="BS1135" t="n">
        <v>321075.1062771903</v>
      </c>
      <c r="BT1135" t="n">
        <v>556116.6650668631</v>
      </c>
      <c r="BU1135" t="n">
        <v>1.73204541303416</v>
      </c>
      <c r="BV1135" t="n">
        <v>3.599951283812253</v>
      </c>
      <c r="BW1135" t="n">
        <v>1.847977383477722</v>
      </c>
      <c r="BX1135" t="n">
        <v>0.2777815367937497</v>
      </c>
      <c r="BY1135" t="n">
        <v>-1.847977383477722</v>
      </c>
      <c r="BZ1135" t="n">
        <v>0.4989606232485221</v>
      </c>
      <c r="CA1135" t="n">
        <v>-0.3019337264821273</v>
      </c>
      <c r="CB1135" t="inlineStr">
        <is>
          <t>significant low</t>
        </is>
      </c>
      <c r="CC1135" t="inlineStr">
        <is>
          <t>significant low</t>
        </is>
      </c>
    </row>
    <row r="1136">
      <c r="A1136" t="b">
        <v>0</v>
      </c>
      <c r="B1136" t="inlineStr">
        <is>
          <t>High</t>
        </is>
      </c>
      <c r="C1136" t="inlineStr">
        <is>
          <t>[K].SADTLWDIQKDLKDL.[-]</t>
        </is>
      </c>
      <c r="D1136" t="inlineStr">
        <is>
          <t>2xDimethyl [K10; K13]</t>
        </is>
      </c>
      <c r="E1136" t="n">
        <v>2.6919e-05</v>
      </c>
      <c r="F1136" t="n">
        <v>0.000144145</v>
      </c>
      <c r="G1136" t="n">
        <v>1</v>
      </c>
      <c r="H1136" t="n">
        <v>1</v>
      </c>
      <c r="I1136" t="n">
        <v>10</v>
      </c>
      <c r="J1136" t="inlineStr">
        <is>
          <t>P07195</t>
        </is>
      </c>
      <c r="K1136" t="inlineStr">
        <is>
          <t>P07195 [320-334]</t>
        </is>
      </c>
      <c r="L1136" t="inlineStr">
        <is>
          <t>P07195 2xDimethyl [K329; K332]</t>
        </is>
      </c>
      <c r="M1136" t="n">
        <v>0</v>
      </c>
      <c r="N1136" t="n">
        <v>1816.96911</v>
      </c>
      <c r="O1136" t="n">
        <v>8050861.04223721</v>
      </c>
      <c r="P1136" t="n">
        <v>59.98</v>
      </c>
      <c r="Q1136" t="n">
        <v>9195667.25</v>
      </c>
      <c r="R1136" t="n">
        <v>19445715.9652571</v>
      </c>
      <c r="S1136" t="n">
        <v>2678024.67369824</v>
      </c>
      <c r="T1136" t="n">
        <v>17480483.8874146</v>
      </c>
      <c r="U1136" t="n">
        <v>18976106.7457784</v>
      </c>
      <c r="V1136" t="n">
        <v>7048576.43923695</v>
      </c>
      <c r="W1136" t="n">
        <v>9195667.25</v>
      </c>
      <c r="X1136" t="n">
        <v>15165003.5</v>
      </c>
      <c r="Y1136" t="n">
        <v>357347.5625</v>
      </c>
      <c r="Z1136" t="n">
        <v>12659147.25</v>
      </c>
      <c r="AA1136" t="n">
        <v>5763421.25</v>
      </c>
      <c r="AB1136" t="n">
        <v>6095855.875</v>
      </c>
      <c r="AC1136" t="inlineStr"/>
      <c r="AD1136" t="inlineStr">
        <is>
          <t>High</t>
        </is>
      </c>
      <c r="AE1136" t="inlineStr">
        <is>
          <t>High</t>
        </is>
      </c>
      <c r="AF1136" t="inlineStr">
        <is>
          <t>Peak Found</t>
        </is>
      </c>
      <c r="AG1136" t="inlineStr">
        <is>
          <t>High</t>
        </is>
      </c>
      <c r="AH1136" t="inlineStr">
        <is>
          <t>High</t>
        </is>
      </c>
      <c r="AI1136" t="inlineStr">
        <is>
          <t>High</t>
        </is>
      </c>
      <c r="AJ1136" t="inlineStr">
        <is>
          <t>High</t>
        </is>
      </c>
      <c r="AK1136" t="n">
        <v>4.573e-05</v>
      </c>
      <c r="AL1136" t="n">
        <v>2.098e-06</v>
      </c>
      <c r="AM1136" t="n">
        <v>3.81</v>
      </c>
      <c r="AN1136" t="n">
        <v>56.61</v>
      </c>
      <c r="AO1136" t="inlineStr">
        <is>
          <t>SADTLWDIQKDLKDL</t>
        </is>
      </c>
      <c r="AP1136" t="inlineStr">
        <is>
          <t>P07195</t>
        </is>
      </c>
      <c r="AQ1136" t="inlineStr">
        <is>
          <t>LDHB_HUMAN</t>
        </is>
      </c>
      <c r="AR113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113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1136" t="inlineStr">
        <is>
          <t>3D-structure|Acetylation|Cytoplasm|Direct protein sequencing|Disease variant|Membrane|Mitochondrion|Mitochondrion inner membrane|NAD|Oxidoreductase|Phosphoprotein|Reference proteome</t>
        </is>
      </c>
      <c r="AU1136" t="inlineStr">
        <is>
          <t>GO:0005737|GO:0005829|GO:0070062|GO:0016020|GO:0045121|GO:0005743|GO:0005739|GO:1990204|GO:0042802|GO:0019900|GO:0004459|GO:0051287|GO:0006089|GO:0019674|GO:0006090</t>
        </is>
      </c>
      <c r="AV113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1136" t="n">
        <v>100</v>
      </c>
      <c r="AX1136" t="n">
        <v>334</v>
      </c>
      <c r="AY1136" t="n">
        <v>320</v>
      </c>
      <c r="AZ1136" t="n">
        <v>334</v>
      </c>
      <c r="BA1136" t="n">
        <v>319</v>
      </c>
      <c r="BB1136" t="inlineStr">
        <is>
          <t>QLKK(319).(320)SADTLWDIQKDLKDL</t>
        </is>
      </c>
      <c r="BC1136" t="inlineStr">
        <is>
          <t>QLKKSADT</t>
        </is>
      </c>
      <c r="BD1136" t="inlineStr">
        <is>
          <t>Internal</t>
        </is>
      </c>
      <c r="BE1136" t="inlineStr"/>
      <c r="BF1136" t="inlineStr">
        <is>
          <t>S01.151</t>
        </is>
      </c>
      <c r="BG1136" t="inlineStr">
        <is>
          <t>trypsin 1</t>
        </is>
      </c>
      <c r="BH1136" t="inlineStr">
        <is>
          <t>heart muscle: 1947.7;kidney: 1726.6</t>
        </is>
      </c>
      <c r="BI1136" t="inlineStr">
        <is>
          <t>Cardiomyocytes: 2442.0;Cytotrophoblasts: 1757.6;Distal tubular cells: 2540.6;Proximal tubular cells: 2884.2;Syncytiotrophoblasts: 1595.9</t>
        </is>
      </c>
      <c r="BJ1136" t="inlineStr">
        <is>
          <t>12</t>
        </is>
      </c>
      <c r="BK1136" t="inlineStr">
        <is>
          <t>21635342-21757857</t>
        </is>
      </c>
      <c r="BL1136" t="inlineStr">
        <is>
          <t>Disease related genes, Enzymes, FDA approved drug targets, Metabolic proteins, Plasma proteins, Predicted intracellular proteins</t>
        </is>
      </c>
      <c r="BM1136" t="inlineStr"/>
      <c r="BN1136" t="inlineStr">
        <is>
          <t>Oxidoreductase</t>
        </is>
      </c>
      <c r="BO1136" t="inlineStr">
        <is>
          <t>Disease variant, FDA approved drug targets</t>
        </is>
      </c>
      <c r="BP1136" t="n">
        <v>10439802.62965178</v>
      </c>
      <c r="BQ1136" t="n">
        <v>8452796.723240815</v>
      </c>
      <c r="BR1136" t="n">
        <v>0.8096701655290546</v>
      </c>
      <c r="BS1136" t="n">
        <v>14501722.35747665</v>
      </c>
      <c r="BT1136" t="n">
        <v>6497788.854106057</v>
      </c>
      <c r="BU1136" t="n">
        <v>0.4480701460096561</v>
      </c>
      <c r="BV1136" t="n">
        <v>0.7199008760686506</v>
      </c>
      <c r="BW1136" t="n">
        <v>-0.4741298209005201</v>
      </c>
      <c r="BX1136" t="n">
        <v>1.389080126504303</v>
      </c>
      <c r="BY1136" t="n">
        <v>0.4741298209005201</v>
      </c>
      <c r="BZ1136" t="n">
        <v>0.4676964770458329</v>
      </c>
      <c r="CA1136" t="n">
        <v>-0.3300359014306389</v>
      </c>
      <c r="CB1136" t="inlineStr">
        <is>
          <t>significant low</t>
        </is>
      </c>
      <c r="CC1136" t="inlineStr">
        <is>
          <t>significant low</t>
        </is>
      </c>
    </row>
    <row r="1137">
      <c r="A1137" t="b">
        <v>0</v>
      </c>
      <c r="B1137" t="inlineStr">
        <is>
          <t>High</t>
        </is>
      </c>
      <c r="C1137" t="inlineStr">
        <is>
          <t>[RH].SKGFGFVCFSSPEEATKAVTEMNGR.[I]</t>
        </is>
      </c>
      <c r="D1137" t="inlineStr">
        <is>
          <t>1xCarbamidomethyl [C8]; 1xOxidation [M22]; 2xDimethyl [K2; K17]</t>
        </is>
      </c>
      <c r="E1137" t="n">
        <v>0.0362384</v>
      </c>
      <c r="F1137" t="n">
        <v>0.00161169</v>
      </c>
      <c r="G1137" t="n">
        <v>2</v>
      </c>
      <c r="H1137" t="n">
        <v>7</v>
      </c>
      <c r="I1137" t="n">
        <v>2</v>
      </c>
      <c r="J1137" t="inlineStr">
        <is>
          <t>Q13310; P11940</t>
        </is>
      </c>
      <c r="K1137" t="inlineStr">
        <is>
          <t>Q13310 [332-356]; P11940 [332-356]</t>
        </is>
      </c>
      <c r="L1137" t="inlineStr">
        <is>
          <t>Q13310 2xDimethyl [K333; K348]; P11940 2xDimethyl [K333; K348]</t>
        </is>
      </c>
      <c r="M1137" t="n">
        <v>0</v>
      </c>
      <c r="N1137" t="n">
        <v>2808.33313</v>
      </c>
      <c r="O1137" t="n">
        <v>2047713.07993871</v>
      </c>
      <c r="P1137" t="n">
        <v>59.95</v>
      </c>
      <c r="Q1137" t="n">
        <v>1699782.875</v>
      </c>
      <c r="R1137" t="n">
        <v>2047713.07993871</v>
      </c>
      <c r="S1137" t="n">
        <v>4587368.32988028</v>
      </c>
      <c r="T1137" t="n">
        <v>1</v>
      </c>
      <c r="U1137" t="n">
        <v>1</v>
      </c>
      <c r="V1137" t="n">
        <v>1391756.7474187</v>
      </c>
      <c r="W1137" t="n">
        <v>1699782.875</v>
      </c>
      <c r="X1137" t="n">
        <v>1596936.625</v>
      </c>
      <c r="Y1137" t="n">
        <v>612124.640625</v>
      </c>
      <c r="Z1137" t="inlineStr"/>
      <c r="AA1137" t="inlineStr"/>
      <c r="AB1137" t="n">
        <v>1203640</v>
      </c>
      <c r="AC1137" t="inlineStr">
        <is>
          <t>Shared</t>
        </is>
      </c>
      <c r="AD1137" t="inlineStr">
        <is>
          <t>High</t>
        </is>
      </c>
      <c r="AE1137" t="inlineStr">
        <is>
          <t>Peak Found</t>
        </is>
      </c>
      <c r="AF1137" t="inlineStr">
        <is>
          <t>Peak Found</t>
        </is>
      </c>
      <c r="AG1137" t="inlineStr">
        <is>
          <t>Not Found</t>
        </is>
      </c>
      <c r="AH1137" t="inlineStr">
        <is>
          <t>Not Found</t>
        </is>
      </c>
      <c r="AI1137" t="inlineStr">
        <is>
          <t>High</t>
        </is>
      </c>
      <c r="AJ1137" t="inlineStr">
        <is>
          <t>High</t>
        </is>
      </c>
      <c r="AK1137" t="n">
        <v>0.001027</v>
      </c>
      <c r="AL1137" t="n">
        <v>0.01097</v>
      </c>
      <c r="AM1137" t="n">
        <v>3.23</v>
      </c>
      <c r="AN1137" t="n">
        <v>45.15</v>
      </c>
      <c r="AO1137" t="inlineStr">
        <is>
          <t>SKGFGFVCFSSPEEATKAVTEMNGR</t>
        </is>
      </c>
      <c r="AP1137" t="inlineStr">
        <is>
          <t>Q13310</t>
        </is>
      </c>
      <c r="AQ1137" t="inlineStr">
        <is>
          <t>PABP4_HUMAN</t>
        </is>
      </c>
      <c r="AR113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AS113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AT1137" t="inlineStr">
        <is>
          <t>Alternative splicing|Cytoplasm|Direct protein sequencing|Isopeptide bond|Methylation|Phosphoprotein|Reference proteome|Repeat|RNA-binding|Ubl conjugation</t>
        </is>
      </c>
      <c r="AU1137" t="inlineStr">
        <is>
          <t>GO:0005737|GO:0010494|GO:0005829|GO:0005634|GO:1990904|GO:0003730|GO:0008143|GO:0008266|GO:0003723|GO:0007596|GO:0061515|GO:0043488|GO:0006401|GO:0006396|GO:0006412</t>
        </is>
      </c>
      <c r="AV113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AW1137" t="n">
        <v>50</v>
      </c>
      <c r="AX1137" t="n">
        <v>644</v>
      </c>
      <c r="AY1137" t="n">
        <v>332</v>
      </c>
      <c r="AZ1137" t="n">
        <v>356</v>
      </c>
      <c r="BA1137" t="n">
        <v>331</v>
      </c>
      <c r="BB1137" t="inlineStr">
        <is>
          <t>EDGR(331).(332)SKGFGFVCFSSPEEATKAVTEMNGR</t>
        </is>
      </c>
      <c r="BC1137" t="inlineStr">
        <is>
          <t>EDGRSKGF</t>
        </is>
      </c>
      <c r="BD1137" t="inlineStr">
        <is>
          <t>Internal</t>
        </is>
      </c>
      <c r="BE1137" t="inlineStr"/>
      <c r="BF1137" t="inlineStr"/>
      <c r="BG1137" t="inlineStr"/>
      <c r="BH1137" t="inlineStr">
        <is>
          <t>pancreas: 469.7;skeletal muscle: 557.5</t>
        </is>
      </c>
      <c r="BI1137" t="inlineStr">
        <is>
          <t>Kupffer cells: 661.8;monocytes: 366.4</t>
        </is>
      </c>
      <c r="BJ1137" t="inlineStr">
        <is>
          <t>1</t>
        </is>
      </c>
      <c r="BK1137" t="inlineStr">
        <is>
          <t>39560709-39576790</t>
        </is>
      </c>
      <c r="BL1137" t="inlineStr">
        <is>
          <t>Predicted intracellular proteins</t>
        </is>
      </c>
      <c r="BM1137" t="inlineStr"/>
      <c r="BN1137" t="inlineStr">
        <is>
          <t>RNA-binding</t>
        </is>
      </c>
      <c r="BO1137" t="inlineStr"/>
      <c r="BP1137" t="n">
        <v>2778288.094939664</v>
      </c>
      <c r="BQ1137" t="n">
        <v>1576338.266114469</v>
      </c>
      <c r="BR1137" t="n">
        <v>0.5673775405025817</v>
      </c>
      <c r="BS1137" t="n">
        <v>463919.5824729</v>
      </c>
      <c r="BT1137" t="n">
        <v>803530.5554183953</v>
      </c>
      <c r="BU1137" t="n">
        <v>1.732047074053689</v>
      </c>
      <c r="BV1137" t="n">
        <v>5.988727787971654</v>
      </c>
      <c r="BW1137" t="n">
        <v>2.582249557450953</v>
      </c>
      <c r="BX1137" t="n">
        <v>0.1669803730282244</v>
      </c>
      <c r="BY1137" t="n">
        <v>-2.582249557450953</v>
      </c>
      <c r="BZ1137" t="n">
        <v>0.1011911332164063</v>
      </c>
      <c r="CA1137" t="n">
        <v>-0.9948575404991181</v>
      </c>
      <c r="CB1137" t="inlineStr">
        <is>
          <t>significant low</t>
        </is>
      </c>
      <c r="CC1137" t="inlineStr">
        <is>
          <t>significant low</t>
        </is>
      </c>
    </row>
    <row r="1138">
      <c r="A1138" t="b">
        <v>0</v>
      </c>
      <c r="B1138" t="inlineStr">
        <is>
          <t>High</t>
        </is>
      </c>
      <c r="C1138" t="inlineStr">
        <is>
          <t>[R].GFAFVTFDDHDSVDKIVIQKYHTVNGHNCEVR.[K]</t>
        </is>
      </c>
      <c r="D1138" t="inlineStr">
        <is>
          <t>1xCarbamidomethyl [C29]; 2xDimethyl [K15; K20]</t>
        </is>
      </c>
      <c r="E1138" t="n">
        <v>1.75263e-06</v>
      </c>
      <c r="F1138" t="n">
        <v>0.000144145</v>
      </c>
      <c r="G1138" t="n">
        <v>1</v>
      </c>
      <c r="H1138" t="n">
        <v>3</v>
      </c>
      <c r="I1138" t="n">
        <v>10</v>
      </c>
      <c r="J1138" t="inlineStr">
        <is>
          <t>P09651</t>
        </is>
      </c>
      <c r="K1138" t="inlineStr">
        <is>
          <t>P09651 [147-178]</t>
        </is>
      </c>
      <c r="L1138" t="inlineStr">
        <is>
          <t>P09651 2xDimethyl [K161; K166]</t>
        </is>
      </c>
      <c r="M1138" t="n">
        <v>0</v>
      </c>
      <c r="N1138" t="n">
        <v>3803.85985</v>
      </c>
      <c r="O1138" t="n">
        <v>15609693.4065311</v>
      </c>
      <c r="P1138" t="n">
        <v>59.91</v>
      </c>
      <c r="Q1138" t="n">
        <v>13996688.75</v>
      </c>
      <c r="R1138" t="n">
        <v>16072503.7219877</v>
      </c>
      <c r="S1138" t="n">
        <v>38732355.7539118</v>
      </c>
      <c r="T1138" t="n">
        <v>1</v>
      </c>
      <c r="U1138" t="n">
        <v>15160209.7881341</v>
      </c>
      <c r="V1138" t="n">
        <v>14754772.3663454</v>
      </c>
      <c r="W1138" t="n">
        <v>13996688.75</v>
      </c>
      <c r="X1138" t="n">
        <v>12534358.5</v>
      </c>
      <c r="Y1138" t="n">
        <v>5168329.125</v>
      </c>
      <c r="Z1138" t="inlineStr"/>
      <c r="AA1138" t="n">
        <v>4604457.40625</v>
      </c>
      <c r="AB1138" t="n">
        <v>12760444.125</v>
      </c>
      <c r="AC1138" t="inlineStr"/>
      <c r="AD1138" t="inlineStr">
        <is>
          <t>High</t>
        </is>
      </c>
      <c r="AE1138" t="inlineStr">
        <is>
          <t>High</t>
        </is>
      </c>
      <c r="AF1138" t="inlineStr">
        <is>
          <t>High</t>
        </is>
      </c>
      <c r="AG1138" t="inlineStr">
        <is>
          <t>Not Found</t>
        </is>
      </c>
      <c r="AH1138" t="inlineStr">
        <is>
          <t>High</t>
        </is>
      </c>
      <c r="AI1138" t="inlineStr">
        <is>
          <t>High</t>
        </is>
      </c>
      <c r="AJ1138" t="inlineStr">
        <is>
          <t>High</t>
        </is>
      </c>
      <c r="AK1138" t="n">
        <v>4.573e-05</v>
      </c>
      <c r="AL1138" t="n">
        <v>8.047000000000001e-08</v>
      </c>
      <c r="AM1138" t="n">
        <v>4.41</v>
      </c>
      <c r="AN1138" t="n">
        <v>45.7</v>
      </c>
      <c r="AO1138" t="inlineStr">
        <is>
          <t>GFAFVTFDDHDSVDKIVIQKYHTVNGHNCEVR</t>
        </is>
      </c>
      <c r="AP1138" t="inlineStr">
        <is>
          <t>P09651</t>
        </is>
      </c>
      <c r="AQ1138" t="inlineStr">
        <is>
          <t>ROA1_HUMAN</t>
        </is>
      </c>
      <c r="AR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1138" t="n">
        <v>100</v>
      </c>
      <c r="AX1138" t="n">
        <v>372</v>
      </c>
      <c r="AY1138" t="n">
        <v>147</v>
      </c>
      <c r="AZ1138" t="n">
        <v>178</v>
      </c>
      <c r="BA1138" t="n">
        <v>146</v>
      </c>
      <c r="BB1138" t="inlineStr">
        <is>
          <t>GKKR(146).(147)GFAFVTFDDHDSVDKIVIQKYHTVNGHNCEVR</t>
        </is>
      </c>
      <c r="BC1138" t="inlineStr">
        <is>
          <t>GKKRGFAF</t>
        </is>
      </c>
      <c r="BD1138" t="inlineStr">
        <is>
          <t>Internal</t>
        </is>
      </c>
      <c r="BE1138" t="inlineStr"/>
      <c r="BF1138" t="inlineStr">
        <is>
          <t>S01.151</t>
        </is>
      </c>
      <c r="BG1138" t="inlineStr">
        <is>
          <t>trypsin 1</t>
        </is>
      </c>
      <c r="BH1138" t="inlineStr"/>
      <c r="BI1138" t="inlineStr"/>
      <c r="BJ1138" t="inlineStr">
        <is>
          <t>12</t>
        </is>
      </c>
      <c r="BK1138" t="inlineStr">
        <is>
          <t>54280193-54287088</t>
        </is>
      </c>
      <c r="BL1138" t="inlineStr">
        <is>
          <t>Disease related genes, Human disease related genes, Plasma proteins, Predicted intracellular proteins</t>
        </is>
      </c>
      <c r="BM1138" t="inlineStr">
        <is>
          <t>Host-virus interaction, mRNA processing, mRNA splicing, mRNA transport, Transport</t>
        </is>
      </c>
      <c r="BN1138" t="inlineStr">
        <is>
          <t>Ribonucleoprotein, RNA-binding</t>
        </is>
      </c>
      <c r="BO1138" t="inlineStr">
        <is>
          <t>Amyotrophic lateral sclerosis, Disease variant, Neurodegeneration</t>
        </is>
      </c>
      <c r="BP1138" t="n">
        <v>22933849.40863317</v>
      </c>
      <c r="BQ1138" t="n">
        <v>13721219.11514567</v>
      </c>
      <c r="BR1138" t="n">
        <v>0.5982955094307232</v>
      </c>
      <c r="BS1138" t="n">
        <v>9971661.051493166</v>
      </c>
      <c r="BT1138" t="n">
        <v>8638089.951641809</v>
      </c>
      <c r="BU1138" t="n">
        <v>0.86626389595827</v>
      </c>
      <c r="BV1138" t="n">
        <v>2.299902623063891</v>
      </c>
      <c r="BW1138" t="n">
        <v>1.201572779344945</v>
      </c>
      <c r="BX1138" t="n">
        <v>0.4348010172134232</v>
      </c>
      <c r="BY1138" t="n">
        <v>-1.201572779344945</v>
      </c>
      <c r="BZ1138" t="n">
        <v>0.3504562435376459</v>
      </c>
      <c r="CA1138" t="n">
        <v>-0.4553661984574566</v>
      </c>
      <c r="CB1138" t="inlineStr">
        <is>
          <t>significant low</t>
        </is>
      </c>
      <c r="CC1138" t="inlineStr">
        <is>
          <t>significant low</t>
        </is>
      </c>
    </row>
    <row r="1139">
      <c r="A1139" t="b">
        <v>0</v>
      </c>
      <c r="B1139" t="inlineStr">
        <is>
          <t>High</t>
        </is>
      </c>
      <c r="C1139" t="inlineStr">
        <is>
          <t>[M].KGLGTDEESILTLLTSR.[S]</t>
        </is>
      </c>
      <c r="D1139" t="inlineStr">
        <is>
          <t>1xDimethyl [K1]</t>
        </is>
      </c>
      <c r="E1139" t="n">
        <v>5.24698e-06</v>
      </c>
      <c r="F1139" t="n">
        <v>0.000144145</v>
      </c>
      <c r="G1139" t="n">
        <v>1</v>
      </c>
      <c r="H1139" t="n">
        <v>1</v>
      </c>
      <c r="I1139" t="n">
        <v>4</v>
      </c>
      <c r="J1139" t="inlineStr">
        <is>
          <t>P08758</t>
        </is>
      </c>
      <c r="K1139" t="inlineStr">
        <is>
          <t>P08758 [29-45]</t>
        </is>
      </c>
      <c r="L1139" t="inlineStr">
        <is>
          <t>P08758 1xDimethyl [K29]</t>
        </is>
      </c>
      <c r="M1139" t="n">
        <v>0</v>
      </c>
      <c r="N1139" t="n">
        <v>1861.02768</v>
      </c>
      <c r="O1139" t="n">
        <v>1784632.35548091</v>
      </c>
      <c r="P1139" t="n">
        <v>59.88</v>
      </c>
      <c r="Q1139" t="n">
        <v>766693.875</v>
      </c>
      <c r="R1139" t="n">
        <v>1408265.25330376</v>
      </c>
      <c r="S1139" t="n">
        <v>1</v>
      </c>
      <c r="T1139" t="n">
        <v>1784632.35548091</v>
      </c>
      <c r="U1139" t="n">
        <v>5864639.17215742</v>
      </c>
      <c r="V1139" t="n">
        <v>685458.395215646</v>
      </c>
      <c r="W1139" t="n">
        <v>766693.875</v>
      </c>
      <c r="X1139" t="n">
        <v>1098254.625</v>
      </c>
      <c r="Y1139" t="inlineStr"/>
      <c r="Z1139" t="n">
        <v>1292408.375</v>
      </c>
      <c r="AA1139" t="n">
        <v>1781207.625</v>
      </c>
      <c r="AB1139" t="n">
        <v>592808.4375</v>
      </c>
      <c r="AC1139" t="inlineStr"/>
      <c r="AD1139" t="inlineStr">
        <is>
          <t>High</t>
        </is>
      </c>
      <c r="AE1139" t="inlineStr">
        <is>
          <t>High</t>
        </is>
      </c>
      <c r="AF1139" t="inlineStr">
        <is>
          <t>Not Found</t>
        </is>
      </c>
      <c r="AG1139" t="inlineStr">
        <is>
          <t>Peak Found</t>
        </is>
      </c>
      <c r="AH1139" t="inlineStr">
        <is>
          <t>High</t>
        </is>
      </c>
      <c r="AI1139" t="inlineStr">
        <is>
          <t>High</t>
        </is>
      </c>
      <c r="AJ1139" t="inlineStr">
        <is>
          <t>High</t>
        </is>
      </c>
      <c r="AK1139" t="n">
        <v>4.573e-05</v>
      </c>
      <c r="AL1139" t="n">
        <v>2.986e-07</v>
      </c>
      <c r="AM1139" t="n">
        <v>4.94</v>
      </c>
      <c r="AN1139" t="n">
        <v>55.93</v>
      </c>
      <c r="AO1139" t="inlineStr">
        <is>
          <t>KGLGTDEESILTLLTSR</t>
        </is>
      </c>
      <c r="AP1139" t="inlineStr">
        <is>
          <t>P08758</t>
        </is>
      </c>
      <c r="AQ1139" t="inlineStr">
        <is>
          <t>ANXA5_HUMAN</t>
        </is>
      </c>
      <c r="AR113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13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13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13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13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139" t="n">
        <v>100</v>
      </c>
      <c r="AX1139" t="n">
        <v>320</v>
      </c>
      <c r="AY1139" t="n">
        <v>29</v>
      </c>
      <c r="AZ1139" t="n">
        <v>45</v>
      </c>
      <c r="BA1139" t="n">
        <v>28</v>
      </c>
      <c r="BB1139" t="inlineStr">
        <is>
          <t>RKAM(28).(29)KGLGTDEESILTLLTSR</t>
        </is>
      </c>
      <c r="BC1139" t="inlineStr">
        <is>
          <t>RKAMKGLG</t>
        </is>
      </c>
      <c r="BD1139" t="inlineStr">
        <is>
          <t>Internal</t>
        </is>
      </c>
      <c r="BE1139" t="inlineStr"/>
      <c r="BF1139" t="inlineStr"/>
      <c r="BG1139" t="inlineStr"/>
      <c r="BH1139" t="inlineStr"/>
      <c r="BI1139" t="inlineStr">
        <is>
          <t>Cytotrophoblasts: 1164.3;Extravillous trophoblasts: 1199.6;Syncytiotrophoblasts: 1100.7</t>
        </is>
      </c>
      <c r="BJ1139" t="inlineStr">
        <is>
          <t>4</t>
        </is>
      </c>
      <c r="BK1139" t="inlineStr">
        <is>
          <t>121667946-121696995</t>
        </is>
      </c>
      <c r="BL1139" t="inlineStr">
        <is>
          <t>Disease related genes, FDA approved drug targets, Plasma proteins, Predicted intracellular proteins, Transporters</t>
        </is>
      </c>
      <c r="BM1139" t="inlineStr">
        <is>
          <t>Blood coagulation, Hemostasis</t>
        </is>
      </c>
      <c r="BN1139" t="inlineStr"/>
      <c r="BO1139" t="inlineStr">
        <is>
          <t>FDA approved drug targets</t>
        </is>
      </c>
      <c r="BP1139" t="n">
        <v>724986.7094345866</v>
      </c>
      <c r="BQ1139" t="n">
        <v>705057.9178535085</v>
      </c>
      <c r="BR1139" t="n">
        <v>0.9725115076983681</v>
      </c>
      <c r="BS1139" t="n">
        <v>2778243.307617992</v>
      </c>
      <c r="BT1139" t="n">
        <v>2728813.922424149</v>
      </c>
      <c r="BU1139" t="n">
        <v>0.9822084030371613</v>
      </c>
      <c r="BV1139" t="n">
        <v>0.2609514823437746</v>
      </c>
      <c r="BW1139" t="n">
        <v>-1.938146497627385</v>
      </c>
      <c r="BX1139" t="n">
        <v>3.832129984540999</v>
      </c>
      <c r="BY1139" t="n">
        <v>1.938146497627384</v>
      </c>
      <c r="BZ1139" t="n">
        <v>0.3242738573282683</v>
      </c>
      <c r="CA1139" t="n">
        <v>-0.489088062352998</v>
      </c>
      <c r="CB1139" t="inlineStr">
        <is>
          <t>significant low</t>
        </is>
      </c>
      <c r="CC1139" t="inlineStr">
        <is>
          <t>significant low</t>
        </is>
      </c>
    </row>
    <row r="1140">
      <c r="A1140" t="b">
        <v>0</v>
      </c>
      <c r="B1140" t="inlineStr">
        <is>
          <t>High</t>
        </is>
      </c>
      <c r="C1140" t="inlineStr">
        <is>
          <t>[R].HNGTGGKSIYGEKFEDENFILKHTGPGILSMAN.[A]</t>
        </is>
      </c>
      <c r="D1140" t="inlineStr">
        <is>
          <t>3xDimethyl [K7; K13; K22]</t>
        </is>
      </c>
      <c r="E1140" t="n">
        <v>0.0217032</v>
      </c>
      <c r="F1140" t="n">
        <v>0.00141113</v>
      </c>
      <c r="G1140" t="n">
        <v>1</v>
      </c>
      <c r="H1140" t="n">
        <v>2</v>
      </c>
      <c r="I1140" t="n">
        <v>3</v>
      </c>
      <c r="J1140" t="inlineStr">
        <is>
          <t>P62937</t>
        </is>
      </c>
      <c r="K1140" t="inlineStr">
        <is>
          <t>P62937 [70-102]</t>
        </is>
      </c>
      <c r="L1140" t="inlineStr">
        <is>
          <t>P62937 3xDimethyl [K76; K82; K91]</t>
        </is>
      </c>
      <c r="M1140" t="n">
        <v>0</v>
      </c>
      <c r="N1140" t="n">
        <v>3645.83699</v>
      </c>
      <c r="O1140" t="n">
        <v>3994057.4308279</v>
      </c>
      <c r="P1140" t="n">
        <v>59.87</v>
      </c>
      <c r="Q1140" t="n">
        <v>3131905</v>
      </c>
      <c r="R1140" t="n">
        <v>2072839.43319367</v>
      </c>
      <c r="S1140" t="n">
        <v>1</v>
      </c>
      <c r="T1140" t="n">
        <v>6794379.58048968</v>
      </c>
      <c r="U1140" t="n">
        <v>1540523.84927479</v>
      </c>
      <c r="V1140" t="n">
        <v>5093543.62943689</v>
      </c>
      <c r="W1140" t="n">
        <v>3131905</v>
      </c>
      <c r="X1140" t="n">
        <v>1616531.75</v>
      </c>
      <c r="Y1140" t="inlineStr"/>
      <c r="Z1140" t="n">
        <v>4920404.5</v>
      </c>
      <c r="AA1140" t="n">
        <v>467887.75</v>
      </c>
      <c r="AB1140" t="n">
        <v>4405075</v>
      </c>
      <c r="AC1140" t="inlineStr"/>
      <c r="AD1140" t="inlineStr">
        <is>
          <t>High</t>
        </is>
      </c>
      <c r="AE1140" t="inlineStr">
        <is>
          <t>High</t>
        </is>
      </c>
      <c r="AF1140" t="inlineStr">
        <is>
          <t>Not Found</t>
        </is>
      </c>
      <c r="AG1140" t="inlineStr">
        <is>
          <t>High</t>
        </is>
      </c>
      <c r="AH1140" t="inlineStr">
        <is>
          <t>Peak Found</t>
        </is>
      </c>
      <c r="AI1140" t="inlineStr">
        <is>
          <t>Peak Found</t>
        </is>
      </c>
      <c r="AJ1140" t="inlineStr">
        <is>
          <t>High</t>
        </is>
      </c>
      <c r="AK1140" t="n">
        <v>0.0008006000000000001</v>
      </c>
      <c r="AL1140" t="n">
        <v>0.006027</v>
      </c>
      <c r="AM1140" t="n">
        <v>2.92</v>
      </c>
      <c r="AN1140" t="n">
        <v>47.95</v>
      </c>
      <c r="AO1140" t="inlineStr">
        <is>
          <t>HNGTGGKSIYGEKFEDENFILKHTGPGILSMAN</t>
        </is>
      </c>
      <c r="AP1140" t="inlineStr">
        <is>
          <t>P62937</t>
        </is>
      </c>
      <c r="AQ1140" t="inlineStr">
        <is>
          <t>PPIA_HUMAN</t>
        </is>
      </c>
      <c r="AR1140" t="inlineStr">
        <is>
          <t>MVNPTVFFDIAVDGEPLGRVSFELFADKVPKTAENFRALSTGEKGFGYKGSCFHRIIPGFMCQGGDFTRHNGTGGKSIYGEKFEDENFILKHTGPGILSMANAGPNTNGSQFFICTAKTEWLDGKHVVFGKVKEGMNIVEAMERFGSRNGKTSKKITIADCGQLE</t>
        </is>
      </c>
      <c r="AS1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140" t="n">
        <v>100</v>
      </c>
      <c r="AX1140" t="n">
        <v>165</v>
      </c>
      <c r="AY1140" t="n">
        <v>70</v>
      </c>
      <c r="AZ1140" t="n">
        <v>102</v>
      </c>
      <c r="BA1140" t="n">
        <v>69</v>
      </c>
      <c r="BB1140" t="inlineStr">
        <is>
          <t>DFTR(69).(70)HNGTGGKSIYGEKFEDENFILKHTGPGILSMAN</t>
        </is>
      </c>
      <c r="BC1140" t="inlineStr">
        <is>
          <t>DFTRHNGT</t>
        </is>
      </c>
      <c r="BD1140" t="inlineStr">
        <is>
          <t>Internal</t>
        </is>
      </c>
      <c r="BE1140" t="inlineStr"/>
      <c r="BF1140" t="inlineStr">
        <is>
          <t>S01.151</t>
        </is>
      </c>
      <c r="BG1140" t="inlineStr">
        <is>
          <t>trypsin 1</t>
        </is>
      </c>
      <c r="BH1140" t="inlineStr"/>
      <c r="BI1140" t="inlineStr"/>
      <c r="BJ1140" t="inlineStr">
        <is>
          <t>7</t>
        </is>
      </c>
      <c r="BK1140" t="inlineStr">
        <is>
          <t>44796680-44824564</t>
        </is>
      </c>
      <c r="BL1140" t="inlineStr">
        <is>
          <t>Enzymes, FDA approved drug targets, Metabolic proteins, Plasma proteins, Predicted intracellular proteins, Predicted secreted proteins</t>
        </is>
      </c>
      <c r="BM1140" t="inlineStr">
        <is>
          <t>Apoptosis, Host-virus interaction</t>
        </is>
      </c>
      <c r="BN1140" t="inlineStr">
        <is>
          <t>Isomerase, Rotamase</t>
        </is>
      </c>
      <c r="BO1140" t="inlineStr">
        <is>
          <t>FDA approved drug targets</t>
        </is>
      </c>
      <c r="BP1140" t="n">
        <v>1734915.14439789</v>
      </c>
      <c r="BQ1140" t="n">
        <v>1593063.176720434</v>
      </c>
      <c r="BR1140" t="n">
        <v>0.9182369419417994</v>
      </c>
      <c r="BS1140" t="n">
        <v>4476149.019733787</v>
      </c>
      <c r="BT1140" t="n">
        <v>2680789.452600245</v>
      </c>
      <c r="BU1140" t="n">
        <v>0.598905318116438</v>
      </c>
      <c r="BV1140" t="n">
        <v>0.387591015569243</v>
      </c>
      <c r="BW1140" t="n">
        <v>-1.367392965682164</v>
      </c>
      <c r="BX1140" t="n">
        <v>2.580039164559402</v>
      </c>
      <c r="BY1140" t="n">
        <v>1.367392965682164</v>
      </c>
      <c r="BZ1140" t="n">
        <v>0.3431145643626505</v>
      </c>
      <c r="CA1140" t="n">
        <v>-0.4645608468284531</v>
      </c>
      <c r="CB1140" t="inlineStr">
        <is>
          <t>significant low</t>
        </is>
      </c>
      <c r="CC1140" t="inlineStr">
        <is>
          <t>significant low</t>
        </is>
      </c>
    </row>
    <row r="1141">
      <c r="A1141" t="b">
        <v>0</v>
      </c>
      <c r="B1141" t="inlineStr">
        <is>
          <t>High</t>
        </is>
      </c>
      <c r="C1141" t="inlineStr">
        <is>
          <t>[F].IYNPTTGEFLGR.[T]</t>
        </is>
      </c>
      <c r="D1141" t="inlineStr"/>
      <c r="E1141" t="n">
        <v>0.0728977</v>
      </c>
      <c r="F1141" t="n">
        <v>0.0032425</v>
      </c>
      <c r="G1141" t="n">
        <v>1</v>
      </c>
      <c r="H1141" t="n">
        <v>1</v>
      </c>
      <c r="I1141" t="n">
        <v>1</v>
      </c>
      <c r="J1141" t="inlineStr">
        <is>
          <t>P54709</t>
        </is>
      </c>
      <c r="K1141" t="inlineStr">
        <is>
          <t>P54709 [20-31]</t>
        </is>
      </c>
      <c r="L1141" t="inlineStr"/>
      <c r="M1141" t="n">
        <v>0</v>
      </c>
      <c r="N1141" t="n">
        <v>1367.69539</v>
      </c>
      <c r="O1141" t="n">
        <v>2076181.66298543</v>
      </c>
      <c r="P1141" t="n">
        <v>59.87</v>
      </c>
      <c r="Q1141" t="n">
        <v>2403729</v>
      </c>
      <c r="R1141" t="n">
        <v>2190359.36290274</v>
      </c>
      <c r="S1141" t="n">
        <v>1</v>
      </c>
      <c r="T1141" t="n">
        <v>491662.363326344</v>
      </c>
      <c r="U1141" t="n">
        <v>1</v>
      </c>
      <c r="V1141" t="n">
        <v>1793268.00055952</v>
      </c>
      <c r="W1141" t="n">
        <v>2403729</v>
      </c>
      <c r="X1141" t="n">
        <v>1708181.25</v>
      </c>
      <c r="Y1141" t="inlineStr"/>
      <c r="Z1141" t="n">
        <v>356055.71875</v>
      </c>
      <c r="AA1141" t="inlineStr"/>
      <c r="AB1141" t="n">
        <v>1550881</v>
      </c>
      <c r="AC1141" t="inlineStr"/>
      <c r="AD1141" t="inlineStr">
        <is>
          <t>Peak Found</t>
        </is>
      </c>
      <c r="AE1141" t="inlineStr">
        <is>
          <t>High</t>
        </is>
      </c>
      <c r="AF1141" t="inlineStr">
        <is>
          <t>Not Found</t>
        </is>
      </c>
      <c r="AG1141" t="inlineStr">
        <is>
          <t>Peak Found</t>
        </is>
      </c>
      <c r="AH1141" t="inlineStr">
        <is>
          <t>Not Found</t>
        </is>
      </c>
      <c r="AI1141" t="inlineStr">
        <is>
          <t>Peak Found</t>
        </is>
      </c>
      <c r="AJ1141" t="inlineStr">
        <is>
          <t>High</t>
        </is>
      </c>
      <c r="AK1141" t="n">
        <v>0.00204</v>
      </c>
      <c r="AL1141" t="n">
        <v>0.02538</v>
      </c>
      <c r="AM1141" t="n">
        <v>1.84</v>
      </c>
      <c r="AN1141" t="n">
        <v>37.69</v>
      </c>
      <c r="AO1141" t="inlineStr">
        <is>
          <t>IYNPTTGEFLGR</t>
        </is>
      </c>
      <c r="AP1141" t="inlineStr">
        <is>
          <t>P54709</t>
        </is>
      </c>
      <c r="AQ1141" t="inlineStr">
        <is>
          <t>AT1B3_HUMAN</t>
        </is>
      </c>
      <c r="AR114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1141" t="inlineStr">
        <is>
          <t>RecName: Full=Sodium/potassium-transporting ATPase subunit beta-3; AltName: Full=Sodium/potassium-dependent ATPase subunit beta-3; Short=ATPB-3; AltName: CD_antigen=CD298;</t>
        </is>
      </c>
      <c r="AT114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114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114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1141" t="n">
        <v>100</v>
      </c>
      <c r="AX1141" t="n">
        <v>279</v>
      </c>
      <c r="AY1141" t="n">
        <v>20</v>
      </c>
      <c r="AZ1141" t="n">
        <v>31</v>
      </c>
      <c r="BA1141" t="n">
        <v>19</v>
      </c>
      <c r="BB1141" t="inlineStr">
        <is>
          <t>WKLF(19).(20)IYNPTTGEFLGR</t>
        </is>
      </c>
      <c r="BC1141" t="inlineStr">
        <is>
          <t>WKLFIYNP</t>
        </is>
      </c>
      <c r="BD1141" t="inlineStr">
        <is>
          <t>Internal</t>
        </is>
      </c>
      <c r="BE1141" t="inlineStr"/>
      <c r="BF1141" t="inlineStr"/>
      <c r="BG1141" t="inlineStr"/>
      <c r="BH1141" t="inlineStr"/>
      <c r="BI1141" t="inlineStr">
        <is>
          <t>dendritic cells: 982.1;Late spermatids: 1008.8;monocytes: 1220.5</t>
        </is>
      </c>
      <c r="BJ1141" t="inlineStr">
        <is>
          <t>3</t>
        </is>
      </c>
      <c r="BK1141" t="inlineStr">
        <is>
          <t>141876124-141926549</t>
        </is>
      </c>
      <c r="BL1141" t="inlineStr">
        <is>
          <t>CD markers, Metabolic proteins, Predicted intracellular proteins, Predicted membrane proteins, Transporters</t>
        </is>
      </c>
      <c r="BM1141" t="inlineStr">
        <is>
          <t>Ion transport, Potassium transport, Sodium transport, Sodium/potassium transport, Transport</t>
        </is>
      </c>
      <c r="BN1141" t="inlineStr"/>
      <c r="BO1141" t="inlineStr"/>
      <c r="BP1141" t="n">
        <v>1531363.12096758</v>
      </c>
      <c r="BQ1141" t="n">
        <v>1330482.660412941</v>
      </c>
      <c r="BR1141" t="n">
        <v>0.8688224511847237</v>
      </c>
      <c r="BS1141" t="n">
        <v>761643.7879619547</v>
      </c>
      <c r="BT1141" t="n">
        <v>926617.0250217399</v>
      </c>
      <c r="BU1141" t="n">
        <v>1.216601565807067</v>
      </c>
      <c r="BV1141" t="n">
        <v>2.010602784623609</v>
      </c>
      <c r="BW1141" t="n">
        <v>1.007628090466245</v>
      </c>
      <c r="BX1141" t="n">
        <v>0.4973632821199951</v>
      </c>
      <c r="BY1141" t="n">
        <v>-1.007628090466245</v>
      </c>
      <c r="BZ1141" t="n">
        <v>0.9335031976356901</v>
      </c>
      <c r="CA1141" t="n">
        <v>-0.02988419007359931</v>
      </c>
      <c r="CB1141" t="inlineStr">
        <is>
          <t>significant low</t>
        </is>
      </c>
      <c r="CC1141" t="inlineStr">
        <is>
          <t>significant low</t>
        </is>
      </c>
    </row>
    <row r="1142">
      <c r="A1142" t="b">
        <v>0</v>
      </c>
      <c r="B1142" t="inlineStr">
        <is>
          <t>High</t>
        </is>
      </c>
      <c r="C1142" t="inlineStr">
        <is>
          <t>[-].MLSLDFLDDVR.[R]</t>
        </is>
      </c>
      <c r="D1142" t="inlineStr">
        <is>
          <t>1xDimethyl [N-Term]</t>
        </is>
      </c>
      <c r="E1142" t="n">
        <v>0.000127052</v>
      </c>
      <c r="F1142" t="n">
        <v>0.000144145</v>
      </c>
      <c r="G1142" t="n">
        <v>1</v>
      </c>
      <c r="H1142" t="n">
        <v>3</v>
      </c>
      <c r="I1142" t="n">
        <v>10</v>
      </c>
      <c r="J1142" t="inlineStr">
        <is>
          <t>P67812</t>
        </is>
      </c>
      <c r="K1142" t="inlineStr">
        <is>
          <t>P67812 [1-11]</t>
        </is>
      </c>
      <c r="L1142" t="inlineStr"/>
      <c r="M1142" t="n">
        <v>0</v>
      </c>
      <c r="N1142" t="n">
        <v>1351.69261</v>
      </c>
      <c r="O1142" t="n">
        <v>3827528.93383557</v>
      </c>
      <c r="P1142" t="n">
        <v>59.85</v>
      </c>
      <c r="Q1142" t="n">
        <v>1994693.65625</v>
      </c>
      <c r="R1142" t="n">
        <v>4972935.84926214</v>
      </c>
      <c r="S1142" t="n">
        <v>4013185.88353354</v>
      </c>
      <c r="T1142" t="n">
        <v>3650460.7971085</v>
      </c>
      <c r="U1142" t="n">
        <v>13750875.276315</v>
      </c>
      <c r="V1142" t="n">
        <v>3620680.9521111</v>
      </c>
      <c r="W1142" t="n">
        <v>1994693.65625</v>
      </c>
      <c r="X1142" t="n">
        <v>3878211</v>
      </c>
      <c r="Y1142" t="n">
        <v>535507.4609375</v>
      </c>
      <c r="Z1142" t="n">
        <v>2643617.9375</v>
      </c>
      <c r="AA1142" t="n">
        <v>4176414.46875</v>
      </c>
      <c r="AB1142" t="n">
        <v>3131291.75</v>
      </c>
      <c r="AC1142" t="inlineStr"/>
      <c r="AD1142" t="inlineStr">
        <is>
          <t>High</t>
        </is>
      </c>
      <c r="AE1142" t="inlineStr">
        <is>
          <t>High</t>
        </is>
      </c>
      <c r="AF1142" t="inlineStr">
        <is>
          <t>High</t>
        </is>
      </c>
      <c r="AG1142" t="inlineStr">
        <is>
          <t>High</t>
        </is>
      </c>
      <c r="AH1142" t="inlineStr">
        <is>
          <t>High</t>
        </is>
      </c>
      <c r="AI1142" t="inlineStr">
        <is>
          <t>High</t>
        </is>
      </c>
      <c r="AJ1142" t="inlineStr">
        <is>
          <t>High</t>
        </is>
      </c>
      <c r="AK1142" t="n">
        <v>4.573e-05</v>
      </c>
      <c r="AL1142" t="n">
        <v>1.337e-05</v>
      </c>
      <c r="AM1142" t="n">
        <v>2.9</v>
      </c>
      <c r="AN1142" t="n">
        <v>58.18</v>
      </c>
      <c r="AO1142" t="inlineStr">
        <is>
          <t>MLSLDFLDDVR</t>
        </is>
      </c>
      <c r="AP1142" t="inlineStr">
        <is>
          <t>P67812</t>
        </is>
      </c>
      <c r="AQ1142" t="inlineStr">
        <is>
          <t>SC11A_HUMAN</t>
        </is>
      </c>
      <c r="AR1142" t="inlineStr">
        <is>
          <t>MLSLDFLDDVRRMNKRQLYYQVLNFGMIVSSALMIWKGLMVITGSESPIVVVLSGSMEPAFHRGDLLFLTNRVEDPIRVGEIVVFRIEGREIPIVHRVLKIHEKQNGHIKFLTKGDNNAVDDRGLYKQGQHWLEKKDVVGRARGFVPYIGIVTILMNDYPKFKYAVLFLLGLFVLVHRE</t>
        </is>
      </c>
      <c r="AS114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AT1142" t="inlineStr">
        <is>
          <t>3D-structure|Alternative splicing|Endoplasmic reticulum|Hydrolase|Membrane|Protease|Reference proteome|Signal-anchor|Transmembrane|Transmembrane helix</t>
        </is>
      </c>
      <c r="AU1142" t="inlineStr">
        <is>
          <t>GO:0005789|GO:0005787|GO:0008233|GO:0004252|GO:0006465</t>
        </is>
      </c>
      <c r="AV1142" t="inlineStr">
        <is>
          <t>C:endoplasmic reticulum membrane|C:signal peptidase complex|F:peptidase activity|F:serine-type endopeptidase activity|P:signal peptide processing</t>
        </is>
      </c>
      <c r="AW1142" t="n">
        <v>100</v>
      </c>
      <c r="AX1142" t="n">
        <v>179</v>
      </c>
      <c r="AY1142" t="n">
        <v>1</v>
      </c>
      <c r="AZ1142" t="n">
        <v>11</v>
      </c>
      <c r="BA1142" t="n">
        <v>0</v>
      </c>
      <c r="BB1142" t="inlineStr">
        <is>
          <t>(0).(1)MLSLDFLDDVR</t>
        </is>
      </c>
      <c r="BC1142" t="inlineStr">
        <is>
          <t>----MLSL</t>
        </is>
      </c>
      <c r="BD1142" t="inlineStr">
        <is>
          <t>Met intact</t>
        </is>
      </c>
      <c r="BE1142" t="inlineStr"/>
      <c r="BF1142" t="inlineStr"/>
      <c r="BG1142" t="inlineStr"/>
      <c r="BH1142" t="inlineStr"/>
      <c r="BI1142" t="inlineStr">
        <is>
          <t>Extravillous trophoblasts: 742.9</t>
        </is>
      </c>
      <c r="BJ1142" t="inlineStr">
        <is>
          <t>15</t>
        </is>
      </c>
      <c r="BK1142" t="inlineStr">
        <is>
          <t>84669538-84716460</t>
        </is>
      </c>
      <c r="BL1142" t="inlineStr">
        <is>
          <t>Enzymes, Metabolic proteins, Predicted intracellular proteins, Predicted membrane proteins</t>
        </is>
      </c>
      <c r="BM1142" t="inlineStr"/>
      <c r="BN1142" t="inlineStr">
        <is>
          <t>Hydrolase, Protease</t>
        </is>
      </c>
      <c r="BO1142" t="inlineStr"/>
      <c r="BP1142" t="n">
        <v>3660271.79634856</v>
      </c>
      <c r="BQ1142" t="n">
        <v>1520162.131076697</v>
      </c>
      <c r="BR1142" t="n">
        <v>0.4153140027997897</v>
      </c>
      <c r="BS1142" t="n">
        <v>7007339.008511533</v>
      </c>
      <c r="BT1142" t="n">
        <v>5840092.700991787</v>
      </c>
      <c r="BU1142" t="n">
        <v>0.8334251695112883</v>
      </c>
      <c r="BV1142" t="n">
        <v>0.5223483253632477</v>
      </c>
      <c r="BW1142" t="n">
        <v>-0.9369159132205178</v>
      </c>
      <c r="BX1142" t="n">
        <v>1.914431331438819</v>
      </c>
      <c r="BY1142" t="n">
        <v>0.9369159132205176</v>
      </c>
      <c r="BZ1142" t="n">
        <v>0.3872985088569536</v>
      </c>
      <c r="CA1142" t="n">
        <v>-0.4119541750935543</v>
      </c>
      <c r="CB1142" t="inlineStr">
        <is>
          <t>significant low</t>
        </is>
      </c>
      <c r="CC1142" t="inlineStr">
        <is>
          <t>significant low</t>
        </is>
      </c>
    </row>
    <row r="1143">
      <c r="A1143" t="b">
        <v>0</v>
      </c>
      <c r="B1143" t="inlineStr">
        <is>
          <t>High</t>
        </is>
      </c>
      <c r="C1143" t="inlineStr">
        <is>
          <t>[R].GPLPAAPPVAPER.[Q]</t>
        </is>
      </c>
      <c r="D1143" t="inlineStr"/>
      <c r="E1143" t="n">
        <v>0.000138985</v>
      </c>
      <c r="F1143" t="n">
        <v>0.000144145</v>
      </c>
      <c r="G1143" t="n">
        <v>1</v>
      </c>
      <c r="H1143" t="n">
        <v>3</v>
      </c>
      <c r="I1143" t="n">
        <v>4</v>
      </c>
      <c r="J1143" t="inlineStr">
        <is>
          <t>Q9NQC3</t>
        </is>
      </c>
      <c r="K1143" t="inlineStr">
        <is>
          <t>Q9NQC3 [92-104]</t>
        </is>
      </c>
      <c r="L1143" t="inlineStr"/>
      <c r="M1143" t="n">
        <v>0</v>
      </c>
      <c r="N1143" t="n">
        <v>1271.71065</v>
      </c>
      <c r="O1143" t="n">
        <v>9608671</v>
      </c>
      <c r="P1143" t="n">
        <v>59.84</v>
      </c>
      <c r="Q1143" t="n">
        <v>9608671</v>
      </c>
      <c r="R1143" t="n">
        <v>11644161.275492</v>
      </c>
      <c r="S1143" t="n">
        <v>19163516.2186298</v>
      </c>
      <c r="T1143" t="n">
        <v>1</v>
      </c>
      <c r="U1143" t="n">
        <v>2869766.26811159</v>
      </c>
      <c r="V1143" t="n">
        <v>1</v>
      </c>
      <c r="W1143" t="n">
        <v>9608671</v>
      </c>
      <c r="X1143" t="n">
        <v>9080856</v>
      </c>
      <c r="Y1143" t="n">
        <v>2557122</v>
      </c>
      <c r="Z1143" t="inlineStr"/>
      <c r="AA1143" t="n">
        <v>871605.125</v>
      </c>
      <c r="AB1143" t="inlineStr"/>
      <c r="AC1143" t="inlineStr"/>
      <c r="AD1143" t="inlineStr">
        <is>
          <t>High</t>
        </is>
      </c>
      <c r="AE1143" t="inlineStr">
        <is>
          <t>High</t>
        </is>
      </c>
      <c r="AF1143" t="inlineStr">
        <is>
          <t>High</t>
        </is>
      </c>
      <c r="AG1143" t="inlineStr">
        <is>
          <t>Not Found</t>
        </is>
      </c>
      <c r="AH1143" t="inlineStr">
        <is>
          <t>Peak Found</t>
        </is>
      </c>
      <c r="AI1143" t="inlineStr">
        <is>
          <t>Not Found</t>
        </is>
      </c>
      <c r="AJ1143" t="inlineStr">
        <is>
          <t>High</t>
        </is>
      </c>
      <c r="AK1143" t="n">
        <v>4.573e-05</v>
      </c>
      <c r="AL1143" t="n">
        <v>1.488e-05</v>
      </c>
      <c r="AM1143" t="n">
        <v>3.42</v>
      </c>
      <c r="AN1143" t="n">
        <v>26.05</v>
      </c>
      <c r="AO1143" t="inlineStr">
        <is>
          <t>GPLPAAPPVAPER</t>
        </is>
      </c>
      <c r="AP1143" t="inlineStr">
        <is>
          <t>Q9NQC3</t>
        </is>
      </c>
      <c r="AQ1143" t="inlineStr">
        <is>
          <t>RTN4_HUMAN</t>
        </is>
      </c>
      <c r="AR1143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AS1143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AT1143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AU1143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AV1143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AW1143" t="n">
        <v>100</v>
      </c>
      <c r="AX1143" t="n">
        <v>1192</v>
      </c>
      <c r="AY1143" t="n">
        <v>92</v>
      </c>
      <c r="AZ1143" t="n">
        <v>104</v>
      </c>
      <c r="BA1143" t="n">
        <v>91</v>
      </c>
      <c r="BB1143" t="inlineStr">
        <is>
          <t>PAPR(91).(92)GPLPAAPPVAPER</t>
        </is>
      </c>
      <c r="BC1143" t="inlineStr">
        <is>
          <t>PAPRGPLP</t>
        </is>
      </c>
      <c r="BD1143" t="inlineStr">
        <is>
          <t>Internal</t>
        </is>
      </c>
      <c r="BE1143" t="inlineStr"/>
      <c r="BF1143" t="inlineStr">
        <is>
          <t>S01.151</t>
        </is>
      </c>
      <c r="BG1143" t="inlineStr">
        <is>
          <t>trypsin 1</t>
        </is>
      </c>
      <c r="BH1143" t="inlineStr"/>
      <c r="BI1143" t="inlineStr">
        <is>
          <t>Muller glia cells: 3296.4</t>
        </is>
      </c>
      <c r="BJ1143" t="inlineStr">
        <is>
          <t>2</t>
        </is>
      </c>
      <c r="BK1143" t="inlineStr">
        <is>
          <t>54972187-55112621</t>
        </is>
      </c>
      <c r="BL1143" t="inlineStr">
        <is>
          <t>Plasma proteins, Predicted intracellular proteins, Predicted membrane proteins</t>
        </is>
      </c>
      <c r="BM1143" t="inlineStr">
        <is>
          <t>Neurogenesis</t>
        </is>
      </c>
      <c r="BN1143" t="inlineStr"/>
      <c r="BO1143" t="inlineStr"/>
      <c r="BP1143" t="n">
        <v>13472116.16470727</v>
      </c>
      <c r="BQ1143" t="n">
        <v>5032875.032796631</v>
      </c>
      <c r="BR1143" t="n">
        <v>0.3735771701539503</v>
      </c>
      <c r="BS1143" t="n">
        <v>956589.4227038632</v>
      </c>
      <c r="BT1143" t="n">
        <v>1656859.750055265</v>
      </c>
      <c r="BU1143" t="n">
        <v>1.73204899691661</v>
      </c>
      <c r="BV1143" t="n">
        <v>14.08348853223511</v>
      </c>
      <c r="BW1143" t="n">
        <v>3.81593283403101</v>
      </c>
      <c r="BX1143" t="n">
        <v>0.07100513468031315</v>
      </c>
      <c r="BY1143" t="n">
        <v>-3.81593283403101</v>
      </c>
      <c r="BZ1143" t="n">
        <v>0.08283230000619241</v>
      </c>
      <c r="CA1143" t="n">
        <v>-1.081800279409762</v>
      </c>
      <c r="CB1143" t="inlineStr">
        <is>
          <t>significant low</t>
        </is>
      </c>
      <c r="CC1143" t="inlineStr">
        <is>
          <t>significant low</t>
        </is>
      </c>
    </row>
    <row r="1144">
      <c r="A1144" t="b">
        <v>0</v>
      </c>
      <c r="B1144" t="inlineStr">
        <is>
          <t>High</t>
        </is>
      </c>
      <c r="C1144" t="inlineStr">
        <is>
          <t>[R].ALGALVDSCAPGLCPDWDSWDASKPVTNAR.[E]</t>
        </is>
      </c>
      <c r="D1144" t="inlineStr">
        <is>
          <t>2xCarbamidomethyl [C9; C14]; 1xDimethyl [K24]</t>
        </is>
      </c>
      <c r="E1144" t="n">
        <v>9.367529999999999e-11</v>
      </c>
      <c r="F1144" t="n">
        <v>0.000144145</v>
      </c>
      <c r="G1144" t="n">
        <v>1</v>
      </c>
      <c r="H1144" t="n">
        <v>2</v>
      </c>
      <c r="I1144" t="n">
        <v>3</v>
      </c>
      <c r="J1144" t="inlineStr">
        <is>
          <t>P21333</t>
        </is>
      </c>
      <c r="K1144" t="inlineStr">
        <is>
          <t>P21333 [197-226]</t>
        </is>
      </c>
      <c r="L1144" t="inlineStr">
        <is>
          <t>P21333 1xDimethyl [K220]</t>
        </is>
      </c>
      <c r="M1144" t="n">
        <v>0</v>
      </c>
      <c r="N1144" t="n">
        <v>3257.53541</v>
      </c>
      <c r="O1144" t="n">
        <v>1772332.71515626</v>
      </c>
      <c r="P1144" t="n">
        <v>59.83</v>
      </c>
      <c r="Q1144" t="n">
        <v>1056200</v>
      </c>
      <c r="R1144" t="n">
        <v>3072382.02172658</v>
      </c>
      <c r="S1144" t="n">
        <v>1772332.71515626</v>
      </c>
      <c r="T1144" t="n">
        <v>1</v>
      </c>
      <c r="U1144" t="n">
        <v>3808025.49862177</v>
      </c>
      <c r="V1144" t="n">
        <v>950597.5429573481</v>
      </c>
      <c r="W1144" t="n">
        <v>1056200</v>
      </c>
      <c r="X1144" t="n">
        <v>2396038.5</v>
      </c>
      <c r="Y1144" t="n">
        <v>236494.75</v>
      </c>
      <c r="Z1144" t="inlineStr"/>
      <c r="AA1144" t="n">
        <v>1156573.125</v>
      </c>
      <c r="AB1144" t="n">
        <v>822110.0625</v>
      </c>
      <c r="AC1144" t="inlineStr"/>
      <c r="AD1144" t="inlineStr">
        <is>
          <t>High</t>
        </is>
      </c>
      <c r="AE1144" t="inlineStr">
        <is>
          <t>High</t>
        </is>
      </c>
      <c r="AF1144" t="inlineStr">
        <is>
          <t>Peak Found</t>
        </is>
      </c>
      <c r="AG1144" t="inlineStr">
        <is>
          <t>Not Found</t>
        </is>
      </c>
      <c r="AH1144" t="inlineStr">
        <is>
          <t>Peak Found</t>
        </is>
      </c>
      <c r="AI1144" t="inlineStr">
        <is>
          <t>High</t>
        </is>
      </c>
      <c r="AJ1144" t="inlineStr">
        <is>
          <t>High</t>
        </is>
      </c>
      <c r="AK1144" t="n">
        <v>4.573e-05</v>
      </c>
      <c r="AL1144" t="n">
        <v>6.373e-13</v>
      </c>
      <c r="AM1144" t="n">
        <v>5.25</v>
      </c>
      <c r="AN1144" t="n">
        <v>54.58</v>
      </c>
      <c r="AO1144" t="inlineStr">
        <is>
          <t>ALGALVDSCAPGLCPDWDSWDASKPVTNAR</t>
        </is>
      </c>
      <c r="AP1144" t="inlineStr">
        <is>
          <t>P21333</t>
        </is>
      </c>
      <c r="AQ1144" t="inlineStr">
        <is>
          <t>FLNA_HUMAN</t>
        </is>
      </c>
      <c r="AR114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114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114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114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114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1144" t="n">
        <v>100</v>
      </c>
      <c r="AX1144" t="n">
        <v>2647</v>
      </c>
      <c r="AY1144" t="n">
        <v>197</v>
      </c>
      <c r="AZ1144" t="n">
        <v>226</v>
      </c>
      <c r="BA1144" t="n">
        <v>196</v>
      </c>
      <c r="BB1144" t="inlineStr">
        <is>
          <t>QSGR(196).(197)ALGALVDSCAPGLCPDWDSWDASKPVTNAR</t>
        </is>
      </c>
      <c r="BC1144" t="inlineStr">
        <is>
          <t>QSGRALGA</t>
        </is>
      </c>
      <c r="BD1144" t="inlineStr">
        <is>
          <t>Internal</t>
        </is>
      </c>
      <c r="BE1144" t="inlineStr"/>
      <c r="BF1144" t="inlineStr"/>
      <c r="BG1144" t="inlineStr"/>
      <c r="BH1144" t="inlineStr">
        <is>
          <t>endometrium 1: 1203.7;intestine: 1462.2</t>
        </is>
      </c>
      <c r="BI1144" t="inlineStr">
        <is>
          <t>Alveolar cells type 1: 643.4;Peritubular cells: 484.9;Smooth muscle cells: 648.9</t>
        </is>
      </c>
      <c r="BJ1144" t="inlineStr">
        <is>
          <t>X</t>
        </is>
      </c>
      <c r="BK1144" t="inlineStr">
        <is>
          <t>154348524-154374634</t>
        </is>
      </c>
      <c r="BL1144" t="inlineStr">
        <is>
          <t>Disease related genes, Human disease related genes, Plasma proteins, Potential drug targets, Predicted intracellular proteins, Transporters</t>
        </is>
      </c>
      <c r="BM1144" t="inlineStr">
        <is>
          <t>Cilium biogenesis/degradation</t>
        </is>
      </c>
      <c r="BN1144" t="inlineStr">
        <is>
          <t>Actin-binding</t>
        </is>
      </c>
      <c r="BO1144" t="inlineStr">
        <is>
          <t>Deafness, Disease variant</t>
        </is>
      </c>
      <c r="BP1144" t="n">
        <v>1966971.578960947</v>
      </c>
      <c r="BQ1144" t="n">
        <v>1022086.445297439</v>
      </c>
      <c r="BR1144" t="n">
        <v>0.5196244095389301</v>
      </c>
      <c r="BS1144" t="n">
        <v>1586208.013859706</v>
      </c>
      <c r="BT1144" t="n">
        <v>1981984.648923002</v>
      </c>
      <c r="BU1144" t="n">
        <v>1.249511181134595</v>
      </c>
      <c r="BV1144" t="n">
        <v>1.240046426303655</v>
      </c>
      <c r="BW1144" t="n">
        <v>0.3103941349220014</v>
      </c>
      <c r="BX1144" t="n">
        <v>0.8064214200276453</v>
      </c>
      <c r="BY1144" t="n">
        <v>-0.3103941349220012</v>
      </c>
      <c r="BZ1144" t="n">
        <v>0.3816344996719915</v>
      </c>
      <c r="CA1144" t="n">
        <v>-0.4183523720708714</v>
      </c>
      <c r="CB1144" t="inlineStr">
        <is>
          <t>significant low</t>
        </is>
      </c>
      <c r="CC1144" t="inlineStr">
        <is>
          <t>significant low</t>
        </is>
      </c>
    </row>
    <row r="1145">
      <c r="A1145" t="b">
        <v>0</v>
      </c>
      <c r="B1145" t="inlineStr">
        <is>
          <t>High</t>
        </is>
      </c>
      <c r="C1145" t="inlineStr">
        <is>
          <t>[R].LEDLATLIQKIYR.[G]</t>
        </is>
      </c>
      <c r="D1145" t="inlineStr">
        <is>
          <t>1xDimethyl [K10]</t>
        </is>
      </c>
      <c r="E1145" t="n">
        <v>0.000392682</v>
      </c>
      <c r="F1145" t="n">
        <v>0.000144145</v>
      </c>
      <c r="G1145" t="n">
        <v>1</v>
      </c>
      <c r="H1145" t="n">
        <v>2</v>
      </c>
      <c r="I1145" t="n">
        <v>1</v>
      </c>
      <c r="J1145" t="inlineStr">
        <is>
          <t>O43795</t>
        </is>
      </c>
      <c r="K1145" t="inlineStr">
        <is>
          <t>O43795 [704-716]</t>
        </is>
      </c>
      <c r="L1145" t="inlineStr">
        <is>
          <t>O43795 1xDimethyl [K713]</t>
        </is>
      </c>
      <c r="M1145" t="n">
        <v>0</v>
      </c>
      <c r="N1145" t="n">
        <v>1603.94177</v>
      </c>
      <c r="O1145" t="n">
        <v>354067.443585439</v>
      </c>
      <c r="P1145" t="n">
        <v>59.73</v>
      </c>
      <c r="Q1145" t="n">
        <v>79500.125</v>
      </c>
      <c r="R1145" t="n">
        <v>456317.093474779</v>
      </c>
      <c r="S1145" t="n">
        <v>1</v>
      </c>
      <c r="T1145" t="n">
        <v>354067.443585439</v>
      </c>
      <c r="U1145" t="n">
        <v>1</v>
      </c>
      <c r="V1145" t="n">
        <v>133312.977926544</v>
      </c>
      <c r="W1145" t="n">
        <v>79500.125</v>
      </c>
      <c r="X1145" t="n">
        <v>355865.03125</v>
      </c>
      <c r="Y1145" t="inlineStr"/>
      <c r="Z1145" t="n">
        <v>256411.203125</v>
      </c>
      <c r="AA1145" t="inlineStr"/>
      <c r="AB1145" t="n">
        <v>115293.734375</v>
      </c>
      <c r="AC1145" t="inlineStr"/>
      <c r="AD1145" t="inlineStr">
        <is>
          <t>Peak Found</t>
        </is>
      </c>
      <c r="AE1145" t="inlineStr">
        <is>
          <t>Peak Found</t>
        </is>
      </c>
      <c r="AF1145" t="inlineStr">
        <is>
          <t>Not Found</t>
        </is>
      </c>
      <c r="AG1145" t="inlineStr">
        <is>
          <t>Peak Found</t>
        </is>
      </c>
      <c r="AH1145" t="inlineStr">
        <is>
          <t>Not Found</t>
        </is>
      </c>
      <c r="AI1145" t="inlineStr">
        <is>
          <t>High</t>
        </is>
      </c>
      <c r="AJ1145" t="inlineStr">
        <is>
          <t>High</t>
        </is>
      </c>
      <c r="AK1145" t="n">
        <v>4.573e-05</v>
      </c>
      <c r="AL1145" t="n">
        <v>5.159e-05</v>
      </c>
      <c r="AM1145" t="n">
        <v>2.51</v>
      </c>
      <c r="AN1145" t="n">
        <v>56.73</v>
      </c>
      <c r="AO1145" t="inlineStr">
        <is>
          <t>LEDLATLIQKIYR</t>
        </is>
      </c>
      <c r="AP1145" t="inlineStr">
        <is>
          <t>O43795</t>
        </is>
      </c>
      <c r="AQ1145" t="inlineStr">
        <is>
          <t>MYO1B_HUMAN</t>
        </is>
      </c>
      <c r="AR1145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AS1145" t="inlineStr">
        <is>
          <t>RecName: Full=Unconventional myosin-Ib; AltName: Full=MYH-1c; AltName: Full=Myosin I alpha; Short=MMI-alpha; Short=MMIa;</t>
        </is>
      </c>
      <c r="AT1145" t="inlineStr">
        <is>
          <t>Actin-binding|Alternative splicing|ATP-binding|Calmodulin-binding|Isopeptide bond|Motor protein|Myosin|Nucleotide-binding|Phosphoprotein|Reference proteome|Repeat|Ubl conjugation</t>
        </is>
      </c>
      <c r="AU1145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AV1145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AW1145" t="n">
        <v>100</v>
      </c>
      <c r="AX1145" t="n">
        <v>1136</v>
      </c>
      <c r="AY1145" t="n">
        <v>704</v>
      </c>
      <c r="AZ1145" t="n">
        <v>716</v>
      </c>
      <c r="BA1145" t="n">
        <v>703</v>
      </c>
      <c r="BB1145" t="inlineStr">
        <is>
          <t>RKQR(703).(704)LEDLATLIQKIYR</t>
        </is>
      </c>
      <c r="BC1145" t="inlineStr">
        <is>
          <t>RKQRLEDL</t>
        </is>
      </c>
      <c r="BD1145" t="inlineStr">
        <is>
          <t>Internal</t>
        </is>
      </c>
      <c r="BE1145" t="inlineStr"/>
      <c r="BF1145" t="inlineStr"/>
      <c r="BG1145" t="inlineStr"/>
      <c r="BH1145" t="inlineStr">
        <is>
          <t>liver: 255.5</t>
        </is>
      </c>
      <c r="BI1145" t="inlineStr">
        <is>
          <t>Alveolar cells type 1: 263.7;Alveolar cells type 2: 142.7;Hepatocytes: 375.6</t>
        </is>
      </c>
      <c r="BJ1145" t="inlineStr">
        <is>
          <t>2</t>
        </is>
      </c>
      <c r="BK1145" t="inlineStr">
        <is>
          <t>191245185-191425389</t>
        </is>
      </c>
      <c r="BL1145" t="inlineStr">
        <is>
          <t>Predicted intracellular proteins</t>
        </is>
      </c>
      <c r="BM1145" t="inlineStr"/>
      <c r="BN1145" t="inlineStr">
        <is>
          <t>Actin-binding, Calmodulin-binding, Motor protein, Myosin</t>
        </is>
      </c>
      <c r="BO1145" t="inlineStr"/>
      <c r="BP1145" t="n">
        <v>178606.0728249263</v>
      </c>
      <c r="BQ1145" t="n">
        <v>243767.4833970449</v>
      </c>
      <c r="BR1145" t="n">
        <v>1.364833118725987</v>
      </c>
      <c r="BS1145" t="n">
        <v>162460.4738373277</v>
      </c>
      <c r="BT1145" t="n">
        <v>178823.7791981594</v>
      </c>
      <c r="BU1145" t="n">
        <v>1.100721763111539</v>
      </c>
      <c r="BV1145" t="n">
        <v>1.099381705631151</v>
      </c>
      <c r="BW1145" t="n">
        <v>0.1366923773800602</v>
      </c>
      <c r="BX1145" t="n">
        <v>0.9096021835527118</v>
      </c>
      <c r="BY1145" t="n">
        <v>-0.1366923773800602</v>
      </c>
      <c r="BZ1145" t="n">
        <v>0.9886363118227128</v>
      </c>
      <c r="CA1145" t="n">
        <v>-0.004963442292581406</v>
      </c>
      <c r="CB1145" t="inlineStr">
        <is>
          <t>significant low</t>
        </is>
      </c>
      <c r="CC1145" t="inlineStr">
        <is>
          <t>significant low</t>
        </is>
      </c>
    </row>
    <row r="1146">
      <c r="A1146" t="b">
        <v>0</v>
      </c>
      <c r="B1146" t="inlineStr">
        <is>
          <t>High</t>
        </is>
      </c>
      <c r="C1146" t="inlineStr">
        <is>
          <t>[R].HATALEELSEQLEQAKR.[F]</t>
        </is>
      </c>
      <c r="D1146" t="inlineStr">
        <is>
          <t>1xDimethyl [K16]</t>
        </is>
      </c>
      <c r="E1146" t="n">
        <v>1.41138e-09</v>
      </c>
      <c r="F1146" t="n">
        <v>0.000144145</v>
      </c>
      <c r="G1146" t="n">
        <v>1</v>
      </c>
      <c r="H1146" t="n">
        <v>5</v>
      </c>
      <c r="I1146" t="n">
        <v>5</v>
      </c>
      <c r="J1146" t="inlineStr">
        <is>
          <t>P35580</t>
        </is>
      </c>
      <c r="K1146" t="inlineStr">
        <is>
          <t>P35580 [1201-1217]</t>
        </is>
      </c>
      <c r="L1146" t="inlineStr">
        <is>
          <t>P35580 1xDimethyl [K1216]</t>
        </is>
      </c>
      <c r="M1146" t="n">
        <v>0</v>
      </c>
      <c r="N1146" t="n">
        <v>1981.03489</v>
      </c>
      <c r="O1146" t="n">
        <v>1158635.97381125</v>
      </c>
      <c r="P1146" t="n">
        <v>59.66</v>
      </c>
      <c r="Q1146" t="n">
        <v>874482.9375</v>
      </c>
      <c r="R1146" t="n">
        <v>640082.072268936</v>
      </c>
      <c r="S1146" t="n">
        <v>1</v>
      </c>
      <c r="T1146" t="n">
        <v>2202356.89661895</v>
      </c>
      <c r="U1146" t="n">
        <v>1</v>
      </c>
      <c r="V1146" t="n">
        <v>1535121.22677583</v>
      </c>
      <c r="W1146" t="n">
        <v>874482.9375</v>
      </c>
      <c r="X1146" t="n">
        <v>499176.625</v>
      </c>
      <c r="Y1146" t="inlineStr"/>
      <c r="Z1146" t="n">
        <v>1594919.25</v>
      </c>
      <c r="AA1146" t="inlineStr"/>
      <c r="AB1146" t="n">
        <v>1327626.625</v>
      </c>
      <c r="AC1146" t="inlineStr"/>
      <c r="AD1146" t="inlineStr">
        <is>
          <t>High</t>
        </is>
      </c>
      <c r="AE1146" t="inlineStr">
        <is>
          <t>High</t>
        </is>
      </c>
      <c r="AF1146" t="inlineStr">
        <is>
          <t>Not Found</t>
        </is>
      </c>
      <c r="AG1146" t="inlineStr">
        <is>
          <t>High</t>
        </is>
      </c>
      <c r="AH1146" t="inlineStr">
        <is>
          <t>Not Found</t>
        </is>
      </c>
      <c r="AI1146" t="inlineStr">
        <is>
          <t>High</t>
        </is>
      </c>
      <c r="AJ1146" t="inlineStr">
        <is>
          <t>High</t>
        </is>
      </c>
      <c r="AK1146" t="n">
        <v>4.573e-05</v>
      </c>
      <c r="AL1146" t="n">
        <v>1.627e-11</v>
      </c>
      <c r="AM1146" t="n">
        <v>4.73</v>
      </c>
      <c r="AN1146" t="n">
        <v>43.35</v>
      </c>
      <c r="AO1146" t="inlineStr">
        <is>
          <t>HATALEELSEQLEQAKR</t>
        </is>
      </c>
      <c r="AP1146" t="inlineStr">
        <is>
          <t>P35580</t>
        </is>
      </c>
      <c r="AQ1146" t="inlineStr">
        <is>
          <t>MYH10_HUMAN</t>
        </is>
      </c>
      <c r="AR11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1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1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1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1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146" t="n">
        <v>100</v>
      </c>
      <c r="AX1146" t="n">
        <v>1976</v>
      </c>
      <c r="AY1146" t="n">
        <v>1201</v>
      </c>
      <c r="AZ1146" t="n">
        <v>1217</v>
      </c>
      <c r="BA1146" t="n">
        <v>1200</v>
      </c>
      <c r="BB1146" t="inlineStr">
        <is>
          <t>MRQR(1200).(1201)HATALEELSEQLEQAKR</t>
        </is>
      </c>
      <c r="BC1146" t="inlineStr">
        <is>
          <t>MRQRHATA</t>
        </is>
      </c>
      <c r="BD1146" t="inlineStr">
        <is>
          <t>Internal</t>
        </is>
      </c>
      <c r="BE1146" t="inlineStr"/>
      <c r="BF1146" t="inlineStr"/>
      <c r="BG1146" t="inlineStr"/>
      <c r="BH1146" t="inlineStr"/>
      <c r="BI1146" t="inlineStr">
        <is>
          <t>Cytotrophoblasts: 171.1;Excitatory neurons: 218.1;Inhibitory neurons: 147.9</t>
        </is>
      </c>
      <c r="BJ1146" t="inlineStr">
        <is>
          <t>17</t>
        </is>
      </c>
      <c r="BK1146" t="inlineStr">
        <is>
          <t>8474207-8630761</t>
        </is>
      </c>
      <c r="BL1146" t="inlineStr">
        <is>
          <t>Disease related genes, Plasma proteins, Predicted intracellular proteins</t>
        </is>
      </c>
      <c r="BM1146" t="inlineStr">
        <is>
          <t>Cell adhesion, Cell shape</t>
        </is>
      </c>
      <c r="BN1146" t="inlineStr">
        <is>
          <t>Actin-binding, Calmodulin-binding, Motor protein, Myosin</t>
        </is>
      </c>
      <c r="BO1146" t="inlineStr">
        <is>
          <t>Disease variant</t>
        </is>
      </c>
      <c r="BP1146" t="n">
        <v>504855.3365896453</v>
      </c>
      <c r="BQ1146" t="n">
        <v>452652.590056984</v>
      </c>
      <c r="BR1146" t="n">
        <v>0.896598604096578</v>
      </c>
      <c r="BS1146" t="n">
        <v>1245826.374464927</v>
      </c>
      <c r="BT1146" t="n">
        <v>1129319.045940188</v>
      </c>
      <c r="BU1146" t="n">
        <v>0.9064818895210995</v>
      </c>
      <c r="BV1146" t="n">
        <v>0.4052373163206446</v>
      </c>
      <c r="BW1146" t="n">
        <v>-1.303161063907462</v>
      </c>
      <c r="BX1146" t="n">
        <v>2.46768981958401</v>
      </c>
      <c r="BY1146" t="n">
        <v>1.303161063907462</v>
      </c>
      <c r="BZ1146" t="n">
        <v>0.9319200019494612</v>
      </c>
      <c r="CA1146" t="n">
        <v>-0.0306213668338561</v>
      </c>
      <c r="CB1146" t="inlineStr">
        <is>
          <t>significant low</t>
        </is>
      </c>
      <c r="CC1146" t="inlineStr">
        <is>
          <t>significant low</t>
        </is>
      </c>
    </row>
    <row r="1147">
      <c r="A1147" t="b">
        <v>0</v>
      </c>
      <c r="B1147" t="inlineStr">
        <is>
          <t>High</t>
        </is>
      </c>
      <c r="C1147" t="inlineStr">
        <is>
          <t>[R].ELDLSNNCLGDAGILQLVESVR.[Q]</t>
        </is>
      </c>
      <c r="D1147" t="inlineStr">
        <is>
          <t>1xCarbamidomethyl [C8]</t>
        </is>
      </c>
      <c r="E1147" t="n">
        <v>4.58356e-05</v>
      </c>
      <c r="F1147" t="n">
        <v>0.000144145</v>
      </c>
      <c r="G1147" t="n">
        <v>1</v>
      </c>
      <c r="H1147" t="n">
        <v>1</v>
      </c>
      <c r="I1147" t="n">
        <v>3</v>
      </c>
      <c r="J1147" t="inlineStr">
        <is>
          <t>P13489</t>
        </is>
      </c>
      <c r="K1147" t="inlineStr">
        <is>
          <t>P13489 [402-423]</t>
        </is>
      </c>
      <c r="L1147" t="inlineStr"/>
      <c r="M1147" t="n">
        <v>0</v>
      </c>
      <c r="N1147" t="n">
        <v>2415.21841</v>
      </c>
      <c r="O1147" t="n">
        <v>1152689.73344719</v>
      </c>
      <c r="P1147" t="n">
        <v>59.64</v>
      </c>
      <c r="Q1147" t="n">
        <v>2037962.5</v>
      </c>
      <c r="R1147" t="n">
        <v>3233310.83179443</v>
      </c>
      <c r="S1147" t="n">
        <v>1152689.73344719</v>
      </c>
      <c r="T1147" t="n">
        <v>1</v>
      </c>
      <c r="U1147" t="n">
        <v>1814932.11130146</v>
      </c>
      <c r="V1147" t="n">
        <v>292352.03251964</v>
      </c>
      <c r="W1147" t="n">
        <v>2037962.5</v>
      </c>
      <c r="X1147" t="n">
        <v>2521541</v>
      </c>
      <c r="Y1147" t="n">
        <v>153811.453125</v>
      </c>
      <c r="Z1147" t="inlineStr"/>
      <c r="AA1147" t="n">
        <v>551231</v>
      </c>
      <c r="AB1147" t="n">
        <v>252836.28125</v>
      </c>
      <c r="AC1147" t="inlineStr"/>
      <c r="AD1147" t="inlineStr">
        <is>
          <t>High</t>
        </is>
      </c>
      <c r="AE1147" t="inlineStr">
        <is>
          <t>High</t>
        </is>
      </c>
      <c r="AF1147" t="inlineStr">
        <is>
          <t>Peak Found</t>
        </is>
      </c>
      <c r="AG1147" t="inlineStr">
        <is>
          <t>Not Found</t>
        </is>
      </c>
      <c r="AH1147" t="inlineStr">
        <is>
          <t>Peak Found</t>
        </is>
      </c>
      <c r="AI1147" t="inlineStr">
        <is>
          <t>High</t>
        </is>
      </c>
      <c r="AJ1147" t="inlineStr">
        <is>
          <t>High</t>
        </is>
      </c>
      <c r="AK1147" t="n">
        <v>4.573e-05</v>
      </c>
      <c r="AL1147" t="n">
        <v>3.98e-06</v>
      </c>
      <c r="AM1147" t="n">
        <v>3.41</v>
      </c>
      <c r="AN1147" t="n">
        <v>61.47</v>
      </c>
      <c r="AO1147" t="inlineStr">
        <is>
          <t>ELDLSNNCLGDAGILQLVESVR</t>
        </is>
      </c>
      <c r="AP1147" t="inlineStr">
        <is>
          <t>P13489</t>
        </is>
      </c>
      <c r="AQ1147" t="inlineStr">
        <is>
          <t>RINI_HUMAN</t>
        </is>
      </c>
      <c r="AR11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1147" t="inlineStr">
        <is>
          <t>RecName: Full=Ribonuclease inhibitor; AltName: Full=Placental ribonuclease inhibitor; Short=Placental RNase inhibitor; AltName: Full=Ribonuclease/angiogenin inhibitor 1; Short=RAI;</t>
        </is>
      </c>
      <c r="AT1147" t="inlineStr">
        <is>
          <t>3D-structure|Acetylation|Cytoplasm|Direct protein sequencing|Leucine-rich repeat|Phosphoprotein|Reference proteome|Repeat</t>
        </is>
      </c>
      <c r="AU1147" t="inlineStr">
        <is>
          <t>GO:0032311|GO:0005829|GO:0070062|GO:0030027|GO:0005654|GO:0005886|GO:0008428|GO:0016477|GO:0006402|GO:0045765|GO:0034315</t>
        </is>
      </c>
      <c r="AV11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1147" t="n">
        <v>100</v>
      </c>
      <c r="AX1147" t="n">
        <v>461</v>
      </c>
      <c r="AY1147" t="n">
        <v>402</v>
      </c>
      <c r="AZ1147" t="n">
        <v>423</v>
      </c>
      <c r="BA1147" t="n">
        <v>401</v>
      </c>
      <c r="BB1147" t="inlineStr">
        <is>
          <t>HSLR(401).(402)ELDLSNNCLGDAGILQLVESVR</t>
        </is>
      </c>
      <c r="BC1147" t="inlineStr">
        <is>
          <t>HSLRELDL</t>
        </is>
      </c>
      <c r="BD1147" t="inlineStr">
        <is>
          <t>Internal</t>
        </is>
      </c>
      <c r="BE1147" t="inlineStr"/>
      <c r="BF1147" t="inlineStr">
        <is>
          <t>S01.151</t>
        </is>
      </c>
      <c r="BG1147" t="inlineStr">
        <is>
          <t>trypsin 1</t>
        </is>
      </c>
      <c r="BH1147" t="inlineStr"/>
      <c r="BI1147" t="inlineStr"/>
      <c r="BJ1147" t="inlineStr">
        <is>
          <t>11</t>
        </is>
      </c>
      <c r="BK1147" t="inlineStr">
        <is>
          <t>494512-507300</t>
        </is>
      </c>
      <c r="BL1147" t="inlineStr">
        <is>
          <t>Plasma proteins, Predicted intracellular proteins</t>
        </is>
      </c>
      <c r="BM1147" t="inlineStr"/>
      <c r="BN1147" t="inlineStr"/>
      <c r="BO1147" t="inlineStr"/>
      <c r="BP1147" t="n">
        <v>2141321.021747207</v>
      </c>
      <c r="BQ1147" t="n">
        <v>1044154.335687615</v>
      </c>
      <c r="BR1147" t="n">
        <v>0.4876215780273989</v>
      </c>
      <c r="BS1147" t="n">
        <v>702428.3812737</v>
      </c>
      <c r="BT1147" t="n">
        <v>974482.2694888215</v>
      </c>
      <c r="BU1147" t="n">
        <v>1.38730480639437</v>
      </c>
      <c r="BV1147" t="n">
        <v>3.048454588159422</v>
      </c>
      <c r="BW1147" t="n">
        <v>1.608078054793733</v>
      </c>
      <c r="BX1147" t="n">
        <v>0.3280350653357687</v>
      </c>
      <c r="BY1147" t="n">
        <v>-1.608078054793733</v>
      </c>
      <c r="BZ1147" t="n">
        <v>0.2929899873039441</v>
      </c>
      <c r="CA1147" t="n">
        <v>-0.5331472210552685</v>
      </c>
      <c r="CB1147" t="inlineStr">
        <is>
          <t>significant low</t>
        </is>
      </c>
      <c r="CC1147" t="inlineStr">
        <is>
          <t>significant low</t>
        </is>
      </c>
    </row>
    <row r="1148">
      <c r="A1148" t="b">
        <v>0</v>
      </c>
      <c r="B1148" t="inlineStr">
        <is>
          <t>High</t>
        </is>
      </c>
      <c r="C1148" t="inlineStr">
        <is>
          <t>[R].VQEKQHPVPPPAQNQNQVR.[S]</t>
        </is>
      </c>
      <c r="D1148" t="inlineStr">
        <is>
          <t>1xDimethyl [K4]</t>
        </is>
      </c>
      <c r="E1148" t="n">
        <v>0.000122257</v>
      </c>
      <c r="F1148" t="n">
        <v>0.000144145</v>
      </c>
      <c r="G1148" t="n">
        <v>1</v>
      </c>
      <c r="H1148" t="n">
        <v>2</v>
      </c>
      <c r="I1148" t="n">
        <v>1</v>
      </c>
      <c r="J1148" t="inlineStr">
        <is>
          <t>Q15942</t>
        </is>
      </c>
      <c r="K1148" t="inlineStr">
        <is>
          <t>Q15942 [325-343]</t>
        </is>
      </c>
      <c r="L1148" t="inlineStr">
        <is>
          <t>Q15942 1xDimethyl [K328]</t>
        </is>
      </c>
      <c r="M1148" t="n">
        <v>0</v>
      </c>
      <c r="N1148" t="n">
        <v>2222.17887</v>
      </c>
      <c r="O1148" t="n">
        <v>4833133.1730185</v>
      </c>
      <c r="P1148" t="n">
        <v>59.63</v>
      </c>
      <c r="Q1148" t="n">
        <v>3864185.25</v>
      </c>
      <c r="R1148" t="n">
        <v>4833133.1730185</v>
      </c>
      <c r="S1148" t="n">
        <v>11118295.082671</v>
      </c>
      <c r="T1148" t="n">
        <v>1</v>
      </c>
      <c r="U1148" t="n">
        <v>1</v>
      </c>
      <c r="V1148" t="n">
        <v>1</v>
      </c>
      <c r="W1148" t="n">
        <v>3864185.25</v>
      </c>
      <c r="X1148" t="n">
        <v>3769184</v>
      </c>
      <c r="Y1148" t="n">
        <v>1483591.875</v>
      </c>
      <c r="Z1148" t="inlineStr"/>
      <c r="AA1148" t="inlineStr"/>
      <c r="AB1148" t="inlineStr"/>
      <c r="AC1148" t="inlineStr"/>
      <c r="AD1148" t="inlineStr">
        <is>
          <t>High</t>
        </is>
      </c>
      <c r="AE1148" t="inlineStr">
        <is>
          <t>Peak Found</t>
        </is>
      </c>
      <c r="AF1148" t="inlineStr">
        <is>
          <t>Peak Found</t>
        </is>
      </c>
      <c r="AG1148" t="inlineStr">
        <is>
          <t>Not Found</t>
        </is>
      </c>
      <c r="AH1148" t="inlineStr">
        <is>
          <t>Not Found</t>
        </is>
      </c>
      <c r="AI1148" t="inlineStr">
        <is>
          <t>Not Found</t>
        </is>
      </c>
      <c r="AJ1148" t="inlineStr">
        <is>
          <t>High</t>
        </is>
      </c>
      <c r="AK1148" t="n">
        <v>4.573e-05</v>
      </c>
      <c r="AL1148" t="n">
        <v>1.284e-05</v>
      </c>
      <c r="AM1148" t="n">
        <v>4</v>
      </c>
      <c r="AN1148" t="n">
        <v>6.72</v>
      </c>
      <c r="AO1148" t="inlineStr">
        <is>
          <t>VQEKQHPVPPPAQNQNQVR</t>
        </is>
      </c>
      <c r="AP1148" t="inlineStr">
        <is>
          <t>Q15942</t>
        </is>
      </c>
      <c r="AQ1148" t="inlineStr">
        <is>
          <t>ZYX_HUMAN</t>
        </is>
      </c>
      <c r="AR114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AS1148" t="inlineStr">
        <is>
          <t>RecName: Full=Zyxin; AltName: Full=Zyxin-2;</t>
        </is>
      </c>
      <c r="AT114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AU1148" t="inlineStr">
        <is>
          <t>GO:0015629|GO:0005912|GO:0005737|GO:0005829|GO:0005925|GO:0005634|GO:0045335|GO:0005886|GO:0001725|GO:0046872|GO:0003723|GO:0007267|GO:0007160|GO:0071346|GO:0007229|GO:0043149|GO:0007179</t>
        </is>
      </c>
      <c r="AV114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AW1148" t="n">
        <v>100</v>
      </c>
      <c r="AX1148" t="n">
        <v>572</v>
      </c>
      <c r="AY1148" t="n">
        <v>325</v>
      </c>
      <c r="AZ1148" t="n">
        <v>343</v>
      </c>
      <c r="BA1148" t="n">
        <v>324</v>
      </c>
      <c r="BB1148" t="inlineStr">
        <is>
          <t>EKPR(324).(325)VQEKQHPVPPPAQNQNQVR</t>
        </is>
      </c>
      <c r="BC1148" t="inlineStr">
        <is>
          <t>EKPRVQEK</t>
        </is>
      </c>
      <c r="BD1148" t="inlineStr">
        <is>
          <t>Internal</t>
        </is>
      </c>
      <c r="BE1148" t="inlineStr"/>
      <c r="BF1148" t="inlineStr"/>
      <c r="BG1148" t="inlineStr"/>
      <c r="BH1148" t="inlineStr">
        <is>
          <t>endometrium 1: 596.6</t>
        </is>
      </c>
      <c r="BI1148" t="inlineStr">
        <is>
          <t>Kupffer cells: 204.3</t>
        </is>
      </c>
      <c r="BJ1148" t="inlineStr">
        <is>
          <t>7</t>
        </is>
      </c>
      <c r="BK1148" t="inlineStr">
        <is>
          <t>143381295-143391111</t>
        </is>
      </c>
      <c r="BL1148" t="inlineStr">
        <is>
          <t>Plasma proteins, Predicted intracellular proteins</t>
        </is>
      </c>
      <c r="BM1148" t="inlineStr">
        <is>
          <t>Cell adhesion, Host-virus interaction</t>
        </is>
      </c>
      <c r="BN1148" t="inlineStr"/>
      <c r="BO1148" t="inlineStr"/>
      <c r="BP1148" t="n">
        <v>6605204.501896501</v>
      </c>
      <c r="BQ1148" t="n">
        <v>3938363.233893885</v>
      </c>
      <c r="BR1148" t="n">
        <v>0.596251521472665</v>
      </c>
      <c r="BS1148" t="n">
        <v>1</v>
      </c>
      <c r="BT1148" t="n">
        <v>0</v>
      </c>
      <c r="BU1148" t="n">
        <v>0</v>
      </c>
      <c r="BV1148" t="n">
        <v>6605204.501896501</v>
      </c>
      <c r="BW1148" t="n">
        <v>22.655171798367</v>
      </c>
      <c r="BX1148" t="n">
        <v>1.513957667340773e-07</v>
      </c>
      <c r="BY1148" t="n">
        <v>-22.655171798367</v>
      </c>
      <c r="BZ1148" t="n">
        <v>1.081525867838132e-06</v>
      </c>
      <c r="CA1148" t="n">
        <v>-5.965963088684429</v>
      </c>
      <c r="CB1148" t="inlineStr">
        <is>
          <t>significant high</t>
        </is>
      </c>
      <c r="CC1148" t="inlineStr">
        <is>
          <t>significant low</t>
        </is>
      </c>
    </row>
    <row r="1149">
      <c r="A1149" t="b">
        <v>0</v>
      </c>
      <c r="B1149" t="inlineStr">
        <is>
          <t>High</t>
        </is>
      </c>
      <c r="C1149" t="inlineStr">
        <is>
          <t>[R].DLLDTVLPHLYNETKVR.[K]</t>
        </is>
      </c>
      <c r="D1149" t="inlineStr">
        <is>
          <t>1xDimethyl [K15]</t>
        </is>
      </c>
      <c r="E1149" t="n">
        <v>1.77613e-07</v>
      </c>
      <c r="F1149" t="n">
        <v>0.000144145</v>
      </c>
      <c r="G1149" t="n">
        <v>1</v>
      </c>
      <c r="H1149" t="n">
        <v>2</v>
      </c>
      <c r="I1149" t="n">
        <v>6</v>
      </c>
      <c r="J1149" t="inlineStr">
        <is>
          <t>Q86VP6</t>
        </is>
      </c>
      <c r="K1149" t="inlineStr">
        <is>
          <t>Q86VP6 [1043-1059]</t>
        </is>
      </c>
      <c r="L1149" t="inlineStr">
        <is>
          <t>Q86VP6 1xDimethyl [K1057]</t>
        </is>
      </c>
      <c r="M1149" t="n">
        <v>0</v>
      </c>
      <c r="N1149" t="n">
        <v>2054.12807</v>
      </c>
      <c r="O1149" t="n">
        <v>4272610.03812391</v>
      </c>
      <c r="P1149" t="n">
        <v>59.62</v>
      </c>
      <c r="Q1149" t="n">
        <v>965534.96875</v>
      </c>
      <c r="R1149" t="n">
        <v>6265581.66577627</v>
      </c>
      <c r="S1149" t="n">
        <v>3097484.69500387</v>
      </c>
      <c r="T1149" t="n">
        <v>9580534.90300017</v>
      </c>
      <c r="U1149" t="n">
        <v>2913567.72789195</v>
      </c>
      <c r="V1149" t="n">
        <v>1567897.34735801</v>
      </c>
      <c r="W1149" t="n">
        <v>965534.96875</v>
      </c>
      <c r="X1149" t="n">
        <v>4886298.25</v>
      </c>
      <c r="Y1149" t="n">
        <v>413319.046875</v>
      </c>
      <c r="Z1149" t="n">
        <v>6938103.25</v>
      </c>
      <c r="AA1149" t="n">
        <v>884908.5</v>
      </c>
      <c r="AB1149" t="n">
        <v>1355972.5625</v>
      </c>
      <c r="AC1149" t="inlineStr"/>
      <c r="AD1149" t="inlineStr">
        <is>
          <t>High</t>
        </is>
      </c>
      <c r="AE1149" t="inlineStr">
        <is>
          <t>High</t>
        </is>
      </c>
      <c r="AF1149" t="inlineStr">
        <is>
          <t>Peak Found</t>
        </is>
      </c>
      <c r="AG1149" t="inlineStr">
        <is>
          <t>High</t>
        </is>
      </c>
      <c r="AH1149" t="inlineStr">
        <is>
          <t>Peak Found</t>
        </is>
      </c>
      <c r="AI1149" t="inlineStr">
        <is>
          <t>High</t>
        </is>
      </c>
      <c r="AJ1149" t="inlineStr">
        <is>
          <t>High</t>
        </is>
      </c>
      <c r="AK1149" t="n">
        <v>4.573e-05</v>
      </c>
      <c r="AL1149" t="n">
        <v>5.237e-09</v>
      </c>
      <c r="AM1149" t="n">
        <v>4.52</v>
      </c>
      <c r="AN1149" t="n">
        <v>54.91</v>
      </c>
      <c r="AO1149" t="inlineStr">
        <is>
          <t>DLLDTVLPHLYNETKVR</t>
        </is>
      </c>
      <c r="AP1149" t="inlineStr">
        <is>
          <t>Q86VP6</t>
        </is>
      </c>
      <c r="AQ1149" t="inlineStr">
        <is>
          <t>CAND1_HUMAN</t>
        </is>
      </c>
      <c r="AR1149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1149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1149" t="inlineStr">
        <is>
          <t>3D-structure|Acetylation|Alternative splicing|Cytoplasm|Direct protein sequencing|Nucleus|Phosphoprotein|Reference proteome|Repeat|Ubl conjugation pathway</t>
        </is>
      </c>
      <c r="AU1149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1149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1149" t="n">
        <v>100</v>
      </c>
      <c r="AX1149" t="n">
        <v>1230</v>
      </c>
      <c r="AY1149" t="n">
        <v>1043</v>
      </c>
      <c r="AZ1149" t="n">
        <v>1059</v>
      </c>
      <c r="BA1149" t="n">
        <v>1042</v>
      </c>
      <c r="BB1149" t="inlineStr">
        <is>
          <t>SLIR(1042).(1043)DLLDTVLPHLYNETKVR</t>
        </is>
      </c>
      <c r="BC1149" t="inlineStr">
        <is>
          <t>SLIRDLLD</t>
        </is>
      </c>
      <c r="BD1149" t="inlineStr">
        <is>
          <t>Internal</t>
        </is>
      </c>
      <c r="BE1149" t="inlineStr"/>
      <c r="BF1149" t="inlineStr"/>
      <c r="BG1149" t="inlineStr"/>
      <c r="BH1149" t="inlineStr"/>
      <c r="BI1149" t="inlineStr"/>
      <c r="BJ1149" t="inlineStr">
        <is>
          <t>12</t>
        </is>
      </c>
      <c r="BK1149" t="inlineStr">
        <is>
          <t>67269358-67319953</t>
        </is>
      </c>
      <c r="BL1149" t="inlineStr">
        <is>
          <t>Plasma proteins, Predicted intracellular proteins</t>
        </is>
      </c>
      <c r="BM1149" t="inlineStr">
        <is>
          <t>Ubl conjugation pathway</t>
        </is>
      </c>
      <c r="BN1149" t="inlineStr"/>
      <c r="BO1149" t="inlineStr"/>
      <c r="BP1149" t="n">
        <v>3442867.10984338</v>
      </c>
      <c r="BQ1149" t="n">
        <v>2666850.297078006</v>
      </c>
      <c r="BR1149" t="n">
        <v>0.7746015782756493</v>
      </c>
      <c r="BS1149" t="n">
        <v>4687333.326083377</v>
      </c>
      <c r="BT1149" t="n">
        <v>4290719.455699398</v>
      </c>
      <c r="BU1149" t="n">
        <v>0.915386032357255</v>
      </c>
      <c r="BV1149" t="n">
        <v>0.7345044336158097</v>
      </c>
      <c r="BW1149" t="n">
        <v>-0.4451568956834286</v>
      </c>
      <c r="BX1149" t="n">
        <v>1.361462169911231</v>
      </c>
      <c r="BY1149" t="n">
        <v>0.4451568956834288</v>
      </c>
      <c r="BZ1149" t="n">
        <v>0.7291342361720885</v>
      </c>
      <c r="CA1149" t="n">
        <v>-0.13719250918265</v>
      </c>
      <c r="CB1149" t="inlineStr">
        <is>
          <t>significant low</t>
        </is>
      </c>
      <c r="CC1149" t="inlineStr">
        <is>
          <t>significant low</t>
        </is>
      </c>
    </row>
    <row r="1150">
      <c r="A1150" t="b">
        <v>0</v>
      </c>
      <c r="B1150" t="inlineStr">
        <is>
          <t>High</t>
        </is>
      </c>
      <c r="C1150" t="inlineStr">
        <is>
          <t>[R].ADHQPLTEASYVNLPTIALCNTDSPLR.[Y]</t>
        </is>
      </c>
      <c r="D1150" t="inlineStr">
        <is>
          <t>1xCarbamidomethyl [C20]</t>
        </is>
      </c>
      <c r="E1150" t="n">
        <v>1.8151e-12</v>
      </c>
      <c r="F1150" t="n">
        <v>0.000144145</v>
      </c>
      <c r="G1150" t="n">
        <v>1</v>
      </c>
      <c r="H1150" t="n">
        <v>1</v>
      </c>
      <c r="I1150" t="n">
        <v>5</v>
      </c>
      <c r="J1150" t="inlineStr">
        <is>
          <t>P08865</t>
        </is>
      </c>
      <c r="K1150" t="inlineStr">
        <is>
          <t>P08865 [129-155]</t>
        </is>
      </c>
      <c r="L1150" t="inlineStr"/>
      <c r="M1150" t="n">
        <v>0</v>
      </c>
      <c r="N1150" t="n">
        <v>2996.47821</v>
      </c>
      <c r="O1150" t="n">
        <v>12970981.2640818</v>
      </c>
      <c r="P1150" t="n">
        <v>59.46</v>
      </c>
      <c r="Q1150" t="n">
        <v>5716974.5</v>
      </c>
      <c r="R1150" t="n">
        <v>19915747.5987535</v>
      </c>
      <c r="S1150" t="n">
        <v>12970981.2640818</v>
      </c>
      <c r="T1150" t="n">
        <v>1</v>
      </c>
      <c r="U1150" t="n">
        <v>24414799.5942088</v>
      </c>
      <c r="V1150" t="n">
        <v>6043336.90051674</v>
      </c>
      <c r="W1150" t="n">
        <v>5716974.5</v>
      </c>
      <c r="X1150" t="n">
        <v>15531564</v>
      </c>
      <c r="Y1150" t="n">
        <v>1730808.75</v>
      </c>
      <c r="Z1150" t="inlineStr"/>
      <c r="AA1150" t="n">
        <v>7415260.5</v>
      </c>
      <c r="AB1150" t="n">
        <v>5226489.5</v>
      </c>
      <c r="AC1150" t="inlineStr"/>
      <c r="AD1150" t="inlineStr">
        <is>
          <t>High</t>
        </is>
      </c>
      <c r="AE1150" t="inlineStr">
        <is>
          <t>High</t>
        </is>
      </c>
      <c r="AF1150" t="inlineStr">
        <is>
          <t>High</t>
        </is>
      </c>
      <c r="AG1150" t="inlineStr">
        <is>
          <t>Not Found</t>
        </is>
      </c>
      <c r="AH1150" t="inlineStr">
        <is>
          <t>High</t>
        </is>
      </c>
      <c r="AI1150" t="inlineStr">
        <is>
          <t>High</t>
        </is>
      </c>
      <c r="AJ1150" t="inlineStr">
        <is>
          <t>High</t>
        </is>
      </c>
      <c r="AK1150" t="n">
        <v>4.573e-05</v>
      </c>
      <c r="AL1150" t="n">
        <v>5.736e-15</v>
      </c>
      <c r="AM1150" t="n">
        <v>6.64</v>
      </c>
      <c r="AN1150" t="n">
        <v>54.59</v>
      </c>
      <c r="AO1150" t="inlineStr">
        <is>
          <t>ADHQPLTEASYVNLPTIALCNTDSPLR</t>
        </is>
      </c>
      <c r="AP1150" t="inlineStr">
        <is>
          <t>P08865</t>
        </is>
      </c>
      <c r="AQ1150" t="inlineStr">
        <is>
          <t>RSSA_HUMAN</t>
        </is>
      </c>
      <c r="AR11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11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11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11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11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1150" t="n">
        <v>100</v>
      </c>
      <c r="AX1150" t="n">
        <v>295</v>
      </c>
      <c r="AY1150" t="n">
        <v>129</v>
      </c>
      <c r="AZ1150" t="n">
        <v>155</v>
      </c>
      <c r="BA1150" t="n">
        <v>128</v>
      </c>
      <c r="BB1150" t="inlineStr">
        <is>
          <t>TDPR(128).(129)ADHQPLTEASYVNLPTIALCNTDSPLR</t>
        </is>
      </c>
      <c r="BC1150" t="inlineStr">
        <is>
          <t>TDPRADHQ</t>
        </is>
      </c>
      <c r="BD1150" t="inlineStr">
        <is>
          <t>Internal</t>
        </is>
      </c>
      <c r="BE1150" t="inlineStr"/>
      <c r="BF1150" t="inlineStr">
        <is>
          <t>S01.151</t>
        </is>
      </c>
      <c r="BG1150" t="inlineStr">
        <is>
          <t>trypsin 1</t>
        </is>
      </c>
      <c r="BH1150" t="inlineStr"/>
      <c r="BI1150" t="inlineStr"/>
      <c r="BJ1150" t="inlineStr">
        <is>
          <t>3</t>
        </is>
      </c>
      <c r="BK1150" t="inlineStr">
        <is>
          <t>39406716-39412542</t>
        </is>
      </c>
      <c r="BL1150" t="inlineStr">
        <is>
          <t>Disease related genes, Human disease related genes, Plasma proteins, Predicted intracellular proteins, Ribosomal proteins</t>
        </is>
      </c>
      <c r="BM1150" t="inlineStr">
        <is>
          <t>Host-virus interaction</t>
        </is>
      </c>
      <c r="BN1150" t="inlineStr">
        <is>
          <t>Host cell receptor for virus entry, Receptor, Ribonucleoprotein, Ribosomal protein</t>
        </is>
      </c>
      <c r="BO1150" t="inlineStr">
        <is>
          <t>Disease variant</t>
        </is>
      </c>
      <c r="BP1150" t="n">
        <v>12867901.1209451</v>
      </c>
      <c r="BQ1150" t="n">
        <v>7099947.782512441</v>
      </c>
      <c r="BR1150" t="n">
        <v>0.5517564765053911</v>
      </c>
      <c r="BS1150" t="n">
        <v>10152712.49824185</v>
      </c>
      <c r="BT1150" t="n">
        <v>12715574.05119128</v>
      </c>
      <c r="BU1150" t="n">
        <v>1.252431215145041</v>
      </c>
      <c r="BV1150" t="n">
        <v>1.267434798648484</v>
      </c>
      <c r="BW1150" t="n">
        <v>0.3419115317761613</v>
      </c>
      <c r="BX1150" t="n">
        <v>0.788995221739485</v>
      </c>
      <c r="BY1150" t="n">
        <v>-0.3419115317761611</v>
      </c>
      <c r="BZ1150" t="n">
        <v>0.3811668782753238</v>
      </c>
      <c r="CA1150" t="n">
        <v>-0.4188848446738432</v>
      </c>
      <c r="CB1150" t="inlineStr">
        <is>
          <t>significant low</t>
        </is>
      </c>
      <c r="CC1150" t="inlineStr">
        <is>
          <t>significant low</t>
        </is>
      </c>
    </row>
    <row r="1151">
      <c r="A1151" t="b">
        <v>0</v>
      </c>
      <c r="B1151" t="inlineStr">
        <is>
          <t>High</t>
        </is>
      </c>
      <c r="C1151" t="inlineStr">
        <is>
          <t>[R].ISKYPTLKLFR.[N]</t>
        </is>
      </c>
      <c r="D1151" t="inlineStr">
        <is>
          <t>2xDimethyl [K3; K8]</t>
        </is>
      </c>
      <c r="E1151" t="n">
        <v>0.000269013</v>
      </c>
      <c r="F1151" t="n">
        <v>0.000144145</v>
      </c>
      <c r="G1151" t="n">
        <v>1</v>
      </c>
      <c r="H1151" t="n">
        <v>1</v>
      </c>
      <c r="I1151" t="n">
        <v>5</v>
      </c>
      <c r="J1151" t="inlineStr">
        <is>
          <t>Q9BS26</t>
        </is>
      </c>
      <c r="K1151" t="inlineStr">
        <is>
          <t>Q9BS26 [104-114]</t>
        </is>
      </c>
      <c r="L1151" t="inlineStr">
        <is>
          <t>Q9BS26 2xDimethyl [K106; K111]</t>
        </is>
      </c>
      <c r="M1151" t="n">
        <v>0</v>
      </c>
      <c r="N1151" t="n">
        <v>1421.88788</v>
      </c>
      <c r="O1151" t="n">
        <v>1518102.4498182</v>
      </c>
      <c r="P1151" t="n">
        <v>59.44</v>
      </c>
      <c r="Q1151" t="n">
        <v>3211581.9375</v>
      </c>
      <c r="R1151" t="n">
        <v>2875463.49854366</v>
      </c>
      <c r="S1151" t="n">
        <v>681512.771324918</v>
      </c>
      <c r="T1151" t="n">
        <v>3381646.16293782</v>
      </c>
      <c r="U1151" t="n">
        <v>307903.350718681</v>
      </c>
      <c r="V1151" t="n">
        <v>2904678.43711626</v>
      </c>
      <c r="W1151" t="n">
        <v>3211581.9375</v>
      </c>
      <c r="X1151" t="n">
        <v>2242468.9375</v>
      </c>
      <c r="Y1151" t="n">
        <v>90939.015625</v>
      </c>
      <c r="Z1151" t="n">
        <v>2448945.75</v>
      </c>
      <c r="AA1151" t="n">
        <v>93516.375</v>
      </c>
      <c r="AB1151" t="n">
        <v>2512067.6875</v>
      </c>
      <c r="AC1151" t="inlineStr"/>
      <c r="AD1151" t="inlineStr">
        <is>
          <t>High</t>
        </is>
      </c>
      <c r="AE1151" t="inlineStr">
        <is>
          <t>High</t>
        </is>
      </c>
      <c r="AF1151" t="inlineStr">
        <is>
          <t>Peak Found</t>
        </is>
      </c>
      <c r="AG1151" t="inlineStr">
        <is>
          <t>High</t>
        </is>
      </c>
      <c r="AH1151" t="inlineStr">
        <is>
          <t>Peak Found</t>
        </is>
      </c>
      <c r="AI1151" t="inlineStr">
        <is>
          <t>High</t>
        </is>
      </c>
      <c r="AJ1151" t="inlineStr">
        <is>
          <t>High</t>
        </is>
      </c>
      <c r="AK1151" t="n">
        <v>4.573e-05</v>
      </c>
      <c r="AL1151" t="n">
        <v>3.291e-05</v>
      </c>
      <c r="AM1151" t="n">
        <v>2.97</v>
      </c>
      <c r="AN1151" t="n">
        <v>27.94</v>
      </c>
      <c r="AO1151" t="inlineStr">
        <is>
          <t>ISKYPTLKLFR</t>
        </is>
      </c>
      <c r="AP1151" t="inlineStr">
        <is>
          <t>Q9BS26</t>
        </is>
      </c>
      <c r="AQ1151" t="inlineStr">
        <is>
          <t>ERP44_HUMAN</t>
        </is>
      </c>
      <c r="AR115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1151" t="inlineStr">
        <is>
          <t>RecName: Full=Endoplasmic reticulum resident protein 44; Short=ER protein 44; Short=ERp44; AltName: Full=Thioredoxin domain-containing protein 4; Flags: Precursor;</t>
        </is>
      </c>
      <c r="AT1151" t="inlineStr">
        <is>
          <t>3D-structure|Chaperone|Direct protein sequencing|Disulfide bond|Endoplasmic reticulum|Reference proteome|Signal|Stress response</t>
        </is>
      </c>
      <c r="AU1151" t="inlineStr">
        <is>
          <t>GO:0009986|GO:0005788|GO:0005789|GO:0005793|GO:0070062|GO:0005576|GO:0035580|GO:0003756|GO:0045454|GO:0009100|GO:0006457|GO:0034976|GO:0006986</t>
        </is>
      </c>
      <c r="AV115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1151" t="n">
        <v>100</v>
      </c>
      <c r="AX1151" t="n">
        <v>406</v>
      </c>
      <c r="AY1151" t="n">
        <v>104</v>
      </c>
      <c r="AZ1151" t="n">
        <v>114</v>
      </c>
      <c r="BA1151" t="n">
        <v>103</v>
      </c>
      <c r="BB1151" t="inlineStr">
        <is>
          <t>QRYR(103).(104)ISKYPTLKLFR</t>
        </is>
      </c>
      <c r="BC1151" t="inlineStr">
        <is>
          <t>QRYRISKY</t>
        </is>
      </c>
      <c r="BD1151" t="inlineStr">
        <is>
          <t>Internal</t>
        </is>
      </c>
      <c r="BE1151" t="inlineStr"/>
      <c r="BF1151" t="inlineStr"/>
      <c r="BG1151" t="inlineStr"/>
      <c r="BH1151" t="inlineStr"/>
      <c r="BI1151" t="inlineStr"/>
      <c r="BJ1151" t="inlineStr">
        <is>
          <t>9</t>
        </is>
      </c>
      <c r="BK1151" t="inlineStr">
        <is>
          <t>99979185-100099000</t>
        </is>
      </c>
      <c r="BL1151" t="inlineStr">
        <is>
          <t>Plasma proteins, Predicted intracellular proteins</t>
        </is>
      </c>
      <c r="BM1151" t="inlineStr">
        <is>
          <t>Stress response</t>
        </is>
      </c>
      <c r="BN1151" t="inlineStr">
        <is>
          <t>Chaperone</t>
        </is>
      </c>
      <c r="BO1151" t="inlineStr"/>
      <c r="BP1151" t="n">
        <v>2256186.069122859</v>
      </c>
      <c r="BQ1151" t="n">
        <v>1374023.616008835</v>
      </c>
      <c r="BR1151" t="n">
        <v>0.6090027922843333</v>
      </c>
      <c r="BS1151" t="n">
        <v>2198075.98359092</v>
      </c>
      <c r="BT1151" t="n">
        <v>1654218.543425635</v>
      </c>
      <c r="BU1151" t="n">
        <v>0.7525756869984064</v>
      </c>
      <c r="BV1151" t="n">
        <v>1.026436795618415</v>
      </c>
      <c r="BW1151" t="n">
        <v>0.0376447940756106</v>
      </c>
      <c r="BX1151" t="n">
        <v>0.9742441076437766</v>
      </c>
      <c r="BY1151" t="n">
        <v>-0.03764479407561058</v>
      </c>
      <c r="BZ1151" t="n">
        <v>0.8040793823540879</v>
      </c>
      <c r="CA1151" t="n">
        <v>-0.0947010736190796</v>
      </c>
      <c r="CB1151" t="inlineStr">
        <is>
          <t>significant low</t>
        </is>
      </c>
      <c r="CC1151" t="inlineStr">
        <is>
          <t>significant low</t>
        </is>
      </c>
    </row>
    <row r="1152">
      <c r="A1152" t="b">
        <v>0</v>
      </c>
      <c r="B1152" t="inlineStr">
        <is>
          <t>High</t>
        </is>
      </c>
      <c r="C1152" t="inlineStr">
        <is>
          <t>[R].CSGIASAAAAAVEAAR.[G]</t>
        </is>
      </c>
      <c r="D1152" t="inlineStr">
        <is>
          <t>1xCarbamidomethyl [C1]</t>
        </is>
      </c>
      <c r="E1152" t="n">
        <v>5.73982e-06</v>
      </c>
      <c r="F1152" t="n">
        <v>0.000144145</v>
      </c>
      <c r="G1152" t="n">
        <v>1</v>
      </c>
      <c r="H1152" t="n">
        <v>1</v>
      </c>
      <c r="I1152" t="n">
        <v>7</v>
      </c>
      <c r="J1152" t="inlineStr">
        <is>
          <t>Q15274</t>
        </is>
      </c>
      <c r="K1152" t="inlineStr">
        <is>
          <t>Q15274 [111-126]</t>
        </is>
      </c>
      <c r="L1152" t="inlineStr"/>
      <c r="M1152" t="n">
        <v>0</v>
      </c>
      <c r="N1152" t="n">
        <v>1475.7271</v>
      </c>
      <c r="O1152" t="n">
        <v>3104390.89181102</v>
      </c>
      <c r="P1152" t="n">
        <v>59.44</v>
      </c>
      <c r="Q1152" t="n">
        <v>2490346.125</v>
      </c>
      <c r="R1152" t="n">
        <v>3363492.43293565</v>
      </c>
      <c r="S1152" t="n">
        <v>732683.105853637</v>
      </c>
      <c r="T1152" t="n">
        <v>1</v>
      </c>
      <c r="U1152" t="n">
        <v>2865248.84515582</v>
      </c>
      <c r="V1152" t="n">
        <v>4025909.67720611</v>
      </c>
      <c r="W1152" t="n">
        <v>2490346.125</v>
      </c>
      <c r="X1152" t="n">
        <v>2623064.875</v>
      </c>
      <c r="Y1152" t="n">
        <v>97767.03125</v>
      </c>
      <c r="Z1152" t="inlineStr"/>
      <c r="AA1152" t="n">
        <v>870233.09375</v>
      </c>
      <c r="AB1152" t="n">
        <v>3481747.75</v>
      </c>
      <c r="AC1152" t="inlineStr"/>
      <c r="AD1152" t="inlineStr">
        <is>
          <t>High</t>
        </is>
      </c>
      <c r="AE1152" t="inlineStr">
        <is>
          <t>High</t>
        </is>
      </c>
      <c r="AF1152" t="inlineStr">
        <is>
          <t>Peak Found</t>
        </is>
      </c>
      <c r="AG1152" t="inlineStr">
        <is>
          <t>Not Found</t>
        </is>
      </c>
      <c r="AH1152" t="inlineStr">
        <is>
          <t>Peak Found</t>
        </is>
      </c>
      <c r="AI1152" t="inlineStr">
        <is>
          <t>High</t>
        </is>
      </c>
      <c r="AJ1152" t="inlineStr">
        <is>
          <t>High</t>
        </is>
      </c>
      <c r="AK1152" t="n">
        <v>4.573e-05</v>
      </c>
      <c r="AL1152" t="n">
        <v>3.306e-07</v>
      </c>
      <c r="AM1152" t="n">
        <v>4.49</v>
      </c>
      <c r="AN1152" t="n">
        <v>42.73</v>
      </c>
      <c r="AO1152" t="inlineStr">
        <is>
          <t>CSGIASAAAAAVEAAR</t>
        </is>
      </c>
      <c r="AP1152" t="inlineStr">
        <is>
          <t>Q15274</t>
        </is>
      </c>
      <c r="AQ1152" t="inlineStr">
        <is>
          <t>NADC_HUMAN</t>
        </is>
      </c>
      <c r="AR115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AS115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AT1152" t="inlineStr">
        <is>
          <t>3D-structure|Glycosyltransferase|Pyridine nucleotide biosynthesis|Reference proteome|Transferase</t>
        </is>
      </c>
      <c r="AU1152" t="inlineStr">
        <is>
          <t>GO:1902494|GO:0005737|GO:0005829|GO:0070062|GO:0042802|GO:0004514|GO:0009435|GO:0019674|GO:0034213</t>
        </is>
      </c>
      <c r="AV115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AW1152" t="n">
        <v>100</v>
      </c>
      <c r="AX1152" t="n">
        <v>297</v>
      </c>
      <c r="AY1152" t="n">
        <v>111</v>
      </c>
      <c r="AZ1152" t="n">
        <v>126</v>
      </c>
      <c r="BA1152" t="n">
        <v>110</v>
      </c>
      <c r="BB1152" t="inlineStr">
        <is>
          <t>TLAR(110).(111)CSGIASAAAAAVEAAR</t>
        </is>
      </c>
      <c r="BC1152" t="inlineStr">
        <is>
          <t>TLARCSGI</t>
        </is>
      </c>
      <c r="BD1152" t="inlineStr">
        <is>
          <t>Internal</t>
        </is>
      </c>
      <c r="BE1152" t="inlineStr"/>
      <c r="BF1152" t="inlineStr"/>
      <c r="BG1152" t="inlineStr"/>
      <c r="BH1152" t="inlineStr">
        <is>
          <t>kidney: 119.4;liver: 183.5</t>
        </is>
      </c>
      <c r="BI1152" t="inlineStr">
        <is>
          <t>Cytotrophoblasts: 426.6;Extravillous trophoblasts: 353.3;Hepatocytes: 376.7;Proximal tubular cells: 532.3;Syncytiotrophoblasts: 194.6</t>
        </is>
      </c>
      <c r="BJ1152" t="inlineStr">
        <is>
          <t>16</t>
        </is>
      </c>
      <c r="BK1152" t="inlineStr">
        <is>
          <t>29663279-29698699</t>
        </is>
      </c>
      <c r="BL1152" t="inlineStr">
        <is>
          <t>Enzymes, FDA approved drug targets, Metabolic proteins, Plasma proteins, Predicted intracellular proteins</t>
        </is>
      </c>
      <c r="BM1152" t="inlineStr">
        <is>
          <t>Pyridine nucleotide biosynthesis</t>
        </is>
      </c>
      <c r="BN1152" t="inlineStr">
        <is>
          <t>Glycosyltransferase, Transferase</t>
        </is>
      </c>
      <c r="BO1152" t="inlineStr">
        <is>
          <t>FDA approved drug targets</t>
        </is>
      </c>
      <c r="BP1152" t="n">
        <v>2195507.221263095</v>
      </c>
      <c r="BQ1152" t="n">
        <v>1339957.802780749</v>
      </c>
      <c r="BR1152" t="n">
        <v>0.6103181031715574</v>
      </c>
      <c r="BS1152" t="n">
        <v>2297053.174120644</v>
      </c>
      <c r="BT1152" t="n">
        <v>2072225.834637287</v>
      </c>
      <c r="BU1152" t="n">
        <v>0.902123580761501</v>
      </c>
      <c r="BV1152" t="n">
        <v>0.9557929463707682</v>
      </c>
      <c r="BW1152" t="n">
        <v>-0.06522997416787417</v>
      </c>
      <c r="BX1152" t="n">
        <v>1.046251705243369</v>
      </c>
      <c r="BY1152" t="n">
        <v>0.06522997416787417</v>
      </c>
      <c r="BZ1152" t="n">
        <v>0.4320348290465663</v>
      </c>
      <c r="CA1152" t="n">
        <v>-0.3644812405623709</v>
      </c>
      <c r="CB1152" t="inlineStr">
        <is>
          <t>significant low</t>
        </is>
      </c>
      <c r="CC1152" t="inlineStr">
        <is>
          <t>significant low</t>
        </is>
      </c>
    </row>
    <row r="1153">
      <c r="A1153" t="b">
        <v>0</v>
      </c>
      <c r="B1153" t="inlineStr">
        <is>
          <t>High</t>
        </is>
      </c>
      <c r="C1153" t="inlineStr">
        <is>
          <t>[R].ITGDPYKVQQAKEMVLELIR.[D]</t>
        </is>
      </c>
      <c r="D1153" t="inlineStr">
        <is>
          <t>2xDimethyl [K7; K12]</t>
        </is>
      </c>
      <c r="E1153" t="n">
        <v>1.71837e-05</v>
      </c>
      <c r="F1153" t="n">
        <v>0.000144145</v>
      </c>
      <c r="G1153" t="n">
        <v>1</v>
      </c>
      <c r="H1153" t="n">
        <v>2</v>
      </c>
      <c r="I1153" t="n">
        <v>2</v>
      </c>
      <c r="J1153" t="inlineStr">
        <is>
          <t>Q96AE4</t>
        </is>
      </c>
      <c r="K1153" t="inlineStr">
        <is>
          <t>Q96AE4 [237-256]</t>
        </is>
      </c>
      <c r="L1153" t="inlineStr">
        <is>
          <t>Q96AE4 2xDimethyl [K243; K248]</t>
        </is>
      </c>
      <c r="M1153" t="n">
        <v>0</v>
      </c>
      <c r="N1153" t="n">
        <v>2387.33668</v>
      </c>
      <c r="O1153" t="n">
        <v>1001919.45718335</v>
      </c>
      <c r="P1153" t="n">
        <v>59.41</v>
      </c>
      <c r="Q1153" t="n">
        <v>463082.25</v>
      </c>
      <c r="R1153" t="n">
        <v>1711004.46284278</v>
      </c>
      <c r="S1153" t="n">
        <v>770312.990916967</v>
      </c>
      <c r="T1153" t="n">
        <v>1303161.97509225</v>
      </c>
      <c r="U1153" t="n">
        <v>1</v>
      </c>
      <c r="V1153" t="n">
        <v>454056.46174817</v>
      </c>
      <c r="W1153" t="n">
        <v>463082.25</v>
      </c>
      <c r="X1153" t="n">
        <v>1334349.875</v>
      </c>
      <c r="Y1153" t="n">
        <v>102788.25</v>
      </c>
      <c r="Z1153" t="n">
        <v>943733.5625</v>
      </c>
      <c r="AA1153" t="inlineStr"/>
      <c r="AB1153" t="n">
        <v>392683.9375</v>
      </c>
      <c r="AC1153" t="inlineStr"/>
      <c r="AD1153" t="inlineStr">
        <is>
          <t>High</t>
        </is>
      </c>
      <c r="AE1153" t="inlineStr">
        <is>
          <t>Peak Found</t>
        </is>
      </c>
      <c r="AF1153" t="inlineStr">
        <is>
          <t>Peak Found</t>
        </is>
      </c>
      <c r="AG1153" t="inlineStr">
        <is>
          <t>Peak Found</t>
        </is>
      </c>
      <c r="AH1153" t="inlineStr">
        <is>
          <t>Not Found</t>
        </is>
      </c>
      <c r="AI1153" t="inlineStr">
        <is>
          <t>High</t>
        </is>
      </c>
      <c r="AJ1153" t="inlineStr">
        <is>
          <t>High</t>
        </is>
      </c>
      <c r="AK1153" t="n">
        <v>4.573e-05</v>
      </c>
      <c r="AL1153" t="n">
        <v>1.232e-06</v>
      </c>
      <c r="AM1153" t="n">
        <v>3.87</v>
      </c>
      <c r="AN1153" t="n">
        <v>55.05</v>
      </c>
      <c r="AO1153" t="inlineStr">
        <is>
          <t>ITGDPYKVQQAKEMVLELIR</t>
        </is>
      </c>
      <c r="AP1153" t="inlineStr">
        <is>
          <t>Q96AE4</t>
        </is>
      </c>
      <c r="AQ1153" t="inlineStr">
        <is>
          <t>FUBP1_HUMAN</t>
        </is>
      </c>
      <c r="AR115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1153" t="inlineStr">
        <is>
          <t>RecName: Full=Far upstream element-binding protein 1; Short=FBP; Short=FUSE-binding protein 1; AltName: Full=DNA helicase V; Short=hDH V;</t>
        </is>
      </c>
      <c r="AT115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1153" t="inlineStr">
        <is>
          <t>GO:0005737|GO:0005654|GO:0005634|GO:0003729|GO:0003723|GO:0003697|GO:0010628|GO:0010468</t>
        </is>
      </c>
      <c r="AV1153" t="inlineStr">
        <is>
          <t>C:cytoplasm|C:nucleoplasm|C:nucleus|F:mRNA binding|F:RNA binding|F:single-stranded DNA binding|P:positive regulation of gene expression|P:regulation of gene expression</t>
        </is>
      </c>
      <c r="AW1153" t="n">
        <v>100</v>
      </c>
      <c r="AX1153" t="n">
        <v>644</v>
      </c>
      <c r="AY1153" t="n">
        <v>237</v>
      </c>
      <c r="AZ1153" t="n">
        <v>256</v>
      </c>
      <c r="BA1153" t="n">
        <v>236</v>
      </c>
      <c r="BB1153" t="inlineStr">
        <is>
          <t>KPLR(236).(237)ITGDPYKVQQAKEMVLELIR</t>
        </is>
      </c>
      <c r="BC1153" t="inlineStr">
        <is>
          <t>KPLRITGD</t>
        </is>
      </c>
      <c r="BD1153" t="inlineStr">
        <is>
          <t>Internal</t>
        </is>
      </c>
      <c r="BE1153" t="inlineStr"/>
      <c r="BF1153" t="inlineStr"/>
      <c r="BG1153" t="inlineStr"/>
      <c r="BH1153" t="inlineStr"/>
      <c r="BI1153" t="inlineStr"/>
      <c r="BJ1153" t="inlineStr">
        <is>
          <t>1</t>
        </is>
      </c>
      <c r="BK1153" t="inlineStr">
        <is>
          <t>77944055-77979110</t>
        </is>
      </c>
      <c r="BL1153" t="inlineStr">
        <is>
          <t>Cancer-related genes, Plasma proteins, Predicted intracellular proteins</t>
        </is>
      </c>
      <c r="BM1153" t="inlineStr">
        <is>
          <t>Transcription, Transcription regulation</t>
        </is>
      </c>
      <c r="BN1153" t="inlineStr">
        <is>
          <t>DNA-binding</t>
        </is>
      </c>
      <c r="BO1153" t="inlineStr">
        <is>
          <t>Cancer-related genes</t>
        </is>
      </c>
      <c r="BP1153" t="n">
        <v>981466.5679199157</v>
      </c>
      <c r="BQ1153" t="n">
        <v>650205.2269379724</v>
      </c>
      <c r="BR1153" t="n">
        <v>0.6624833164882973</v>
      </c>
      <c r="BS1153" t="n">
        <v>585739.81228014</v>
      </c>
      <c r="BT1153" t="n">
        <v>661485.0794661511</v>
      </c>
      <c r="BU1153" t="n">
        <v>1.129315552055705</v>
      </c>
      <c r="BV1153" t="n">
        <v>1.675601602184611</v>
      </c>
      <c r="BW1153" t="n">
        <v>0.7446791688006544</v>
      </c>
      <c r="BX1153" t="n">
        <v>0.5968005752060771</v>
      </c>
      <c r="BY1153" t="n">
        <v>-0.7446791688006543</v>
      </c>
      <c r="BZ1153" t="n">
        <v>0.3671884532673081</v>
      </c>
      <c r="CA1153" t="n">
        <v>-0.4351109842277068</v>
      </c>
      <c r="CB1153" t="inlineStr">
        <is>
          <t>significant low</t>
        </is>
      </c>
      <c r="CC1153" t="inlineStr">
        <is>
          <t>significant low</t>
        </is>
      </c>
    </row>
    <row r="1154">
      <c r="A1154" t="b">
        <v>0</v>
      </c>
      <c r="B1154" t="inlineStr">
        <is>
          <t>High</t>
        </is>
      </c>
      <c r="C1154" t="inlineStr">
        <is>
          <t>[R].YEKQLAQIDGTLSTIEFQR.[E]</t>
        </is>
      </c>
      <c r="D1154" t="inlineStr">
        <is>
          <t>1xDimethyl [K3]</t>
        </is>
      </c>
      <c r="E1154" t="n">
        <v>2.7646e-07</v>
      </c>
      <c r="F1154" t="n">
        <v>0.000144145</v>
      </c>
      <c r="G1154" t="n">
        <v>1</v>
      </c>
      <c r="H1154" t="n">
        <v>1</v>
      </c>
      <c r="I1154" t="n">
        <v>1</v>
      </c>
      <c r="J1154" t="inlineStr">
        <is>
          <t>Q9H444</t>
        </is>
      </c>
      <c r="K1154" t="inlineStr">
        <is>
          <t>Q9H444 [75-93]</t>
        </is>
      </c>
      <c r="L1154" t="inlineStr">
        <is>
          <t>Q9H444 1xDimethyl [K77]</t>
        </is>
      </c>
      <c r="M1154" t="n">
        <v>0</v>
      </c>
      <c r="N1154" t="n">
        <v>2268.18704</v>
      </c>
      <c r="O1154" t="n">
        <v>1349021.72221152</v>
      </c>
      <c r="P1154" t="n">
        <v>59.41</v>
      </c>
      <c r="Q1154" t="n">
        <v>2107495.75</v>
      </c>
      <c r="R1154" t="n">
        <v>2064669.25308213</v>
      </c>
      <c r="S1154" t="n">
        <v>1</v>
      </c>
      <c r="T1154" t="n">
        <v>511625.944265163</v>
      </c>
      <c r="U1154" t="n">
        <v>1</v>
      </c>
      <c r="V1154" t="n">
        <v>863517.569133188</v>
      </c>
      <c r="W1154" t="n">
        <v>2107495.75</v>
      </c>
      <c r="X1154" t="n">
        <v>1610160.125</v>
      </c>
      <c r="Y1154" t="inlineStr"/>
      <c r="Z1154" t="n">
        <v>370513.09375</v>
      </c>
      <c r="AA1154" t="inlineStr"/>
      <c r="AB1154" t="n">
        <v>746800.25</v>
      </c>
      <c r="AC1154" t="inlineStr"/>
      <c r="AD1154" t="inlineStr">
        <is>
          <t>Peak Found</t>
        </is>
      </c>
      <c r="AE1154" t="inlineStr">
        <is>
          <t>High</t>
        </is>
      </c>
      <c r="AF1154" t="inlineStr">
        <is>
          <t>Not Found</t>
        </is>
      </c>
      <c r="AG1154" t="inlineStr">
        <is>
          <t>Peak Found</t>
        </is>
      </c>
      <c r="AH1154" t="inlineStr">
        <is>
          <t>Not Found</t>
        </is>
      </c>
      <c r="AI1154" t="inlineStr">
        <is>
          <t>Peak Found</t>
        </is>
      </c>
      <c r="AJ1154" t="inlineStr">
        <is>
          <t>High</t>
        </is>
      </c>
      <c r="AK1154" t="n">
        <v>4.573e-05</v>
      </c>
      <c r="AL1154" t="n">
        <v>8.868e-09</v>
      </c>
      <c r="AM1154" t="n">
        <v>5.41</v>
      </c>
      <c r="AN1154" t="n">
        <v>51.18</v>
      </c>
      <c r="AO1154" t="inlineStr">
        <is>
          <t>YEKQLAQIDGTLSTIEFQR</t>
        </is>
      </c>
      <c r="AP1154" t="inlineStr">
        <is>
          <t>Q9H444</t>
        </is>
      </c>
      <c r="AQ1154" t="inlineStr">
        <is>
          <t>CHM4B_HUMAN</t>
        </is>
      </c>
      <c r="AR1154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AS1154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AT1154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AU1154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AV1154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AW1154" t="n">
        <v>100</v>
      </c>
      <c r="AX1154" t="n">
        <v>224</v>
      </c>
      <c r="AY1154" t="n">
        <v>75</v>
      </c>
      <c r="AZ1154" t="n">
        <v>93</v>
      </c>
      <c r="BA1154" t="n">
        <v>74</v>
      </c>
      <c r="BB1154" t="inlineStr">
        <is>
          <t>RKKR(74).(75)YEKQLAQIDGTLSTIEFQR</t>
        </is>
      </c>
      <c r="BC1154" t="inlineStr">
        <is>
          <t>RKKRYEKQ</t>
        </is>
      </c>
      <c r="BD1154" t="inlineStr">
        <is>
          <t>Internal</t>
        </is>
      </c>
      <c r="BE1154" t="inlineStr"/>
      <c r="BF1154" t="inlineStr"/>
      <c r="BG1154" t="inlineStr"/>
      <c r="BH1154" t="inlineStr"/>
      <c r="BI1154" t="inlineStr">
        <is>
          <t>Proximal enterocytes: 496.7;Syncytiotrophoblasts: 476.7</t>
        </is>
      </c>
      <c r="BJ1154" t="inlineStr">
        <is>
          <t>20</t>
        </is>
      </c>
      <c r="BK1154" t="inlineStr">
        <is>
          <t>33811348-33854366</t>
        </is>
      </c>
      <c r="BL1154" t="inlineStr">
        <is>
          <t>Disease related genes, Human disease related genes, Predicted intracellular proteins</t>
        </is>
      </c>
      <c r="BM1154" t="inlineStr">
        <is>
          <t>Host-virus interaction, Protein transport, Transport</t>
        </is>
      </c>
      <c r="BN1154" t="inlineStr"/>
      <c r="BO1154" t="inlineStr">
        <is>
          <t>Cataract, Disease variant</t>
        </is>
      </c>
      <c r="BP1154" t="n">
        <v>1390722.001027377</v>
      </c>
      <c r="BQ1154" t="n">
        <v>1204590.056506157</v>
      </c>
      <c r="BR1154" t="n">
        <v>0.8661616452578462</v>
      </c>
      <c r="BS1154" t="n">
        <v>458381.504466117</v>
      </c>
      <c r="BT1154" t="n">
        <v>434213.5926810947</v>
      </c>
      <c r="BU1154" t="n">
        <v>0.9472755520247901</v>
      </c>
      <c r="BV1154" t="n">
        <v>3.033983674029713</v>
      </c>
      <c r="BW1154" t="n">
        <v>1.6012133224143</v>
      </c>
      <c r="BX1154" t="n">
        <v>0.3295996641510625</v>
      </c>
      <c r="BY1154" t="n">
        <v>-1.6012133224143</v>
      </c>
      <c r="BZ1154" t="n">
        <v>0.9135575805155909</v>
      </c>
      <c r="CA1154" t="n">
        <v>-0.03926407435184714</v>
      </c>
      <c r="CB1154" t="inlineStr">
        <is>
          <t>significant low</t>
        </is>
      </c>
      <c r="CC1154" t="inlineStr">
        <is>
          <t>significant low</t>
        </is>
      </c>
    </row>
    <row r="1155">
      <c r="A1155" t="b">
        <v>0</v>
      </c>
      <c r="B1155" t="inlineStr">
        <is>
          <t>High</t>
        </is>
      </c>
      <c r="C1155" t="inlineStr">
        <is>
          <t>[R].TSVPKEVVDYIIFGTVIQEVKTSN.[V]</t>
        </is>
      </c>
      <c r="D1155" t="inlineStr">
        <is>
          <t>2xDimethyl [K5; K21]</t>
        </is>
      </c>
      <c r="E1155" t="n">
        <v>4.00814e-06</v>
      </c>
      <c r="F1155" t="n">
        <v>0.000144145</v>
      </c>
      <c r="G1155" t="n">
        <v>1</v>
      </c>
      <c r="H1155" t="n">
        <v>2</v>
      </c>
      <c r="I1155" t="n">
        <v>2</v>
      </c>
      <c r="J1155" t="inlineStr">
        <is>
          <t>P55084</t>
        </is>
      </c>
      <c r="K1155" t="inlineStr">
        <is>
          <t>P55084 [91-114]</t>
        </is>
      </c>
      <c r="L1155" t="inlineStr">
        <is>
          <t>P55084 2xDimethyl [K95; K111]</t>
        </is>
      </c>
      <c r="M1155" t="n">
        <v>0</v>
      </c>
      <c r="N1155" t="n">
        <v>2722.49132</v>
      </c>
      <c r="O1155" t="n">
        <v>643135.463820863</v>
      </c>
      <c r="P1155" t="n">
        <v>59.36</v>
      </c>
      <c r="Q1155" t="n">
        <v>411176.28125</v>
      </c>
      <c r="R1155" t="n">
        <v>1</v>
      </c>
      <c r="S1155" t="n">
        <v>1658986.14956878</v>
      </c>
      <c r="T1155" t="n">
        <v>609973.494172973</v>
      </c>
      <c r="U1155" t="n">
        <v>1</v>
      </c>
      <c r="V1155" t="n">
        <v>1</v>
      </c>
      <c r="W1155" t="n">
        <v>411176.28125</v>
      </c>
      <c r="X1155" t="inlineStr"/>
      <c r="Y1155" t="n">
        <v>221370.125</v>
      </c>
      <c r="Z1155" t="n">
        <v>441735.15625</v>
      </c>
      <c r="AA1155" t="inlineStr"/>
      <c r="AB1155" t="inlineStr"/>
      <c r="AC1155" t="inlineStr"/>
      <c r="AD1155" t="inlineStr">
        <is>
          <t>High</t>
        </is>
      </c>
      <c r="AE1155" t="inlineStr">
        <is>
          <t>Not Found</t>
        </is>
      </c>
      <c r="AF1155" t="inlineStr">
        <is>
          <t>Peak Found</t>
        </is>
      </c>
      <c r="AG1155" t="inlineStr">
        <is>
          <t>Peak Found</t>
        </is>
      </c>
      <c r="AH1155" t="inlineStr">
        <is>
          <t>Not Found</t>
        </is>
      </c>
      <c r="AI1155" t="inlineStr">
        <is>
          <t>High</t>
        </is>
      </c>
      <c r="AJ1155" t="inlineStr">
        <is>
          <t>High</t>
        </is>
      </c>
      <c r="AK1155" t="n">
        <v>4.573e-05</v>
      </c>
      <c r="AL1155" t="n">
        <v>2.157e-07</v>
      </c>
      <c r="AM1155" t="n">
        <v>4.68</v>
      </c>
      <c r="AN1155" t="n">
        <v>59.94</v>
      </c>
      <c r="AO1155" t="inlineStr">
        <is>
          <t>TSVPKEVVDYIIFGTVIQEVKTSN</t>
        </is>
      </c>
      <c r="AP1155" t="inlineStr">
        <is>
          <t>P55084</t>
        </is>
      </c>
      <c r="AQ1155" t="inlineStr">
        <is>
          <t>ECHB_HUMAN</t>
        </is>
      </c>
      <c r="AR115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AS115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AT115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AU1155" t="inlineStr">
        <is>
          <t>GO:0005783|GO:0005740|GO:0016507|GO:0005743|GO:0042645|GO:0005741|GO:0005739|GO:0003857|GO:0003985|GO:0003988|GO:0050633|GO:0004300|GO:0106222|GO:0003723|GO:0071222|GO:0006635|GO:0010467</t>
        </is>
      </c>
      <c r="AV115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AW1155" t="n">
        <v>100</v>
      </c>
      <c r="AX1155" t="n">
        <v>474</v>
      </c>
      <c r="AY1155" t="n">
        <v>91</v>
      </c>
      <c r="AZ1155" t="n">
        <v>114</v>
      </c>
      <c r="BA1155" t="n">
        <v>90</v>
      </c>
      <c r="BB1155" t="inlineStr">
        <is>
          <t>LLHR(90).(91)TSVPKEVVDYIIFGTVIQEVKTSN</t>
        </is>
      </c>
      <c r="BC1155" t="inlineStr">
        <is>
          <t>LLHRTSVP</t>
        </is>
      </c>
      <c r="BD1155" t="inlineStr">
        <is>
          <t>Internal</t>
        </is>
      </c>
      <c r="BE1155" t="inlineStr"/>
      <c r="BF1155" t="inlineStr"/>
      <c r="BG1155" t="inlineStr"/>
      <c r="BH1155" t="inlineStr">
        <is>
          <t>heart muscle: 793.3;skeletal muscle: 950.6;tongue: 1097.1</t>
        </is>
      </c>
      <c r="BI1155" t="inlineStr">
        <is>
          <t>Cardiomyocytes: 1288.7</t>
        </is>
      </c>
      <c r="BJ1155" t="inlineStr">
        <is>
          <t>2</t>
        </is>
      </c>
      <c r="BK1155" t="inlineStr">
        <is>
          <t>26243170-26290465</t>
        </is>
      </c>
      <c r="BL1155" t="inlineStr">
        <is>
          <t>Disease related genes, Enzymes, Human disease related genes, Metabolic proteins, Potential drug targets, Predicted intracellular proteins</t>
        </is>
      </c>
      <c r="BM1155" t="inlineStr">
        <is>
          <t>Fatty acid metabolism, Lipid metabolism</t>
        </is>
      </c>
      <c r="BN1155" t="inlineStr">
        <is>
          <t>Acyltransferase, Transferase</t>
        </is>
      </c>
      <c r="BO1155" t="inlineStr">
        <is>
          <t>Disease variant</t>
        </is>
      </c>
      <c r="BP1155" t="n">
        <v>690054.4769395933</v>
      </c>
      <c r="BQ1155" t="n">
        <v>863937.3343279877</v>
      </c>
      <c r="BR1155" t="n">
        <v>1.251984246460611</v>
      </c>
      <c r="BS1155" t="n">
        <v>203325.1647243243</v>
      </c>
      <c r="BT1155" t="n">
        <v>352167.7837090333</v>
      </c>
      <c r="BU1155" t="n">
        <v>1.732042288943994</v>
      </c>
      <c r="BV1155" t="n">
        <v>3.393846884989344</v>
      </c>
      <c r="BW1155" t="n">
        <v>1.762921478478263</v>
      </c>
      <c r="BX1155" t="n">
        <v>0.2946508884719883</v>
      </c>
      <c r="BY1155" t="n">
        <v>-1.762921478478264</v>
      </c>
      <c r="BZ1155" t="n">
        <v>0.5061417620067102</v>
      </c>
      <c r="CA1155" t="n">
        <v>-0.2957278273606451</v>
      </c>
      <c r="CB1155" t="inlineStr">
        <is>
          <t>significant low</t>
        </is>
      </c>
      <c r="CC1155" t="inlineStr">
        <is>
          <t>significant low</t>
        </is>
      </c>
    </row>
    <row r="1156">
      <c r="A1156" t="b">
        <v>0</v>
      </c>
      <c r="B1156" t="inlineStr">
        <is>
          <t>High</t>
        </is>
      </c>
      <c r="C1156" t="inlineStr">
        <is>
          <t>[R].VFIMDNCEELIPEYLNFIR.[G]</t>
        </is>
      </c>
      <c r="D1156" t="inlineStr">
        <is>
          <t>1xCarbamidomethyl [C7]; 1xOxidation [M4]</t>
        </is>
      </c>
      <c r="E1156" t="n">
        <v>3.55364e-09</v>
      </c>
      <c r="F1156" t="n">
        <v>0.000144145</v>
      </c>
      <c r="G1156" t="n">
        <v>1</v>
      </c>
      <c r="H1156" t="n">
        <v>2</v>
      </c>
      <c r="I1156" t="n">
        <v>4</v>
      </c>
      <c r="J1156" t="inlineStr">
        <is>
          <t>P07900</t>
        </is>
      </c>
      <c r="K1156" t="inlineStr">
        <is>
          <t>P07900 [368-386]</t>
        </is>
      </c>
      <c r="L1156" t="inlineStr"/>
      <c r="M1156" t="n">
        <v>0</v>
      </c>
      <c r="N1156" t="n">
        <v>2431.16723</v>
      </c>
      <c r="O1156" t="n">
        <v>4352314.91266317</v>
      </c>
      <c r="P1156" t="n">
        <v>59.31</v>
      </c>
      <c r="Q1156" t="n">
        <v>3489959.25</v>
      </c>
      <c r="R1156" t="n">
        <v>12010193.2945985</v>
      </c>
      <c r="S1156" t="n">
        <v>1504307.1087671</v>
      </c>
      <c r="T1156" t="n">
        <v>1</v>
      </c>
      <c r="U1156" t="n">
        <v>1577214.00766377</v>
      </c>
      <c r="V1156" t="n">
        <v>11258889.0579658</v>
      </c>
      <c r="W1156" t="n">
        <v>3489959.25</v>
      </c>
      <c r="X1156" t="n">
        <v>9366311</v>
      </c>
      <c r="Y1156" t="n">
        <v>200730.21875</v>
      </c>
      <c r="Z1156" t="inlineStr"/>
      <c r="AA1156" t="n">
        <v>479031.28125</v>
      </c>
      <c r="AB1156" t="n">
        <v>9737081.75</v>
      </c>
      <c r="AC1156" t="inlineStr"/>
      <c r="AD1156" t="inlineStr">
        <is>
          <t>High</t>
        </is>
      </c>
      <c r="AE1156" t="inlineStr">
        <is>
          <t>High</t>
        </is>
      </c>
      <c r="AF1156" t="inlineStr">
        <is>
          <t>Peak Found</t>
        </is>
      </c>
      <c r="AG1156" t="inlineStr">
        <is>
          <t>Not Found</t>
        </is>
      </c>
      <c r="AH1156" t="inlineStr">
        <is>
          <t>Peak Found</t>
        </is>
      </c>
      <c r="AI1156" t="inlineStr">
        <is>
          <t>High</t>
        </is>
      </c>
      <c r="AJ1156" t="inlineStr">
        <is>
          <t>High</t>
        </is>
      </c>
      <c r="AK1156" t="n">
        <v>4.573e-05</v>
      </c>
      <c r="AL1156" t="n">
        <v>4.901e-11</v>
      </c>
      <c r="AM1156" t="n">
        <v>3.89</v>
      </c>
      <c r="AN1156" t="n">
        <v>60.5</v>
      </c>
      <c r="AO1156" t="inlineStr">
        <is>
          <t>VFIMDNCEELIPEYLNFIR</t>
        </is>
      </c>
      <c r="AP1156" t="inlineStr">
        <is>
          <t>P07900</t>
        </is>
      </c>
      <c r="AQ1156" t="inlineStr">
        <is>
          <t>HS90A_HUMAN</t>
        </is>
      </c>
      <c r="AR1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156" t="n">
        <v>100</v>
      </c>
      <c r="AX1156" t="n">
        <v>732</v>
      </c>
      <c r="AY1156" t="n">
        <v>368</v>
      </c>
      <c r="AZ1156" t="n">
        <v>386</v>
      </c>
      <c r="BA1156" t="n">
        <v>367</v>
      </c>
      <c r="BB1156" t="inlineStr">
        <is>
          <t>YVRR(367).(368)VFIMDNCEELIPEYLNFIR</t>
        </is>
      </c>
      <c r="BC1156" t="inlineStr">
        <is>
          <t>YVRRVFIM</t>
        </is>
      </c>
      <c r="BD1156" t="inlineStr">
        <is>
          <t>Internal</t>
        </is>
      </c>
      <c r="BE1156" t="inlineStr"/>
      <c r="BF1156" t="inlineStr">
        <is>
          <t>S01.151</t>
        </is>
      </c>
      <c r="BG1156" t="inlineStr">
        <is>
          <t>trypsin 1</t>
        </is>
      </c>
      <c r="BH1156" t="inlineStr">
        <is>
          <t>brain: 2527.6</t>
        </is>
      </c>
      <c r="BI1156" t="inlineStr"/>
      <c r="BJ1156" t="inlineStr">
        <is>
          <t>14</t>
        </is>
      </c>
      <c r="BK1156" t="inlineStr">
        <is>
          <t>102080742-102139699</t>
        </is>
      </c>
      <c r="BL1156" t="inlineStr">
        <is>
          <t>Cancer-related genes, Enzymes, Plasma proteins, Predicted intracellular proteins</t>
        </is>
      </c>
      <c r="BM1156" t="inlineStr">
        <is>
          <t>Host-virus interaction, Stress response</t>
        </is>
      </c>
      <c r="BN1156" t="inlineStr">
        <is>
          <t>Chaperone, Hydrolase</t>
        </is>
      </c>
      <c r="BO1156" t="inlineStr">
        <is>
          <t>Cancer-related genes</t>
        </is>
      </c>
      <c r="BP1156" t="n">
        <v>5668153.217788533</v>
      </c>
      <c r="BQ1156" t="n">
        <v>5581380.46171317</v>
      </c>
      <c r="BR1156" t="n">
        <v>0.984691176695252</v>
      </c>
      <c r="BS1156" t="n">
        <v>4278701.355209856</v>
      </c>
      <c r="BT1156" t="n">
        <v>6096241.915488995</v>
      </c>
      <c r="BU1156" t="n">
        <v>1.424787899269028</v>
      </c>
      <c r="BV1156" t="n">
        <v>1.324736817840031</v>
      </c>
      <c r="BW1156" t="n">
        <v>0.405705771516794</v>
      </c>
      <c r="BX1156" t="n">
        <v>0.7548669188726023</v>
      </c>
      <c r="BY1156" t="n">
        <v>-0.4057057715167941</v>
      </c>
      <c r="BZ1156" t="n">
        <v>0.3843671467896261</v>
      </c>
      <c r="CA1156" t="n">
        <v>-0.4152537400922734</v>
      </c>
      <c r="CB1156" t="inlineStr">
        <is>
          <t>significant low</t>
        </is>
      </c>
      <c r="CC1156" t="inlineStr">
        <is>
          <t>significant low</t>
        </is>
      </c>
    </row>
    <row r="1157">
      <c r="A1157" t="b">
        <v>0</v>
      </c>
      <c r="B1157" t="inlineStr">
        <is>
          <t>High</t>
        </is>
      </c>
      <c r="C1157" t="inlineStr">
        <is>
          <t>[R].DNLTLWTSDTQGDEAEAGEGGEN.[-]</t>
        </is>
      </c>
      <c r="D1157" t="inlineStr"/>
      <c r="E1157" t="n">
        <v>0.00176994</v>
      </c>
      <c r="F1157" t="n">
        <v>0.000144145</v>
      </c>
      <c r="G1157" t="n">
        <v>1</v>
      </c>
      <c r="H1157" t="n">
        <v>2</v>
      </c>
      <c r="I1157" t="n">
        <v>1</v>
      </c>
      <c r="J1157" t="inlineStr">
        <is>
          <t>P63104</t>
        </is>
      </c>
      <c r="K1157" t="inlineStr">
        <is>
          <t>P63104 [223-245]</t>
        </is>
      </c>
      <c r="L1157" t="inlineStr"/>
      <c r="M1157" t="n">
        <v>0</v>
      </c>
      <c r="N1157" t="n">
        <v>2408.99606</v>
      </c>
      <c r="O1157" t="n">
        <v>1550801.4208393</v>
      </c>
      <c r="P1157" t="n">
        <v>59.31</v>
      </c>
      <c r="Q1157" t="n">
        <v>400714.25</v>
      </c>
      <c r="R1157" t="n">
        <v>1550801.4208393</v>
      </c>
      <c r="S1157" t="n">
        <v>1</v>
      </c>
      <c r="T1157" t="n">
        <v>2116511.89333468</v>
      </c>
      <c r="U1157" t="n">
        <v>1</v>
      </c>
      <c r="V1157" t="n">
        <v>611825.060906063</v>
      </c>
      <c r="W1157" t="n">
        <v>400714.25</v>
      </c>
      <c r="X1157" t="n">
        <v>1209413.375</v>
      </c>
      <c r="Y1157" t="inlineStr"/>
      <c r="Z1157" t="n">
        <v>1532751.375</v>
      </c>
      <c r="AA1157" t="inlineStr"/>
      <c r="AB1157" t="n">
        <v>529127.75</v>
      </c>
      <c r="AC1157" t="inlineStr"/>
      <c r="AD1157" t="inlineStr">
        <is>
          <t>Peak Found</t>
        </is>
      </c>
      <c r="AE1157" t="inlineStr">
        <is>
          <t>Peak Found</t>
        </is>
      </c>
      <c r="AF1157" t="inlineStr">
        <is>
          <t>Not Found</t>
        </is>
      </c>
      <c r="AG1157" t="inlineStr">
        <is>
          <t>Peak Found</t>
        </is>
      </c>
      <c r="AH1157" t="inlineStr">
        <is>
          <t>Not Found</t>
        </is>
      </c>
      <c r="AI1157" t="inlineStr">
        <is>
          <t>High</t>
        </is>
      </c>
      <c r="AJ1157" t="inlineStr">
        <is>
          <t>High</t>
        </is>
      </c>
      <c r="AK1157" t="n">
        <v>4.573e-05</v>
      </c>
      <c r="AL1157" t="n">
        <v>0.0003113</v>
      </c>
      <c r="AM1157" t="n">
        <v>2.3</v>
      </c>
      <c r="AN1157" t="n">
        <v>54.86</v>
      </c>
      <c r="AO1157" t="inlineStr">
        <is>
          <t>DNLTLWTSDTQGDEAEAGEGGEN</t>
        </is>
      </c>
      <c r="AP1157" t="inlineStr">
        <is>
          <t>P63104</t>
        </is>
      </c>
      <c r="AQ1157" t="inlineStr">
        <is>
          <t>1433Z_HUMAN</t>
        </is>
      </c>
      <c r="AR11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1157" t="inlineStr">
        <is>
          <t>RecName: Full=14-3-3 protein zeta/delta; AltName: Full=Protein kinase C inhibitor protein 1; Short=KCIP-1;</t>
        </is>
      </c>
      <c r="AT1157" t="inlineStr">
        <is>
          <t>3D-structure|Acetylation|Alternative splicing|Cytoplasm|Direct protein sequencing|Disease variant|Host-virus interaction|Phosphoprotein|Reference proteome</t>
        </is>
      </c>
      <c r="AU115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11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1157" t="n">
        <v>100</v>
      </c>
      <c r="AX1157" t="n">
        <v>245</v>
      </c>
      <c r="AY1157" t="n">
        <v>223</v>
      </c>
      <c r="AZ1157" t="n">
        <v>245</v>
      </c>
      <c r="BA1157" t="n">
        <v>222</v>
      </c>
      <c r="BB1157" t="inlineStr">
        <is>
          <t>QLLR(222).(223)DNLTLWTSDTQGDEAEAGEGGEN</t>
        </is>
      </c>
      <c r="BC1157" t="inlineStr">
        <is>
          <t>QLLRDNLT</t>
        </is>
      </c>
      <c r="BD1157" t="inlineStr">
        <is>
          <t>Internal</t>
        </is>
      </c>
      <c r="BE1157" t="inlineStr"/>
      <c r="BF1157" t="inlineStr">
        <is>
          <t>S01.151</t>
        </is>
      </c>
      <c r="BG1157" t="inlineStr">
        <is>
          <t>trypsin 1</t>
        </is>
      </c>
      <c r="BH1157" t="inlineStr"/>
      <c r="BI1157" t="inlineStr">
        <is>
          <t>Late spermatids: 2317.7</t>
        </is>
      </c>
      <c r="BJ1157" t="inlineStr">
        <is>
          <t>8</t>
        </is>
      </c>
      <c r="BK1157" t="inlineStr">
        <is>
          <t>100916523-100953388</t>
        </is>
      </c>
      <c r="BL1157" t="inlineStr">
        <is>
          <t>Plasma proteins, Predicted intracellular proteins, Transporters</t>
        </is>
      </c>
      <c r="BM1157" t="inlineStr"/>
      <c r="BN1157" t="inlineStr"/>
      <c r="BO1157" t="inlineStr">
        <is>
          <t>Disease variant</t>
        </is>
      </c>
      <c r="BP1157" t="n">
        <v>650505.5569464333</v>
      </c>
      <c r="BQ1157" t="n">
        <v>805010.7198592717</v>
      </c>
      <c r="BR1157" t="n">
        <v>1.237515515836802</v>
      </c>
      <c r="BS1157" t="n">
        <v>909445.9847469142</v>
      </c>
      <c r="BT1157" t="n">
        <v>1089191.558511175</v>
      </c>
      <c r="BU1157" t="n">
        <v>1.197642935126358</v>
      </c>
      <c r="BV1157" t="n">
        <v>0.7152767375485852</v>
      </c>
      <c r="BW1157" t="n">
        <v>-0.4834265723734705</v>
      </c>
      <c r="BX1157" t="n">
        <v>1.398060285627666</v>
      </c>
      <c r="BY1157" t="n">
        <v>0.4834265723734703</v>
      </c>
      <c r="BZ1157" t="n">
        <v>0.9718102897643491</v>
      </c>
      <c r="CA1157" t="n">
        <v>-0.01241850683277946</v>
      </c>
      <c r="CB1157" t="inlineStr">
        <is>
          <t>significant low</t>
        </is>
      </c>
      <c r="CC1157" t="inlineStr">
        <is>
          <t>significant low</t>
        </is>
      </c>
    </row>
    <row r="1158">
      <c r="A1158" t="b">
        <v>0</v>
      </c>
      <c r="B1158" t="inlineStr">
        <is>
          <t>High</t>
        </is>
      </c>
      <c r="C1158" t="inlineStr">
        <is>
          <t>[R].NELMKLPSDVVTAVR.[G]</t>
        </is>
      </c>
      <c r="D1158" t="inlineStr">
        <is>
          <t>1xDimethyl [K5]</t>
        </is>
      </c>
      <c r="E1158" t="n">
        <v>0.000113931</v>
      </c>
      <c r="F1158" t="n">
        <v>0.000144145</v>
      </c>
      <c r="G1158" t="n">
        <v>1</v>
      </c>
      <c r="H1158" t="n">
        <v>2</v>
      </c>
      <c r="I1158" t="n">
        <v>4</v>
      </c>
      <c r="J1158" t="inlineStr">
        <is>
          <t>P04181</t>
        </is>
      </c>
      <c r="K1158" t="inlineStr">
        <is>
          <t>P04181 [358-372]</t>
        </is>
      </c>
      <c r="L1158" t="inlineStr">
        <is>
          <t>P04181 1xDimethyl [K362]</t>
        </is>
      </c>
      <c r="M1158" t="n">
        <v>0</v>
      </c>
      <c r="N1158" t="n">
        <v>1699.94112</v>
      </c>
      <c r="O1158" t="n">
        <v>2021524.60428563</v>
      </c>
      <c r="P1158" t="n">
        <v>59.29</v>
      </c>
      <c r="Q1158" t="n">
        <v>1577968</v>
      </c>
      <c r="R1158" t="n">
        <v>1199887.03190307</v>
      </c>
      <c r="S1158" t="n">
        <v>10571963.2688527</v>
      </c>
      <c r="T1158" t="n">
        <v>1871632.27381772</v>
      </c>
      <c r="U1158" t="n">
        <v>3405788.72600258</v>
      </c>
      <c r="V1158" t="n">
        <v>1420352.3742191</v>
      </c>
      <c r="W1158" t="n">
        <v>1577968</v>
      </c>
      <c r="X1158" t="n">
        <v>935748.0625</v>
      </c>
      <c r="Y1158" t="n">
        <v>1410691</v>
      </c>
      <c r="Z1158" t="n">
        <v>1355412.625</v>
      </c>
      <c r="AA1158" t="n">
        <v>1034405.8125</v>
      </c>
      <c r="AB1158" t="n">
        <v>1228370.5</v>
      </c>
      <c r="AC1158" t="inlineStr"/>
      <c r="AD1158" t="inlineStr">
        <is>
          <t>High</t>
        </is>
      </c>
      <c r="AE1158" t="inlineStr">
        <is>
          <t>High</t>
        </is>
      </c>
      <c r="AF1158" t="inlineStr">
        <is>
          <t>Peak Found</t>
        </is>
      </c>
      <c r="AG1158" t="inlineStr">
        <is>
          <t>High</t>
        </is>
      </c>
      <c r="AH1158" t="inlineStr">
        <is>
          <t>Peak Found</t>
        </is>
      </c>
      <c r="AI1158" t="inlineStr">
        <is>
          <t>High</t>
        </is>
      </c>
      <c r="AJ1158" t="inlineStr">
        <is>
          <t>High</t>
        </is>
      </c>
      <c r="AK1158" t="n">
        <v>4.573e-05</v>
      </c>
      <c r="AL1158" t="n">
        <v>1.174e-05</v>
      </c>
      <c r="AM1158" t="n">
        <v>3.38</v>
      </c>
      <c r="AN1158" t="n">
        <v>45.66</v>
      </c>
      <c r="AO1158" t="inlineStr">
        <is>
          <t>NELMKLPSDVVTAVR</t>
        </is>
      </c>
      <c r="AP1158" t="inlineStr">
        <is>
          <t>P04181</t>
        </is>
      </c>
      <c r="AQ1158" t="inlineStr">
        <is>
          <t>OAT_HUMAN</t>
        </is>
      </c>
      <c r="AR11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AS11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AT1158" t="inlineStr">
        <is>
          <t>3D-structure|Acetylation|Alternative splicing|Aminotransferase|Direct protein sequencing|Disease variant|Mitochondrion|Pyridoxal phosphate|Reference proteome|Transferase|Transit peptide</t>
        </is>
      </c>
      <c r="AU1158" t="inlineStr">
        <is>
          <t>GO:0005737|GO:0005759|GO:0005739|GO:0005654|GO:0042802|GO:0050155|GO:0004587|GO:0030170|GO:0019544|GO:0010121|GO:0055129|GO:0007601</t>
        </is>
      </c>
      <c r="AV11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AW1158" t="n">
        <v>100</v>
      </c>
      <c r="AX1158" t="n">
        <v>439</v>
      </c>
      <c r="AY1158" t="n">
        <v>358</v>
      </c>
      <c r="AZ1158" t="n">
        <v>372</v>
      </c>
      <c r="BA1158" t="n">
        <v>357</v>
      </c>
      <c r="BB1158" t="inlineStr">
        <is>
          <t>IILR(357).(358)NELMKLPSDVVTAVR</t>
        </is>
      </c>
      <c r="BC1158" t="inlineStr">
        <is>
          <t>IILRNELM</t>
        </is>
      </c>
      <c r="BD1158" t="inlineStr">
        <is>
          <t>Internal</t>
        </is>
      </c>
      <c r="BE1158" t="inlineStr"/>
      <c r="BF1158" t="inlineStr"/>
      <c r="BG1158" t="inlineStr"/>
      <c r="BH1158" t="inlineStr">
        <is>
          <t>intestine: 781.8</t>
        </is>
      </c>
      <c r="BI1158" t="inlineStr">
        <is>
          <t>Proximal enterocytes: 1131.0</t>
        </is>
      </c>
      <c r="BJ1158" t="inlineStr">
        <is>
          <t>10</t>
        </is>
      </c>
      <c r="BK1158" t="inlineStr">
        <is>
          <t>124397303-124418976</t>
        </is>
      </c>
      <c r="BL1158" t="inlineStr">
        <is>
          <t>Disease related genes, Enzymes, Human disease related genes, Metabolic proteins, Potential drug targets, Predicted intracellular proteins</t>
        </is>
      </c>
      <c r="BM1158" t="inlineStr"/>
      <c r="BN1158" t="inlineStr">
        <is>
          <t>Aminotransferase, Transferase</t>
        </is>
      </c>
      <c r="BO1158" t="inlineStr">
        <is>
          <t>Disease variant</t>
        </is>
      </c>
      <c r="BP1158" t="n">
        <v>4449939.433585256</v>
      </c>
      <c r="BQ1158" t="n">
        <v>5305197.28043136</v>
      </c>
      <c r="BR1158" t="n">
        <v>1.19219539043412</v>
      </c>
      <c r="BS1158" t="n">
        <v>2232591.1246798</v>
      </c>
      <c r="BT1158" t="n">
        <v>1040772.715705777</v>
      </c>
      <c r="BU1158" t="n">
        <v>0.4661725580652596</v>
      </c>
      <c r="BV1158" t="n">
        <v>1.993172589639973</v>
      </c>
      <c r="BW1158" t="n">
        <v>0.9950666391469311</v>
      </c>
      <c r="BX1158" t="n">
        <v>0.5017126992402751</v>
      </c>
      <c r="BY1158" t="n">
        <v>-0.9950666391469312</v>
      </c>
      <c r="BZ1158" t="n">
        <v>0.7359324702567227</v>
      </c>
      <c r="CA1158" t="n">
        <v>-0.1331620350380437</v>
      </c>
      <c r="CB1158" t="inlineStr">
        <is>
          <t>significant low</t>
        </is>
      </c>
      <c r="CC1158" t="inlineStr">
        <is>
          <t>significant low</t>
        </is>
      </c>
    </row>
    <row r="1159">
      <c r="A1159" t="b">
        <v>0</v>
      </c>
      <c r="B1159" t="inlineStr">
        <is>
          <t>High</t>
        </is>
      </c>
      <c r="C1159" t="inlineStr">
        <is>
          <t>[R].LYIGLAGLATDVQTVAQR.[L]</t>
        </is>
      </c>
      <c r="D1159" t="inlineStr"/>
      <c r="E1159" t="n">
        <v>2.44504e-05</v>
      </c>
      <c r="F1159" t="n">
        <v>0.000144145</v>
      </c>
      <c r="G1159" t="n">
        <v>1</v>
      </c>
      <c r="H1159" t="n">
        <v>1</v>
      </c>
      <c r="I1159" t="n">
        <v>4</v>
      </c>
      <c r="J1159" t="inlineStr">
        <is>
          <t>P49720</t>
        </is>
      </c>
      <c r="K1159" t="inlineStr">
        <is>
          <t>P49720 [49-66]</t>
        </is>
      </c>
      <c r="L1159" t="inlineStr"/>
      <c r="M1159" t="n">
        <v>0</v>
      </c>
      <c r="N1159" t="n">
        <v>1889.04909</v>
      </c>
      <c r="O1159" t="n">
        <v>2574014.58354157</v>
      </c>
      <c r="P1159" t="n">
        <v>59.27</v>
      </c>
      <c r="Q1159" t="n">
        <v>742832.375</v>
      </c>
      <c r="R1159" t="n">
        <v>2928304.07790766</v>
      </c>
      <c r="S1159" t="n">
        <v>2480176.3825683</v>
      </c>
      <c r="T1159" t="n">
        <v>2671403.18037531</v>
      </c>
      <c r="U1159" t="n">
        <v>1</v>
      </c>
      <c r="V1159" t="n">
        <v>592680.4416825291</v>
      </c>
      <c r="W1159" t="n">
        <v>742832.375</v>
      </c>
      <c r="X1159" t="n">
        <v>2283677.375</v>
      </c>
      <c r="Y1159" t="n">
        <v>330947.28125</v>
      </c>
      <c r="Z1159" t="n">
        <v>1934596.6875</v>
      </c>
      <c r="AA1159" t="inlineStr"/>
      <c r="AB1159" t="n">
        <v>512570.8125</v>
      </c>
      <c r="AC1159" t="inlineStr"/>
      <c r="AD1159" t="inlineStr">
        <is>
          <t>High</t>
        </is>
      </c>
      <c r="AE1159" t="inlineStr">
        <is>
          <t>High</t>
        </is>
      </c>
      <c r="AF1159" t="inlineStr">
        <is>
          <t>Peak Found</t>
        </is>
      </c>
      <c r="AG1159" t="inlineStr">
        <is>
          <t>High</t>
        </is>
      </c>
      <c r="AH1159" t="inlineStr">
        <is>
          <t>Not Found</t>
        </is>
      </c>
      <c r="AI1159" t="inlineStr">
        <is>
          <t>Peak Found</t>
        </is>
      </c>
      <c r="AJ1159" t="inlineStr">
        <is>
          <t>High</t>
        </is>
      </c>
      <c r="AK1159" t="n">
        <v>4.573e-05</v>
      </c>
      <c r="AL1159" t="n">
        <v>1.873e-06</v>
      </c>
      <c r="AM1159" t="n">
        <v>3.9</v>
      </c>
      <c r="AN1159" t="n">
        <v>56.92</v>
      </c>
      <c r="AO1159" t="inlineStr">
        <is>
          <t>LYIGLAGLATDVQTVAQR</t>
        </is>
      </c>
      <c r="AP1159" t="inlineStr">
        <is>
          <t>P49720</t>
        </is>
      </c>
      <c r="AQ1159" t="inlineStr">
        <is>
          <t>PSB3_HUMAN</t>
        </is>
      </c>
      <c r="AR115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AS1159" t="inlineStr">
        <is>
          <t>RecName: Full=Proteasome subunit beta type-3; AltName: Full=Proteasome chain 13; AltName: Full=Proteasome component C10-II; AltName: Full=Proteasome theta chain;</t>
        </is>
      </c>
      <c r="AT1159" t="inlineStr">
        <is>
          <t>3D-structure|Acetylation|Cytoplasm|Direct protein sequencing|Host-virus interaction|Nucleus|Proteasome|Reference proteome</t>
        </is>
      </c>
      <c r="AU1159" t="inlineStr">
        <is>
          <t>GO:0005737|GO:0005829|GO:0070062|GO:0005654|GO:0005634|GO:0000502|GO:0005839|GO:0019774|GO:0010498|GO:0043161</t>
        </is>
      </c>
      <c r="AV115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AW1159" t="n">
        <v>100</v>
      </c>
      <c r="AX1159" t="n">
        <v>205</v>
      </c>
      <c r="AY1159" t="n">
        <v>49</v>
      </c>
      <c r="AZ1159" t="n">
        <v>66</v>
      </c>
      <c r="BA1159" t="n">
        <v>48</v>
      </c>
      <c r="BB1159" t="inlineStr">
        <is>
          <t>MGDR(48).(49)LYIGLAGLATDVQTVAQR</t>
        </is>
      </c>
      <c r="BC1159" t="inlineStr">
        <is>
          <t>MGDRLYIG</t>
        </is>
      </c>
      <c r="BD1159" t="inlineStr">
        <is>
          <t>Internal</t>
        </is>
      </c>
      <c r="BE1159" t="inlineStr"/>
      <c r="BF1159" t="inlineStr">
        <is>
          <t>S01.151</t>
        </is>
      </c>
      <c r="BG1159" t="inlineStr">
        <is>
          <t>trypsin 1</t>
        </is>
      </c>
      <c r="BH1159" t="inlineStr"/>
      <c r="BI1159" t="inlineStr"/>
      <c r="BJ1159" t="inlineStr">
        <is>
          <t>17</t>
        </is>
      </c>
      <c r="BK1159" t="inlineStr">
        <is>
          <t>38752741-38764225</t>
        </is>
      </c>
      <c r="BL1159" t="inlineStr">
        <is>
          <t>Enzymes, Plasma proteins, Predicted intracellular proteins</t>
        </is>
      </c>
      <c r="BM1159" t="inlineStr">
        <is>
          <t>Host-virus interaction</t>
        </is>
      </c>
      <c r="BN1159" t="inlineStr"/>
      <c r="BO1159" t="inlineStr"/>
      <c r="BP1159" t="n">
        <v>2050437.61182532</v>
      </c>
      <c r="BQ1159" t="n">
        <v>1154373.509468358</v>
      </c>
      <c r="BR1159" t="n">
        <v>0.5629888482394365</v>
      </c>
      <c r="BS1159" t="n">
        <v>1088028.207352613</v>
      </c>
      <c r="BT1159" t="n">
        <v>1402898.591860527</v>
      </c>
      <c r="BU1159" t="n">
        <v>1.289395424107667</v>
      </c>
      <c r="BV1159" t="n">
        <v>1.884544534754699</v>
      </c>
      <c r="BW1159" t="n">
        <v>0.9142158885605508</v>
      </c>
      <c r="BX1159" t="n">
        <v>0.5306321933804363</v>
      </c>
      <c r="BY1159" t="n">
        <v>-0.9142158885605507</v>
      </c>
      <c r="BZ1159" t="n">
        <v>0.3481548031665397</v>
      </c>
      <c r="CA1159" t="n">
        <v>-0.4582276088918634</v>
      </c>
      <c r="CB1159" t="inlineStr">
        <is>
          <t>significant low</t>
        </is>
      </c>
      <c r="CC1159" t="inlineStr">
        <is>
          <t>significant low</t>
        </is>
      </c>
    </row>
    <row r="1160">
      <c r="A1160" t="b">
        <v>0</v>
      </c>
      <c r="B1160" t="inlineStr">
        <is>
          <t>High</t>
        </is>
      </c>
      <c r="C1160" t="inlineStr">
        <is>
          <t>[R].AVASQLDCNFLKVVSSSIVDKYIGESAR.[L]</t>
        </is>
      </c>
      <c r="D1160" t="inlineStr">
        <is>
          <t>1xCarbamidomethyl [C8]; 2xDimethyl [K12; K21]</t>
        </is>
      </c>
      <c r="E1160" t="n">
        <v>1.84488e-06</v>
      </c>
      <c r="F1160" t="n">
        <v>0.000144145</v>
      </c>
      <c r="G1160" t="n">
        <v>1</v>
      </c>
      <c r="H1160" t="n">
        <v>1</v>
      </c>
      <c r="I1160" t="n">
        <v>2</v>
      </c>
      <c r="J1160" t="inlineStr">
        <is>
          <t>P62333</t>
        </is>
      </c>
      <c r="K1160" t="inlineStr">
        <is>
          <t>P62333 [186-213]</t>
        </is>
      </c>
      <c r="L1160" t="inlineStr">
        <is>
          <t>P62333 2xDimethyl [K197; K206]</t>
        </is>
      </c>
      <c r="M1160" t="n">
        <v>0</v>
      </c>
      <c r="N1160" t="n">
        <v>3112.63471</v>
      </c>
      <c r="O1160" t="n">
        <v>1982888.23834792</v>
      </c>
      <c r="P1160" t="n">
        <v>59.25</v>
      </c>
      <c r="Q1160" t="n">
        <v>2008447.625</v>
      </c>
      <c r="R1160" t="n">
        <v>3602401.23880647</v>
      </c>
      <c r="S1160" t="n">
        <v>1</v>
      </c>
      <c r="T1160" t="n">
        <v>883193.798726221</v>
      </c>
      <c r="U1160" t="n">
        <v>3068546.66554011</v>
      </c>
      <c r="V1160" t="n">
        <v>1957654.11895096</v>
      </c>
      <c r="W1160" t="n">
        <v>2008447.625</v>
      </c>
      <c r="X1160" t="n">
        <v>2809381.125</v>
      </c>
      <c r="Y1160" t="inlineStr"/>
      <c r="Z1160" t="n">
        <v>639597.875</v>
      </c>
      <c r="AA1160" t="n">
        <v>931978.6875</v>
      </c>
      <c r="AB1160" t="n">
        <v>1693047.875</v>
      </c>
      <c r="AC1160" t="inlineStr"/>
      <c r="AD1160" t="inlineStr">
        <is>
          <t>High</t>
        </is>
      </c>
      <c r="AE1160" t="inlineStr">
        <is>
          <t>Peak Found</t>
        </is>
      </c>
      <c r="AF1160" t="inlineStr">
        <is>
          <t>Not Found</t>
        </is>
      </c>
      <c r="AG1160" t="inlineStr">
        <is>
          <t>Peak Found</t>
        </is>
      </c>
      <c r="AH1160" t="inlineStr">
        <is>
          <t>Peak Found</t>
        </is>
      </c>
      <c r="AI1160" t="inlineStr">
        <is>
          <t>High</t>
        </is>
      </c>
      <c r="AJ1160" t="inlineStr">
        <is>
          <t>High</t>
        </is>
      </c>
      <c r="AK1160" t="n">
        <v>4.573e-05</v>
      </c>
      <c r="AL1160" t="n">
        <v>8.564e-08</v>
      </c>
      <c r="AM1160" t="n">
        <v>3.48</v>
      </c>
      <c r="AN1160" t="n">
        <v>57.73</v>
      </c>
      <c r="AO1160" t="inlineStr">
        <is>
          <t>AVASQLDCNFLKVVSSSIVDKYIGESAR</t>
        </is>
      </c>
      <c r="AP1160" t="inlineStr">
        <is>
          <t>P62333</t>
        </is>
      </c>
      <c r="AQ1160" t="inlineStr">
        <is>
          <t>PRS10_HUMAN</t>
        </is>
      </c>
      <c r="AR116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1160" t="inlineStr">
        <is>
          <t>RecName: Full=26S proteasome regulatory subunit 10B; AltName: Full=26S proteasome AAA-ATPase subunit RPT4; AltName: Full=Proteasome 26S subunit ATPase 6; AltName: Full=Proteasome subunit p42;</t>
        </is>
      </c>
      <c r="AT1160" t="inlineStr">
        <is>
          <t>3D-structure|Acetylation|ATP-binding|Cytoplasm|Direct protein sequencing|Nucleotide-binding|Nucleus|Phosphoprotein|Proteasome|Reference proteome</t>
        </is>
      </c>
      <c r="AU116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116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1160" t="n">
        <v>100</v>
      </c>
      <c r="AX1160" t="n">
        <v>389</v>
      </c>
      <c r="AY1160" t="n">
        <v>186</v>
      </c>
      <c r="AZ1160" t="n">
        <v>213</v>
      </c>
      <c r="BA1160" t="n">
        <v>185</v>
      </c>
      <c r="BB1160" t="inlineStr">
        <is>
          <t>LLAR(185).(186)AVASQLDCNFLKVVSSSIVDKYIGESAR</t>
        </is>
      </c>
      <c r="BC1160" t="inlineStr">
        <is>
          <t>LLARAVAS</t>
        </is>
      </c>
      <c r="BD1160" t="inlineStr">
        <is>
          <t>Internal</t>
        </is>
      </c>
      <c r="BE1160" t="inlineStr"/>
      <c r="BF1160" t="inlineStr">
        <is>
          <t>S01.151</t>
        </is>
      </c>
      <c r="BG1160" t="inlineStr">
        <is>
          <t>trypsin 1</t>
        </is>
      </c>
      <c r="BH1160" t="inlineStr"/>
      <c r="BI1160" t="inlineStr"/>
      <c r="BJ1160" t="inlineStr">
        <is>
          <t>14</t>
        </is>
      </c>
      <c r="BK1160" t="inlineStr">
        <is>
          <t>52707178-52728590</t>
        </is>
      </c>
      <c r="BL1160" t="inlineStr">
        <is>
          <t>Predicted intracellular proteins</t>
        </is>
      </c>
      <c r="BM1160" t="inlineStr"/>
      <c r="BN1160" t="inlineStr"/>
      <c r="BO1160" t="inlineStr"/>
      <c r="BP1160" t="n">
        <v>1870283.28793549</v>
      </c>
      <c r="BQ1160" t="n">
        <v>1805170.049653379</v>
      </c>
      <c r="BR1160" t="n">
        <v>0.9651853605803292</v>
      </c>
      <c r="BS1160" t="n">
        <v>1969798.194405764</v>
      </c>
      <c r="BT1160" t="n">
        <v>1092727.045995206</v>
      </c>
      <c r="BU1160" t="n">
        <v>0.5547406069812413</v>
      </c>
      <c r="BV1160" t="n">
        <v>0.9494796437762525</v>
      </c>
      <c r="BW1160" t="n">
        <v>-0.07479102462092339</v>
      </c>
      <c r="BX1160" t="n">
        <v>1.05320846692702</v>
      </c>
      <c r="BY1160" t="n">
        <v>0.07479102462092344</v>
      </c>
      <c r="BZ1160" t="n">
        <v>0.4146676939458904</v>
      </c>
      <c r="CA1160" t="n">
        <v>-0.3822997984617783</v>
      </c>
      <c r="CB1160" t="inlineStr">
        <is>
          <t>significant low</t>
        </is>
      </c>
      <c r="CC1160" t="inlineStr">
        <is>
          <t>significant low</t>
        </is>
      </c>
    </row>
    <row r="1161">
      <c r="A1161" t="b">
        <v>0</v>
      </c>
      <c r="B1161" t="inlineStr">
        <is>
          <t>High</t>
        </is>
      </c>
      <c r="C1161" t="inlineStr">
        <is>
          <t>[-].MDAFEKVR.[T]</t>
        </is>
      </c>
      <c r="D1161" t="inlineStr">
        <is>
          <t>1xAcetyl [N-Term]; 1xDimethyl [K6]</t>
        </is>
      </c>
      <c r="E1161" t="n">
        <v>0.0196252</v>
      </c>
      <c r="F1161" t="n">
        <v>0.00131754</v>
      </c>
      <c r="G1161" t="n">
        <v>1</v>
      </c>
      <c r="H1161" t="n">
        <v>1</v>
      </c>
      <c r="I1161" t="n">
        <v>3</v>
      </c>
      <c r="J1161" t="inlineStr">
        <is>
          <t>Q4J6C6-4</t>
        </is>
      </c>
      <c r="K1161" t="inlineStr">
        <is>
          <t>Q4J6C6-4 [1-8]</t>
        </is>
      </c>
      <c r="L1161" t="inlineStr">
        <is>
          <t>Q4J6C6-4 1xAcetyl [N-Term]; 1xDimethyl [K6]</t>
        </is>
      </c>
      <c r="M1161" t="n">
        <v>0</v>
      </c>
      <c r="N1161" t="n">
        <v>1065.53974</v>
      </c>
      <c r="O1161" t="n">
        <v>1212023.19019425</v>
      </c>
      <c r="P1161" t="n">
        <v>59.22</v>
      </c>
      <c r="Q1161" t="n">
        <v>1049588.875</v>
      </c>
      <c r="R1161" t="n">
        <v>544902.8720001871</v>
      </c>
      <c r="S1161" t="n">
        <v>9183684.46886204</v>
      </c>
      <c r="T1161" t="n">
        <v>563793.7644292529</v>
      </c>
      <c r="U1161" t="n">
        <v>2695893.68867952</v>
      </c>
      <c r="V1161" t="n">
        <v>419761.843485167</v>
      </c>
      <c r="W1161" t="n">
        <v>1049588.875</v>
      </c>
      <c r="X1161" t="n">
        <v>424949.84375</v>
      </c>
      <c r="Y1161" t="n">
        <v>1225443.25</v>
      </c>
      <c r="Z1161" t="n">
        <v>408292.375</v>
      </c>
      <c r="AA1161" t="n">
        <v>818796.5625</v>
      </c>
      <c r="AB1161" t="n">
        <v>363024.75</v>
      </c>
      <c r="AC1161" t="inlineStr"/>
      <c r="AD1161" t="inlineStr">
        <is>
          <t>High</t>
        </is>
      </c>
      <c r="AE1161" t="inlineStr">
        <is>
          <t>Peak Found</t>
        </is>
      </c>
      <c r="AF1161" t="inlineStr">
        <is>
          <t>Peak Found</t>
        </is>
      </c>
      <c r="AG1161" t="inlineStr">
        <is>
          <t>Peak Found</t>
        </is>
      </c>
      <c r="AH1161" t="inlineStr">
        <is>
          <t>High</t>
        </is>
      </c>
      <c r="AI1161" t="inlineStr">
        <is>
          <t>High</t>
        </is>
      </c>
      <c r="AJ1161" t="inlineStr">
        <is>
          <t>High</t>
        </is>
      </c>
      <c r="AK1161" t="n">
        <v>0.000739</v>
      </c>
      <c r="AL1161" t="n">
        <v>0.005327</v>
      </c>
      <c r="AM1161" t="n">
        <v>2.19</v>
      </c>
      <c r="AN1161" t="n">
        <v>35.68</v>
      </c>
      <c r="AO1161" t="inlineStr">
        <is>
          <t>MDAFEKVR</t>
        </is>
      </c>
      <c r="AP1161" t="inlineStr">
        <is>
          <t>Q4J6C6-4</t>
        </is>
      </c>
      <c r="AQ1161" t="inlineStr">
        <is>
          <t>PPCEL_HUMAN</t>
        </is>
      </c>
      <c r="AR1161" t="inlineStr">
        <is>
          <t>MDAFEKVRTKLETQPQEEYEIINVEVKHGGFVYYQEGCCLVRSKDEEADNDNYEVLFNLEELKLDQPFIDCIRVAPDEKYVAAKIRTEDSEASTCVIIKLSDQPVMEASFPNVSSFEWVKDEEDEDVLFYTFQRNLRCHDVYRATFGDNKRNERFYTEKDPSYFVFLYLTKDSRFLTINIMNKTTSEVWLIDGLSPWDPPVLIQKRIHGVLYYVEHRDDELYILTNVGEPTEFKLMRTAADTPAIMNWDLFFTMKRNTKVIDLDMFKDHCVLFLKHSNLLYVNVIGLADDSVRSLKLPPWACGFIMDTNSDPKNCPFQLCSPIRPPKYYTYKFAEGKLFEETGHEDPITKTSRVLRLEAKSKDGKLVPMTVFHKTDSEDLQKKPLLVHVYGAYGMDLKMNFRPERRVLVDDGWILAYCHVRGGGELGLQWHADGRLTKKLNGLADLEACIKTLHGQGFSQPSLTTLTAFSAGGVLAGALCNSNPELVRAVTLEAPFLDVLNTMMDTTLPLTLEELEEWGNPSSDEKHKNYIKRYCPYQNIKPQHYPSIHITAYENDERVPLKGIVSYTEKLKEAIAEHAKDTGEGYQTPNIILDIQPGGNHVIEDSHKKITAQIKFLYEELGLDSTSVFEDLKKYLKF</t>
        </is>
      </c>
      <c r="AS1161" t="inlineStr">
        <is>
          <t>RecName: Full=Isoform 4 of Prolyl endopeptidase-like; EC=3.4.21.- {ECO:0000269|PubMed:16143824, ECO:0000269|PubMed:16385448, ECO:0000269|PubMed:28726805}; AltName: Full=Prolylendopeptidase-like;</t>
        </is>
      </c>
      <c r="AT1161" t="inlineStr"/>
      <c r="AU1161" t="inlineStr"/>
      <c r="AV1161" t="inlineStr"/>
      <c r="AW1161" t="n">
        <v>100</v>
      </c>
      <c r="AX1161" t="n">
        <v>638</v>
      </c>
      <c r="AY1161" t="n">
        <v>1</v>
      </c>
      <c r="AZ1161" t="n">
        <v>8</v>
      </c>
      <c r="BA1161" t="n">
        <v>0</v>
      </c>
      <c r="BB1161" t="inlineStr">
        <is>
          <t>(0).(1)MDAFEKVR</t>
        </is>
      </c>
      <c r="BC1161" t="inlineStr">
        <is>
          <t>----MDAF</t>
        </is>
      </c>
      <c r="BD1161" t="inlineStr">
        <is>
          <t>Met intact</t>
        </is>
      </c>
      <c r="BE1161" t="inlineStr"/>
      <c r="BF1161" t="inlineStr"/>
      <c r="BG1161" t="inlineStr"/>
      <c r="BH1161" t="inlineStr"/>
      <c r="BI1161" t="inlineStr"/>
      <c r="BJ1161" t="inlineStr"/>
      <c r="BK1161" t="inlineStr"/>
      <c r="BL1161" t="inlineStr"/>
      <c r="BM1161" t="inlineStr"/>
      <c r="BN1161" t="inlineStr"/>
      <c r="BO1161" t="inlineStr"/>
      <c r="BP1161" t="n">
        <v>3592725.405287409</v>
      </c>
      <c r="BQ1161" t="n">
        <v>4848483.724663977</v>
      </c>
      <c r="BR1161" t="n">
        <v>1.349528053974977</v>
      </c>
      <c r="BS1161" t="n">
        <v>1226483.098864647</v>
      </c>
      <c r="BT1161" t="n">
        <v>1274583.03364582</v>
      </c>
      <c r="BU1161" t="n">
        <v>1.039217772202242</v>
      </c>
      <c r="BV1161" t="n">
        <v>2.929290594067859</v>
      </c>
      <c r="BW1161" t="n">
        <v>1.550551319821952</v>
      </c>
      <c r="BX1161" t="n">
        <v>0.3413795824917855</v>
      </c>
      <c r="BY1161" t="n">
        <v>-1.550551319821952</v>
      </c>
      <c r="BZ1161" t="n">
        <v>0.5326649832844033</v>
      </c>
      <c r="CA1161" t="n">
        <v>-0.2735458522412827</v>
      </c>
      <c r="CB1161" t="inlineStr">
        <is>
          <t>significant low</t>
        </is>
      </c>
      <c r="CC1161" t="inlineStr">
        <is>
          <t>significant low</t>
        </is>
      </c>
    </row>
    <row r="1162">
      <c r="A1162" t="b">
        <v>0</v>
      </c>
      <c r="B1162" t="inlineStr">
        <is>
          <t>High</t>
        </is>
      </c>
      <c r="C1162" t="inlineStr">
        <is>
          <t>[R].IISSIEQKEENKGGEDKLKMIR.[E]</t>
        </is>
      </c>
      <c r="D1162" t="inlineStr">
        <is>
          <t>1xOxidation [M20]; 4xDimethyl [K8; K12; K17; K19]</t>
        </is>
      </c>
      <c r="E1162" t="n">
        <v>0.000897656</v>
      </c>
      <c r="F1162" t="n">
        <v>0.000144145</v>
      </c>
      <c r="G1162" t="n">
        <v>1</v>
      </c>
      <c r="H1162" t="n">
        <v>2</v>
      </c>
      <c r="I1162" t="n">
        <v>7</v>
      </c>
      <c r="J1162" t="inlineStr">
        <is>
          <t>P62258</t>
        </is>
      </c>
      <c r="K1162" t="inlineStr">
        <is>
          <t>P62258 [62-83]</t>
        </is>
      </c>
      <c r="L1162" t="inlineStr">
        <is>
          <t>P62258 4xDimethyl [K69; K73; K78; K80]</t>
        </is>
      </c>
      <c r="M1162" t="n">
        <v>0</v>
      </c>
      <c r="N1162" t="n">
        <v>2673.48553</v>
      </c>
      <c r="O1162" t="n">
        <v>12770757.7212174</v>
      </c>
      <c r="P1162" t="n">
        <v>59.22</v>
      </c>
      <c r="Q1162" t="n">
        <v>16477437</v>
      </c>
      <c r="R1162" t="n">
        <v>12581205.1037045</v>
      </c>
      <c r="S1162" t="n">
        <v>1</v>
      </c>
      <c r="T1162" t="n">
        <v>16028552.5076495</v>
      </c>
      <c r="U1162" t="n">
        <v>1067521.21648408</v>
      </c>
      <c r="V1162" t="n">
        <v>9897913.903359771</v>
      </c>
      <c r="W1162" t="n">
        <v>16477437</v>
      </c>
      <c r="X1162" t="n">
        <v>9811622.25</v>
      </c>
      <c r="Y1162" t="inlineStr"/>
      <c r="Z1162" t="n">
        <v>11607676.75</v>
      </c>
      <c r="AA1162" t="n">
        <v>324227.4375</v>
      </c>
      <c r="AB1162" t="n">
        <v>8560062.75</v>
      </c>
      <c r="AC1162" t="inlineStr"/>
      <c r="AD1162" t="inlineStr">
        <is>
          <t>High</t>
        </is>
      </c>
      <c r="AE1162" t="inlineStr">
        <is>
          <t>High</t>
        </is>
      </c>
      <c r="AF1162" t="inlineStr">
        <is>
          <t>Not Found</t>
        </is>
      </c>
      <c r="AG1162" t="inlineStr">
        <is>
          <t>High</t>
        </is>
      </c>
      <c r="AH1162" t="inlineStr">
        <is>
          <t>Peak Found</t>
        </is>
      </c>
      <c r="AI1162" t="inlineStr">
        <is>
          <t>High</t>
        </is>
      </c>
      <c r="AJ1162" t="inlineStr">
        <is>
          <t>High</t>
        </is>
      </c>
      <c r="AK1162" t="n">
        <v>4.573e-05</v>
      </c>
      <c r="AL1162" t="n">
        <v>0.000138</v>
      </c>
      <c r="AM1162" t="n">
        <v>2.94</v>
      </c>
      <c r="AN1162" t="n">
        <v>14.25</v>
      </c>
      <c r="AO1162" t="inlineStr">
        <is>
          <t>IISSIEQKEENKGGEDKLKMIR</t>
        </is>
      </c>
      <c r="AP1162" t="inlineStr">
        <is>
          <t>P62258</t>
        </is>
      </c>
      <c r="AQ1162" t="inlineStr">
        <is>
          <t>1433E_HUMAN</t>
        </is>
      </c>
      <c r="AR116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1162" t="inlineStr">
        <is>
          <t>RecName: Full=14-3-3 protein epsilon; Short=14-3-3E;</t>
        </is>
      </c>
      <c r="AT1162" t="inlineStr">
        <is>
          <t>3D-structure|Acetylation|Alternative splicing|Cytoplasm|Direct protein sequencing|Host-virus interaction|Isopeptide bond|Nucleus|Phosphoprotein|Reference proteome|Ubl conjugation</t>
        </is>
      </c>
      <c r="AU116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116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1162" t="n">
        <v>100</v>
      </c>
      <c r="AX1162" t="n">
        <v>255</v>
      </c>
      <c r="AY1162" t="n">
        <v>62</v>
      </c>
      <c r="AZ1162" t="n">
        <v>83</v>
      </c>
      <c r="BA1162" t="n">
        <v>61</v>
      </c>
      <c r="BB1162" t="inlineStr">
        <is>
          <t>ASWR(61).(62)IISSIEQKEENKGGEDKLKMIR</t>
        </is>
      </c>
      <c r="BC1162" t="inlineStr">
        <is>
          <t>ASWRIISS</t>
        </is>
      </c>
      <c r="BD1162" t="inlineStr">
        <is>
          <t>Internal</t>
        </is>
      </c>
      <c r="BE1162" t="inlineStr"/>
      <c r="BF1162" t="inlineStr">
        <is>
          <t>S01.151</t>
        </is>
      </c>
      <c r="BG1162" t="inlineStr">
        <is>
          <t>trypsin 1</t>
        </is>
      </c>
      <c r="BH1162" t="inlineStr"/>
      <c r="BI1162" t="inlineStr"/>
      <c r="BJ1162" t="inlineStr">
        <is>
          <t>17</t>
        </is>
      </c>
      <c r="BK1162" t="inlineStr">
        <is>
          <t>1344275-1400222</t>
        </is>
      </c>
      <c r="BL1162" t="inlineStr">
        <is>
          <t>Cancer-related genes, Human disease related genes, Plasma proteins, Predicted intracellular proteins</t>
        </is>
      </c>
      <c r="BM1162" t="inlineStr">
        <is>
          <t>Host-virus interaction</t>
        </is>
      </c>
      <c r="BN1162" t="inlineStr"/>
      <c r="BO1162" t="inlineStr">
        <is>
          <t>Cancer-related genes</t>
        </is>
      </c>
      <c r="BP1162" t="n">
        <v>9686214.367901498</v>
      </c>
      <c r="BQ1162" t="n">
        <v>8611747.952873034</v>
      </c>
      <c r="BR1162" t="n">
        <v>0.8890726165849615</v>
      </c>
      <c r="BS1162" t="n">
        <v>8997995.875831118</v>
      </c>
      <c r="BT1162" t="n">
        <v>7521004.16606792</v>
      </c>
      <c r="BU1162" t="n">
        <v>0.8358532577537137</v>
      </c>
      <c r="BV1162" t="n">
        <v>1.07648575322411</v>
      </c>
      <c r="BW1162" t="n">
        <v>0.1063292262502153</v>
      </c>
      <c r="BX1162" t="n">
        <v>0.9289486618888984</v>
      </c>
      <c r="BY1162" t="n">
        <v>-0.1063292262502151</v>
      </c>
      <c r="BZ1162" t="n">
        <v>0.460059285344335</v>
      </c>
      <c r="CA1162" t="n">
        <v>-0.3371861995382653</v>
      </c>
      <c r="CB1162" t="inlineStr">
        <is>
          <t>significant low</t>
        </is>
      </c>
      <c r="CC1162" t="inlineStr">
        <is>
          <t>significant low</t>
        </is>
      </c>
    </row>
    <row r="1163">
      <c r="A1163" t="b">
        <v>0</v>
      </c>
      <c r="B1163" t="inlineStr">
        <is>
          <t>High</t>
        </is>
      </c>
      <c r="C1163" t="inlineStr">
        <is>
          <t>[R].KACQIFVR.[N]</t>
        </is>
      </c>
      <c r="D1163" t="inlineStr">
        <is>
          <t>1xCarbamidomethyl [C3]; 1xDimethyl [K1]</t>
        </is>
      </c>
      <c r="E1163" t="n">
        <v>0.00511403</v>
      </c>
      <c r="F1163" t="n">
        <v>0.000427923</v>
      </c>
      <c r="G1163" t="n">
        <v>1</v>
      </c>
      <c r="H1163" t="n">
        <v>2</v>
      </c>
      <c r="I1163" t="n">
        <v>1</v>
      </c>
      <c r="J1163" t="inlineStr">
        <is>
          <t>P52272</t>
        </is>
      </c>
      <c r="K1163" t="inlineStr">
        <is>
          <t>P52272 [651-658]</t>
        </is>
      </c>
      <c r="L1163" t="inlineStr">
        <is>
          <t>P52272 1xDimethyl [K651]</t>
        </is>
      </c>
      <c r="M1163" t="n">
        <v>0</v>
      </c>
      <c r="N1163" t="n">
        <v>1049.59245</v>
      </c>
      <c r="O1163" t="n">
        <v>3468283.80461161</v>
      </c>
      <c r="P1163" t="n">
        <v>59.2</v>
      </c>
      <c r="Q1163" t="n">
        <v>5702283.5</v>
      </c>
      <c r="R1163" t="n">
        <v>5818492.83024759</v>
      </c>
      <c r="S1163" t="n">
        <v>1</v>
      </c>
      <c r="T1163" t="n">
        <v>1</v>
      </c>
      <c r="U1163" t="n">
        <v>847323.161726089</v>
      </c>
      <c r="V1163" t="n">
        <v>5146952.08070546</v>
      </c>
      <c r="W1163" t="n">
        <v>5702283.5</v>
      </c>
      <c r="X1163" t="n">
        <v>4537630</v>
      </c>
      <c r="Y1163" t="inlineStr"/>
      <c r="Z1163" t="inlineStr"/>
      <c r="AA1163" t="n">
        <v>257348.90625</v>
      </c>
      <c r="AB1163" t="n">
        <v>4451264.5</v>
      </c>
      <c r="AC1163" t="inlineStr"/>
      <c r="AD1163" t="inlineStr">
        <is>
          <t>High</t>
        </is>
      </c>
      <c r="AE1163" t="inlineStr">
        <is>
          <t>Peak Found</t>
        </is>
      </c>
      <c r="AF1163" t="inlineStr">
        <is>
          <t>Not Found</t>
        </is>
      </c>
      <c r="AG1163" t="inlineStr">
        <is>
          <t>Not Found</t>
        </is>
      </c>
      <c r="AH1163" t="inlineStr">
        <is>
          <t>Peak Found</t>
        </is>
      </c>
      <c r="AI1163" t="inlineStr">
        <is>
          <t>Peak Found</t>
        </is>
      </c>
      <c r="AJ1163" t="inlineStr">
        <is>
          <t>High</t>
        </is>
      </c>
      <c r="AK1163" t="n">
        <v>0.0001281</v>
      </c>
      <c r="AL1163" t="n">
        <v>0.001098</v>
      </c>
      <c r="AM1163" t="n">
        <v>3</v>
      </c>
      <c r="AN1163" t="n">
        <v>10.2</v>
      </c>
      <c r="AO1163" t="inlineStr">
        <is>
          <t>KACQIFVR</t>
        </is>
      </c>
      <c r="AP1163" t="inlineStr">
        <is>
          <t>P52272</t>
        </is>
      </c>
      <c r="AQ1163" t="inlineStr">
        <is>
          <t>HNRPM_HUMAN</t>
        </is>
      </c>
      <c r="AR116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1163" t="inlineStr">
        <is>
          <t>RecName: Full=Heterogeneous nuclear ribonucleoprotein M; Short=hnRNP M;</t>
        </is>
      </c>
      <c r="AT116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1163" t="inlineStr">
        <is>
          <t>GO:0071013|GO:0062023|GO:0070062|GO:0016020|GO:0016363|GO:0005730|GO:0005654|GO:0005634|GO:0042382|GO:0005681|GO:0045202|GO:0003729|GO:0019904|GO:0003723|GO:0000380|GO:0000398</t>
        </is>
      </c>
      <c r="AV116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1163" t="n">
        <v>100</v>
      </c>
      <c r="AX1163" t="n">
        <v>730</v>
      </c>
      <c r="AY1163" t="n">
        <v>651</v>
      </c>
      <c r="AZ1163" t="n">
        <v>658</v>
      </c>
      <c r="BA1163" t="n">
        <v>650</v>
      </c>
      <c r="BB1163" t="inlineStr">
        <is>
          <t>GVAR(650).(651)KACQIFVR</t>
        </is>
      </c>
      <c r="BC1163" t="inlineStr">
        <is>
          <t>GVARKACQ</t>
        </is>
      </c>
      <c r="BD1163" t="inlineStr">
        <is>
          <t>Internal</t>
        </is>
      </c>
      <c r="BE1163" t="inlineStr"/>
      <c r="BF1163" t="inlineStr">
        <is>
          <t>S01.151</t>
        </is>
      </c>
      <c r="BG1163" t="inlineStr">
        <is>
          <t>trypsin 1</t>
        </is>
      </c>
      <c r="BH1163" t="inlineStr"/>
      <c r="BI1163" t="inlineStr"/>
      <c r="BJ1163" t="inlineStr">
        <is>
          <t>19</t>
        </is>
      </c>
      <c r="BK1163" t="inlineStr">
        <is>
          <t>8444767-8489114</t>
        </is>
      </c>
      <c r="BL1163" t="inlineStr">
        <is>
          <t>Plasma proteins, Predicted intracellular proteins</t>
        </is>
      </c>
      <c r="BM1163" t="inlineStr">
        <is>
          <t>mRNA processing, mRNA splicing</t>
        </is>
      </c>
      <c r="BN1163" t="inlineStr">
        <is>
          <t>Ribonucleoprotein, RNA-binding</t>
        </is>
      </c>
      <c r="BO1163" t="inlineStr"/>
      <c r="BP1163" t="n">
        <v>3840259.11008253</v>
      </c>
      <c r="BQ1163" t="n">
        <v>3326268.617557838</v>
      </c>
      <c r="BR1163" t="n">
        <v>0.8661573404838181</v>
      </c>
      <c r="BS1163" t="n">
        <v>1998092.080810516</v>
      </c>
      <c r="BT1163" t="n">
        <v>2759706.177411254</v>
      </c>
      <c r="BU1163" t="n">
        <v>1.38117066971798</v>
      </c>
      <c r="BV1163" t="n">
        <v>1.921963030114582</v>
      </c>
      <c r="BW1163" t="n">
        <v>0.9425805854439598</v>
      </c>
      <c r="BX1163" t="n">
        <v>0.5203013712185623</v>
      </c>
      <c r="BY1163" t="n">
        <v>-0.94258058544396</v>
      </c>
      <c r="BZ1163" t="n">
        <v>0.9289049346226175</v>
      </c>
      <c r="CA1163" t="n">
        <v>-0.03202873001216707</v>
      </c>
      <c r="CB1163" t="inlineStr">
        <is>
          <t>significant low</t>
        </is>
      </c>
      <c r="CC1163" t="inlineStr">
        <is>
          <t>significant low</t>
        </is>
      </c>
    </row>
    <row r="1164">
      <c r="A1164" t="b">
        <v>0</v>
      </c>
      <c r="B1164" t="inlineStr">
        <is>
          <t>High</t>
        </is>
      </c>
      <c r="C1164" t="inlineStr">
        <is>
          <t>[R].KCLKDEDPYVR.[K]</t>
        </is>
      </c>
      <c r="D1164" t="inlineStr">
        <is>
          <t>1xCarbamidomethyl [C2]; 2xDimethyl [K1; K4]</t>
        </is>
      </c>
      <c r="E1164" t="n">
        <v>0.0711601</v>
      </c>
      <c r="F1164" t="n">
        <v>0.0032425</v>
      </c>
      <c r="G1164" t="n">
        <v>2</v>
      </c>
      <c r="H1164" t="n">
        <v>7</v>
      </c>
      <c r="I1164" t="n">
        <v>1</v>
      </c>
      <c r="J1164" t="inlineStr">
        <is>
          <t>P63010; Q10567</t>
        </is>
      </c>
      <c r="K1164" t="inlineStr">
        <is>
          <t>P63010 [128-138]; Q10567 [128-138]</t>
        </is>
      </c>
      <c r="L1164" t="inlineStr">
        <is>
          <t>P63010 2xDimethyl [K128; K131]; Q10567 2xDimethyl [K128; K131]</t>
        </is>
      </c>
      <c r="M1164" t="n">
        <v>0</v>
      </c>
      <c r="N1164" t="n">
        <v>1478.76718</v>
      </c>
      <c r="O1164" t="n">
        <v>2128652.62195917</v>
      </c>
      <c r="P1164" t="n">
        <v>59.19</v>
      </c>
      <c r="Q1164" t="n">
        <v>2592698.25</v>
      </c>
      <c r="R1164" t="n">
        <v>2708920.64489399</v>
      </c>
      <c r="S1164" t="n">
        <v>1467809.07811231</v>
      </c>
      <c r="T1164" t="n">
        <v>357557.993525654</v>
      </c>
      <c r="U1164" t="n">
        <v>1672681.69834151</v>
      </c>
      <c r="V1164" t="n">
        <v>3530860.64354683</v>
      </c>
      <c r="W1164" t="n">
        <v>2592698.25</v>
      </c>
      <c r="X1164" t="n">
        <v>2112588.25</v>
      </c>
      <c r="Y1164" t="n">
        <v>195860.03125</v>
      </c>
      <c r="Z1164" t="n">
        <v>258939.015625</v>
      </c>
      <c r="AA1164" t="n">
        <v>508026.71875</v>
      </c>
      <c r="AB1164" t="n">
        <v>3053612</v>
      </c>
      <c r="AC1164" t="inlineStr">
        <is>
          <t>Shared</t>
        </is>
      </c>
      <c r="AD1164" t="inlineStr">
        <is>
          <t>Peak Found</t>
        </is>
      </c>
      <c r="AE1164" t="inlineStr">
        <is>
          <t>Peak Found</t>
        </is>
      </c>
      <c r="AF1164" t="inlineStr">
        <is>
          <t>Peak Found</t>
        </is>
      </c>
      <c r="AG1164" t="inlineStr">
        <is>
          <t>Peak Found</t>
        </is>
      </c>
      <c r="AH1164" t="inlineStr">
        <is>
          <t>Peak Found</t>
        </is>
      </c>
      <c r="AI1164" t="inlineStr">
        <is>
          <t>High</t>
        </is>
      </c>
      <c r="AJ1164" t="inlineStr">
        <is>
          <t>High</t>
        </is>
      </c>
      <c r="AK1164" t="n">
        <v>0.00204</v>
      </c>
      <c r="AL1164" t="n">
        <v>0.02466</v>
      </c>
      <c r="AM1164" t="n">
        <v>2.69</v>
      </c>
      <c r="AN1164" t="n">
        <v>9.44</v>
      </c>
      <c r="AO1164" t="inlineStr">
        <is>
          <t>KCLKDEDPYVR</t>
        </is>
      </c>
      <c r="AP1164" t="inlineStr">
        <is>
          <t>P63010</t>
        </is>
      </c>
      <c r="AQ1164" t="inlineStr">
        <is>
          <t>AP2B1_HUMAN</t>
        </is>
      </c>
      <c r="AR1164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AS1164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AT1164" t="inlineStr">
        <is>
          <t>3D-structure|Acetylation|Alternative splicing|Cell membrane|Coated pit|Endocytosis|Membrane|Phosphoprotein|Protein transport|Reference proteome|Transport</t>
        </is>
      </c>
      <c r="AU1164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AV1164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AW1164" t="n">
        <v>50</v>
      </c>
      <c r="AX1164" t="n">
        <v>937</v>
      </c>
      <c r="AY1164" t="n">
        <v>128</v>
      </c>
      <c r="AZ1164" t="n">
        <v>138</v>
      </c>
      <c r="BA1164" t="n">
        <v>127</v>
      </c>
      <c r="BB1164" t="inlineStr">
        <is>
          <t>EPLR(127).(128)KCLKDEDPYVR</t>
        </is>
      </c>
      <c r="BC1164" t="inlineStr">
        <is>
          <t>EPLRKCLK</t>
        </is>
      </c>
      <c r="BD1164" t="inlineStr">
        <is>
          <t>Internal</t>
        </is>
      </c>
      <c r="BE1164" t="inlineStr"/>
      <c r="BF1164" t="inlineStr"/>
      <c r="BG1164" t="inlineStr"/>
      <c r="BH1164" t="inlineStr"/>
      <c r="BI1164" t="inlineStr">
        <is>
          <t>Early spermatids: 419.0;Late spermatids: 671.1</t>
        </is>
      </c>
      <c r="BJ1164" t="inlineStr">
        <is>
          <t>17</t>
        </is>
      </c>
      <c r="BK1164" t="inlineStr">
        <is>
          <t>35578046-35726413</t>
        </is>
      </c>
      <c r="BL1164" t="inlineStr">
        <is>
          <t>Cancer-related genes, Predicted intracellular proteins, Transporters</t>
        </is>
      </c>
      <c r="BM1164" t="inlineStr">
        <is>
          <t>Endocytosis, Protein transport, Transport</t>
        </is>
      </c>
      <c r="BN1164" t="inlineStr"/>
      <c r="BO1164" t="inlineStr">
        <is>
          <t>Cancer-related genes</t>
        </is>
      </c>
      <c r="BP1164" t="n">
        <v>2256475.9910021</v>
      </c>
      <c r="BQ1164" t="n">
        <v>685473.2203989134</v>
      </c>
      <c r="BR1164" t="n">
        <v>0.3037804182859907</v>
      </c>
      <c r="BS1164" t="n">
        <v>1853700.111804665</v>
      </c>
      <c r="BT1164" t="n">
        <v>1594377.049717975</v>
      </c>
      <c r="BU1164" t="n">
        <v>0.8601051699596506</v>
      </c>
      <c r="BV1164" t="n">
        <v>1.217282114098442</v>
      </c>
      <c r="BW1164" t="n">
        <v>0.2836635620072568</v>
      </c>
      <c r="BX1164" t="n">
        <v>0.8215022536009512</v>
      </c>
      <c r="BY1164" t="n">
        <v>-0.2836635620072568</v>
      </c>
      <c r="BZ1164" t="n">
        <v>0.4937273202294568</v>
      </c>
      <c r="CA1164" t="n">
        <v>-0.3065128405815265</v>
      </c>
      <c r="CB1164" t="inlineStr">
        <is>
          <t>significant low</t>
        </is>
      </c>
      <c r="CC1164" t="inlineStr">
        <is>
          <t>significant low</t>
        </is>
      </c>
    </row>
    <row r="1165">
      <c r="A1165" t="b">
        <v>0</v>
      </c>
      <c r="B1165" t="inlineStr">
        <is>
          <t>High</t>
        </is>
      </c>
      <c r="C1165" t="inlineStr">
        <is>
          <t>[R].VDPSQPIDLTQLVNGR.[G]</t>
        </is>
      </c>
      <c r="D1165" t="inlineStr"/>
      <c r="E1165" t="n">
        <v>2.5247e-05</v>
      </c>
      <c r="F1165" t="n">
        <v>0.000144145</v>
      </c>
      <c r="G1165" t="n">
        <v>1</v>
      </c>
      <c r="H1165" t="n">
        <v>1</v>
      </c>
      <c r="I1165" t="n">
        <v>1</v>
      </c>
      <c r="J1165" t="inlineStr">
        <is>
          <t>Q9P015</t>
        </is>
      </c>
      <c r="K1165" t="inlineStr">
        <is>
          <t>Q9P015 [110-125]</t>
        </is>
      </c>
      <c r="L1165" t="inlineStr"/>
      <c r="M1165" t="n">
        <v>0</v>
      </c>
      <c r="N1165" t="n">
        <v>1751.92864</v>
      </c>
      <c r="O1165" t="n">
        <v>1965334.63368603</v>
      </c>
      <c r="P1165" t="n">
        <v>59.19</v>
      </c>
      <c r="Q1165" t="n">
        <v>1053875.875</v>
      </c>
      <c r="R1165" t="n">
        <v>2540023.29257348</v>
      </c>
      <c r="S1165" t="n">
        <v>1586685.28995832</v>
      </c>
      <c r="T1165" t="n">
        <v>2434345.51691549</v>
      </c>
      <c r="U1165" t="n">
        <v>4436084.44298302</v>
      </c>
      <c r="V1165" t="n">
        <v>779808.180300159</v>
      </c>
      <c r="W1165" t="n">
        <v>1053875.875</v>
      </c>
      <c r="X1165" t="n">
        <v>1980871.375</v>
      </c>
      <c r="Y1165" t="n">
        <v>211722.515625</v>
      </c>
      <c r="Z1165" t="n">
        <v>1762922.5</v>
      </c>
      <c r="AA1165" t="n">
        <v>1347327.125</v>
      </c>
      <c r="AB1165" t="n">
        <v>674405.4375</v>
      </c>
      <c r="AC1165" t="inlineStr"/>
      <c r="AD1165" t="inlineStr">
        <is>
          <t>Peak Found</t>
        </is>
      </c>
      <c r="AE1165" t="inlineStr">
        <is>
          <t>High</t>
        </is>
      </c>
      <c r="AF1165" t="inlineStr">
        <is>
          <t>Peak Found</t>
        </is>
      </c>
      <c r="AG1165" t="inlineStr">
        <is>
          <t>Peak Found</t>
        </is>
      </c>
      <c r="AH1165" t="inlineStr">
        <is>
          <t>Peak Found</t>
        </is>
      </c>
      <c r="AI1165" t="inlineStr">
        <is>
          <t>Peak Found</t>
        </is>
      </c>
      <c r="AJ1165" t="inlineStr">
        <is>
          <t>High</t>
        </is>
      </c>
      <c r="AK1165" t="n">
        <v>4.573e-05</v>
      </c>
      <c r="AL1165" t="n">
        <v>1.947e-06</v>
      </c>
      <c r="AM1165" t="n">
        <v>3.19</v>
      </c>
      <c r="AN1165" t="n">
        <v>54.31</v>
      </c>
      <c r="AO1165" t="inlineStr">
        <is>
          <t>VDPSQPIDLTQLVNGR</t>
        </is>
      </c>
      <c r="AP1165" t="inlineStr">
        <is>
          <t>Q9P015</t>
        </is>
      </c>
      <c r="AQ1165" t="inlineStr">
        <is>
          <t>RM15_HUMAN</t>
        </is>
      </c>
      <c r="AR116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AS1165" t="inlineStr">
        <is>
          <t>RecName: Full=Large ribosomal subunit protein uL15m {ECO:0000303|PubMed:25278503}; AltName: Full=39S ribosomal protein L15, mitochondrial; Short=L15mt; Short=MRP-L15; Flags: Precursor;</t>
        </is>
      </c>
      <c r="AT1165" t="inlineStr">
        <is>
          <t>3D-structure|Mitochondrion|Reference proteome|Ribonucleoprotein|Ribosomal protein|Transit peptide</t>
        </is>
      </c>
      <c r="AU1165" t="inlineStr">
        <is>
          <t>GO:0005743|GO:0005762|GO:0005739|GO:0003723|GO:0003735|GO:1990830|GO:0032543</t>
        </is>
      </c>
      <c r="AV116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AW1165" t="n">
        <v>100</v>
      </c>
      <c r="AX1165" t="n">
        <v>296</v>
      </c>
      <c r="AY1165" t="n">
        <v>110</v>
      </c>
      <c r="AZ1165" t="n">
        <v>125</v>
      </c>
      <c r="BA1165" t="n">
        <v>109</v>
      </c>
      <c r="BB1165" t="inlineStr">
        <is>
          <t>DLGR(109).(110)VDPSQPIDLTQLVNGR</t>
        </is>
      </c>
      <c r="BC1165" t="inlineStr">
        <is>
          <t>DLGRVDPS</t>
        </is>
      </c>
      <c r="BD1165" t="inlineStr">
        <is>
          <t>Internal</t>
        </is>
      </c>
      <c r="BE1165" t="inlineStr"/>
      <c r="BF1165" t="inlineStr"/>
      <c r="BG1165" t="inlineStr"/>
      <c r="BH1165" t="inlineStr">
        <is>
          <t>skeletal muscle: 291.2;tongue: 279.4</t>
        </is>
      </c>
      <c r="BI1165" t="inlineStr">
        <is>
          <t>Syncytiotrophoblasts: 218.7</t>
        </is>
      </c>
      <c r="BJ1165" t="inlineStr">
        <is>
          <t>8</t>
        </is>
      </c>
      <c r="BK1165" t="inlineStr">
        <is>
          <t>54135241-54148514</t>
        </is>
      </c>
      <c r="BL1165" t="inlineStr">
        <is>
          <t>Predicted intracellular proteins, Ribosomal proteins</t>
        </is>
      </c>
      <c r="BM1165" t="inlineStr"/>
      <c r="BN1165" t="inlineStr">
        <is>
          <t>Ribonucleoprotein, Ribosomal protein</t>
        </is>
      </c>
      <c r="BO1165" t="inlineStr"/>
      <c r="BP1165" t="n">
        <v>1726861.485843933</v>
      </c>
      <c r="BQ1165" t="n">
        <v>752924.6716038745</v>
      </c>
      <c r="BR1165" t="n">
        <v>0.436007565039829</v>
      </c>
      <c r="BS1165" t="n">
        <v>2550079.380066223</v>
      </c>
      <c r="BT1165" t="n">
        <v>1830883.604321799</v>
      </c>
      <c r="BU1165" t="n">
        <v>0.7179712202818772</v>
      </c>
      <c r="BV1165" t="n">
        <v>0.6771795024667383</v>
      </c>
      <c r="BW1165" t="n">
        <v>-0.5623897899012014</v>
      </c>
      <c r="BX1165" t="n">
        <v>1.476713332812548</v>
      </c>
      <c r="BY1165" t="n">
        <v>0.5623897899012014</v>
      </c>
      <c r="BZ1165" t="n">
        <v>0.7092523272952628</v>
      </c>
      <c r="CA1165" t="n">
        <v>-0.1491992304636122</v>
      </c>
      <c r="CB1165" t="inlineStr">
        <is>
          <t>significant low</t>
        </is>
      </c>
      <c r="CC1165" t="inlineStr">
        <is>
          <t>significant low</t>
        </is>
      </c>
    </row>
    <row r="1166">
      <c r="A1166" t="b">
        <v>0</v>
      </c>
      <c r="B1166" t="inlineStr">
        <is>
          <t>High</t>
        </is>
      </c>
      <c r="C1166" t="inlineStr">
        <is>
          <t>[R].ATEGMVVADKNCSKIHF.[I]</t>
        </is>
      </c>
      <c r="D1166" t="inlineStr">
        <is>
          <t>1xCarbamidomethyl [C12]; 1xOxidation [M5]; 2xDimethyl [K10; K14]</t>
        </is>
      </c>
      <c r="E1166" t="n">
        <v>0.0291376</v>
      </c>
      <c r="F1166" t="n">
        <v>0.00152437</v>
      </c>
      <c r="G1166" t="n">
        <v>1</v>
      </c>
      <c r="H1166" t="n">
        <v>2</v>
      </c>
      <c r="I1166" t="n">
        <v>2</v>
      </c>
      <c r="J1166" t="inlineStr">
        <is>
          <t>Q99436</t>
        </is>
      </c>
      <c r="K1166" t="inlineStr">
        <is>
          <t>Q99436 [63-79]</t>
        </is>
      </c>
      <c r="L1166" t="inlineStr">
        <is>
          <t>Q99436 2xDimethyl [K72; K76]</t>
        </is>
      </c>
      <c r="M1166" t="n">
        <v>0</v>
      </c>
      <c r="N1166" t="n">
        <v>1978.97249</v>
      </c>
      <c r="O1166" t="n">
        <v>2673810.25174344</v>
      </c>
      <c r="P1166" t="n">
        <v>59.16</v>
      </c>
      <c r="Q1166" t="n">
        <v>2618681.25</v>
      </c>
      <c r="R1166" t="n">
        <v>2054860.96572283</v>
      </c>
      <c r="S1166" t="n">
        <v>660027.7367023251</v>
      </c>
      <c r="T1166" t="n">
        <v>1</v>
      </c>
      <c r="U1166" t="n">
        <v>4012984.90341131</v>
      </c>
      <c r="V1166" t="n">
        <v>2730099.84026438</v>
      </c>
      <c r="W1166" t="n">
        <v>2618681.25</v>
      </c>
      <c r="X1166" t="n">
        <v>1602511</v>
      </c>
      <c r="Y1166" t="n">
        <v>88072.1171875</v>
      </c>
      <c r="Z1166" t="inlineStr"/>
      <c r="AA1166" t="n">
        <v>1218823.375</v>
      </c>
      <c r="AB1166" t="n">
        <v>2361086</v>
      </c>
      <c r="AC1166" t="inlineStr"/>
      <c r="AD1166" t="inlineStr">
        <is>
          <t>Peak Found</t>
        </is>
      </c>
      <c r="AE1166" t="inlineStr">
        <is>
          <t>High</t>
        </is>
      </c>
      <c r="AF1166" t="inlineStr">
        <is>
          <t>Peak Found</t>
        </is>
      </c>
      <c r="AG1166" t="inlineStr">
        <is>
          <t>Not Found</t>
        </is>
      </c>
      <c r="AH1166" t="inlineStr">
        <is>
          <t>Peak Found</t>
        </is>
      </c>
      <c r="AI1166" t="inlineStr">
        <is>
          <t>High</t>
        </is>
      </c>
      <c r="AJ1166" t="inlineStr">
        <is>
          <t>High</t>
        </is>
      </c>
      <c r="AK1166" t="n">
        <v>0.0009827</v>
      </c>
      <c r="AL1166" t="n">
        <v>0.008472</v>
      </c>
      <c r="AM1166" t="n">
        <v>2.38</v>
      </c>
      <c r="AN1166" t="n">
        <v>16.86</v>
      </c>
      <c r="AO1166" t="inlineStr">
        <is>
          <t>ATEGMVVADKNCSKIHF</t>
        </is>
      </c>
      <c r="AP1166" t="inlineStr">
        <is>
          <t>Q99436</t>
        </is>
      </c>
      <c r="AQ1166" t="inlineStr">
        <is>
          <t>PSB7_HUMAN</t>
        </is>
      </c>
      <c r="AR1166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AS1166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AT1166" t="inlineStr">
        <is>
          <t>3D-structure|Alternative splicing|Cytoplasm|Direct protein sequencing|Host-virus interaction|Hydrolase|Nucleus|Protease|Proteasome|Reference proteome|Threonine protease|Zymogen</t>
        </is>
      </c>
      <c r="AU1166" t="inlineStr">
        <is>
          <t>GO:0005737|GO:0005829|GO:0005576|GO:1904813|GO:0016604|GO:0005654|GO:0005634|GO:0000502|GO:0005839|GO:0019774|GO:0034774|GO:0004175|GO:0004298|GO:0010498|GO:0043161</t>
        </is>
      </c>
      <c r="AV1166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AW1166" t="n">
        <v>100</v>
      </c>
      <c r="AX1166" t="n">
        <v>277</v>
      </c>
      <c r="AY1166" t="n">
        <v>63</v>
      </c>
      <c r="AZ1166" t="n">
        <v>79</v>
      </c>
      <c r="BA1166" t="n">
        <v>62</v>
      </c>
      <c r="BB1166" t="inlineStr">
        <is>
          <t>ADTR(62).(63)ATEGMVVADKNCSKIHF</t>
        </is>
      </c>
      <c r="BC1166" t="inlineStr">
        <is>
          <t>ADTRATEG</t>
        </is>
      </c>
      <c r="BD1166" t="inlineStr">
        <is>
          <t>Internal</t>
        </is>
      </c>
      <c r="BE1166" t="inlineStr"/>
      <c r="BF1166" t="inlineStr">
        <is>
          <t>S01.151</t>
        </is>
      </c>
      <c r="BG1166" t="inlineStr">
        <is>
          <t>trypsin 1</t>
        </is>
      </c>
      <c r="BH1166" t="inlineStr"/>
      <c r="BI1166" t="inlineStr"/>
      <c r="BJ1166" t="inlineStr">
        <is>
          <t>9</t>
        </is>
      </c>
      <c r="BK1166" t="inlineStr">
        <is>
          <t>124353465-124415444</t>
        </is>
      </c>
      <c r="BL1166" t="inlineStr">
        <is>
          <t>Enzymes, Plasma proteins, Predicted intracellular proteins</t>
        </is>
      </c>
      <c r="BM1166" t="inlineStr">
        <is>
          <t>Host-virus interaction</t>
        </is>
      </c>
      <c r="BN1166" t="inlineStr">
        <is>
          <t>Hydrolase, Protease, Threonine protease</t>
        </is>
      </c>
      <c r="BO1166" t="inlineStr"/>
      <c r="BP1166" t="n">
        <v>1777856.650808385</v>
      </c>
      <c r="BQ1166" t="n">
        <v>1008280.43675817</v>
      </c>
      <c r="BR1166" t="n">
        <v>0.5671325842270293</v>
      </c>
      <c r="BS1166" t="n">
        <v>2247695.247891897</v>
      </c>
      <c r="BT1166" t="n">
        <v>2049523.260496478</v>
      </c>
      <c r="BU1166" t="n">
        <v>0.9118332489329756</v>
      </c>
      <c r="BV1166" t="n">
        <v>0.7909687278450352</v>
      </c>
      <c r="BW1166" t="n">
        <v>-0.3383074382104613</v>
      </c>
      <c r="BX1166" t="n">
        <v>1.264272486125289</v>
      </c>
      <c r="BY1166" t="n">
        <v>0.3383074382104613</v>
      </c>
      <c r="BZ1166" t="n">
        <v>0.4471855963985043</v>
      </c>
      <c r="CA1166" t="n">
        <v>-0.3495121932821644</v>
      </c>
      <c r="CB1166" t="inlineStr">
        <is>
          <t>significant low</t>
        </is>
      </c>
      <c r="CC1166" t="inlineStr">
        <is>
          <t>significant low</t>
        </is>
      </c>
    </row>
    <row r="1167">
      <c r="A1167" t="b">
        <v>0</v>
      </c>
      <c r="B1167" t="inlineStr">
        <is>
          <t>High</t>
        </is>
      </c>
      <c r="C1167" t="inlineStr">
        <is>
          <t>[R].YMGKGVSKAVEHINKT.[I]</t>
        </is>
      </c>
      <c r="D1167" t="inlineStr">
        <is>
          <t>3xDimethyl [K4; K8; K15]</t>
        </is>
      </c>
      <c r="E1167" t="n">
        <v>0.00224286</v>
      </c>
      <c r="F1167" t="n">
        <v>0.000144145</v>
      </c>
      <c r="G1167" t="n">
        <v>1</v>
      </c>
      <c r="H1167" t="n">
        <v>1</v>
      </c>
      <c r="I1167" t="n">
        <v>4</v>
      </c>
      <c r="J1167" t="inlineStr">
        <is>
          <t>P06733</t>
        </is>
      </c>
      <c r="K1167" t="inlineStr">
        <is>
          <t>P06733 [57-72]</t>
        </is>
      </c>
      <c r="L1167" t="inlineStr">
        <is>
          <t>P06733 3xDimethyl [K60; K64; K71]</t>
        </is>
      </c>
      <c r="M1167" t="n">
        <v>0</v>
      </c>
      <c r="N1167" t="n">
        <v>1846.02551</v>
      </c>
      <c r="O1167" t="n">
        <v>8129945.31430639</v>
      </c>
      <c r="P1167" t="n">
        <v>59.07</v>
      </c>
      <c r="Q1167" t="n">
        <v>7447766.75</v>
      </c>
      <c r="R1167" t="n">
        <v>4935810.76112852</v>
      </c>
      <c r="S1167" t="n">
        <v>1</v>
      </c>
      <c r="T1167" t="n">
        <v>10435647.4022222</v>
      </c>
      <c r="U1167" t="n">
        <v>1179221.27700061</v>
      </c>
      <c r="V1167" t="n">
        <v>8874608.057994351</v>
      </c>
      <c r="W1167" t="n">
        <v>7447766.75</v>
      </c>
      <c r="X1167" t="n">
        <v>3849258.5</v>
      </c>
      <c r="Y1167" t="inlineStr"/>
      <c r="Z1167" t="n">
        <v>7557365</v>
      </c>
      <c r="AA1167" t="n">
        <v>358152.96875</v>
      </c>
      <c r="AB1167" t="n">
        <v>7675072</v>
      </c>
      <c r="AC1167" t="inlineStr"/>
      <c r="AD1167" t="inlineStr">
        <is>
          <t>Peak Found</t>
        </is>
      </c>
      <c r="AE1167" t="inlineStr">
        <is>
          <t>Peak Found</t>
        </is>
      </c>
      <c r="AF1167" t="inlineStr">
        <is>
          <t>Not Found</t>
        </is>
      </c>
      <c r="AG1167" t="inlineStr">
        <is>
          <t>High</t>
        </is>
      </c>
      <c r="AH1167" t="inlineStr">
        <is>
          <t>Peak Found</t>
        </is>
      </c>
      <c r="AI1167" t="inlineStr">
        <is>
          <t>High</t>
        </is>
      </c>
      <c r="AJ1167" t="inlineStr">
        <is>
          <t>High</t>
        </is>
      </c>
      <c r="AK1167" t="n">
        <v>4.573e-05</v>
      </c>
      <c r="AL1167" t="n">
        <v>0.0004138</v>
      </c>
      <c r="AM1167" t="n">
        <v>2.7</v>
      </c>
      <c r="AN1167" t="n">
        <v>9.9</v>
      </c>
      <c r="AO1167" t="inlineStr">
        <is>
          <t>YMGKGVSKAVEHINKT</t>
        </is>
      </c>
      <c r="AP1167" t="inlineStr">
        <is>
          <t>P06733</t>
        </is>
      </c>
      <c r="AQ1167" t="inlineStr">
        <is>
          <t>ENOA_HUMAN</t>
        </is>
      </c>
      <c r="AR116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16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16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16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16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167" t="n">
        <v>100</v>
      </c>
      <c r="AX1167" t="n">
        <v>434</v>
      </c>
      <c r="AY1167" t="n">
        <v>57</v>
      </c>
      <c r="AZ1167" t="n">
        <v>72</v>
      </c>
      <c r="BA1167" t="n">
        <v>56</v>
      </c>
      <c r="BB1167" t="inlineStr">
        <is>
          <t>DKTR(56).(57)YMGKGVSKAVEHINKT</t>
        </is>
      </c>
      <c r="BC1167" t="inlineStr">
        <is>
          <t>DKTRYMGK</t>
        </is>
      </c>
      <c r="BD1167" t="inlineStr">
        <is>
          <t>Internal</t>
        </is>
      </c>
      <c r="BE1167" t="inlineStr"/>
      <c r="BF1167" t="inlineStr"/>
      <c r="BG1167" t="inlineStr"/>
      <c r="BH1167" t="inlineStr"/>
      <c r="BI1167" t="inlineStr">
        <is>
          <t>Extravillous trophoblasts: 2184.4;Muller glia cells: 2583.3</t>
        </is>
      </c>
      <c r="BJ1167" t="inlineStr">
        <is>
          <t>1</t>
        </is>
      </c>
      <c r="BK1167" t="inlineStr">
        <is>
          <t>8861000-8879190</t>
        </is>
      </c>
      <c r="BL1167" t="inlineStr">
        <is>
          <t>Cancer-related genes, Enzymes, Metabolic proteins, Plasma proteins, Predicted intracellular proteins</t>
        </is>
      </c>
      <c r="BM1167" t="inlineStr">
        <is>
          <t>Glycolysis, Plasminogen activation, Transcription, Transcription regulation</t>
        </is>
      </c>
      <c r="BN1167" t="inlineStr">
        <is>
          <t>DNA-binding, Lyase, Repressor</t>
        </is>
      </c>
      <c r="BO1167" t="inlineStr">
        <is>
          <t>Cancer-related genes</t>
        </is>
      </c>
      <c r="BP1167" t="n">
        <v>4127859.503709506</v>
      </c>
      <c r="BQ1167" t="n">
        <v>3789049.035377081</v>
      </c>
      <c r="BR1167" t="n">
        <v>0.9179210271018302</v>
      </c>
      <c r="BS1167" t="n">
        <v>6829825.579072386</v>
      </c>
      <c r="BT1167" t="n">
        <v>4955422.049886456</v>
      </c>
      <c r="BU1167" t="n">
        <v>0.7255561642848706</v>
      </c>
      <c r="BV1167" t="n">
        <v>0.6043872505848303</v>
      </c>
      <c r="BW1167" t="n">
        <v>-0.7264548673959402</v>
      </c>
      <c r="BX1167" t="n">
        <v>1.654568323591138</v>
      </c>
      <c r="BY1167" t="n">
        <v>0.7264548673959401</v>
      </c>
      <c r="BZ1167" t="n">
        <v>0.3979243285634426</v>
      </c>
      <c r="CA1167" t="n">
        <v>-0.4001995078557206</v>
      </c>
      <c r="CB1167" t="inlineStr">
        <is>
          <t>significant low</t>
        </is>
      </c>
      <c r="CC1167" t="inlineStr">
        <is>
          <t>significant low</t>
        </is>
      </c>
    </row>
    <row r="1168">
      <c r="A1168" t="b">
        <v>0</v>
      </c>
      <c r="B1168" t="inlineStr">
        <is>
          <t>High</t>
        </is>
      </c>
      <c r="C1168" t="inlineStr">
        <is>
          <t>[R].DGLLPENTFIVGYAR.[S]</t>
        </is>
      </c>
      <c r="D1168" t="inlineStr"/>
      <c r="E1168" t="n">
        <v>0.000349887</v>
      </c>
      <c r="F1168" t="n">
        <v>0.000144145</v>
      </c>
      <c r="G1168" t="n">
        <v>1</v>
      </c>
      <c r="H1168" t="n">
        <v>3</v>
      </c>
      <c r="I1168" t="n">
        <v>2</v>
      </c>
      <c r="J1168" t="inlineStr">
        <is>
          <t>P11413</t>
        </is>
      </c>
      <c r="K1168" t="inlineStr">
        <is>
          <t>P11413 [58-72]</t>
        </is>
      </c>
      <c r="L1168" t="inlineStr"/>
      <c r="M1168" t="n">
        <v>0</v>
      </c>
      <c r="N1168" t="n">
        <v>1664.86425</v>
      </c>
      <c r="O1168" t="n">
        <v>2268647.58573483</v>
      </c>
      <c r="P1168" t="n">
        <v>59.07</v>
      </c>
      <c r="Q1168" t="n">
        <v>573357.6875</v>
      </c>
      <c r="R1168" t="n">
        <v>2268647.58573483</v>
      </c>
      <c r="S1168" t="n">
        <v>1</v>
      </c>
      <c r="T1168" t="n">
        <v>2480729.05265956</v>
      </c>
      <c r="U1168" t="n">
        <v>1</v>
      </c>
      <c r="V1168" t="n">
        <v>566614.7771327581</v>
      </c>
      <c r="W1168" t="n">
        <v>573357.6875</v>
      </c>
      <c r="X1168" t="n">
        <v>1769235.375</v>
      </c>
      <c r="Y1168" t="inlineStr"/>
      <c r="Z1168" t="n">
        <v>1796512.875</v>
      </c>
      <c r="AA1168" t="inlineStr"/>
      <c r="AB1168" t="n">
        <v>490028.3125</v>
      </c>
      <c r="AC1168" t="inlineStr"/>
      <c r="AD1168" t="inlineStr">
        <is>
          <t>Peak Found</t>
        </is>
      </c>
      <c r="AE1168" t="inlineStr">
        <is>
          <t>High</t>
        </is>
      </c>
      <c r="AF1168" t="inlineStr">
        <is>
          <t>Not Found</t>
        </is>
      </c>
      <c r="AG1168" t="inlineStr">
        <is>
          <t>High</t>
        </is>
      </c>
      <c r="AH1168" t="inlineStr">
        <is>
          <t>Not Found</t>
        </is>
      </c>
      <c r="AI1168" t="inlineStr">
        <is>
          <t>Peak Found</t>
        </is>
      </c>
      <c r="AJ1168" t="inlineStr">
        <is>
          <t>High</t>
        </is>
      </c>
      <c r="AK1168" t="n">
        <v>4.573e-05</v>
      </c>
      <c r="AL1168" t="n">
        <v>4.489e-05</v>
      </c>
      <c r="AM1168" t="n">
        <v>2.59</v>
      </c>
      <c r="AN1168" t="n">
        <v>56.44</v>
      </c>
      <c r="AO1168" t="inlineStr">
        <is>
          <t>DGLLPENTFIVGYAR</t>
        </is>
      </c>
      <c r="AP1168" t="inlineStr">
        <is>
          <t>P11413</t>
        </is>
      </c>
      <c r="AQ1168" t="inlineStr">
        <is>
          <t>G6PD_HUMAN</t>
        </is>
      </c>
      <c r="AR11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1168" t="inlineStr">
        <is>
          <t>RecName: Full=Glucose-6-phosphate 1-dehydrogenase; Short=G6PD; EC=1.1.1.49 {ECO:0000269|PubMed:15858258, ECO:0000269|PubMed:24769394, ECO:0000269|PubMed:743300};</t>
        </is>
      </c>
      <c r="AT11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11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11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1168" t="n">
        <v>100</v>
      </c>
      <c r="AX1168" t="n">
        <v>515</v>
      </c>
      <c r="AY1168" t="n">
        <v>58</v>
      </c>
      <c r="AZ1168" t="n">
        <v>72</v>
      </c>
      <c r="BA1168" t="n">
        <v>57</v>
      </c>
      <c r="BB1168" t="inlineStr">
        <is>
          <t>WLFR(57).(58)DGLLPENTFIVGYAR</t>
        </is>
      </c>
      <c r="BC1168" t="inlineStr">
        <is>
          <t>WLFRDGLL</t>
        </is>
      </c>
      <c r="BD1168" t="inlineStr">
        <is>
          <t>Internal</t>
        </is>
      </c>
      <c r="BE1168" t="inlineStr"/>
      <c r="BF1168" t="inlineStr"/>
      <c r="BG1168" t="inlineStr"/>
      <c r="BH1168" t="inlineStr">
        <is>
          <t>bone marrow: 105.9</t>
        </is>
      </c>
      <c r="BI1168" t="inlineStr">
        <is>
          <t>Sertoli cells: 127.2;Suprabasal keratinocytes: 114.5</t>
        </is>
      </c>
      <c r="BJ1168" t="inlineStr">
        <is>
          <t>X</t>
        </is>
      </c>
      <c r="BK1168" t="inlineStr">
        <is>
          <t>154531391-154547572</t>
        </is>
      </c>
      <c r="BL1168" t="inlineStr">
        <is>
          <t>Cancer-related genes, Disease related genes, Enzymes, Human disease related genes, Metabolic proteins, Plasma proteins, Potential drug targets, Predicted intracellular proteins</t>
        </is>
      </c>
      <c r="BM1168" t="inlineStr">
        <is>
          <t>Carbohydrate metabolism, Glucose metabolism</t>
        </is>
      </c>
      <c r="BN1168" t="inlineStr">
        <is>
          <t>Oxidoreductase</t>
        </is>
      </c>
      <c r="BO1168" t="inlineStr">
        <is>
          <t>Cancer-related genes, Disease variant, Hereditary hemolytic anemia</t>
        </is>
      </c>
      <c r="BP1168" t="n">
        <v>947335.4244116099</v>
      </c>
      <c r="BQ1168" t="n">
        <v>1179654.120291504</v>
      </c>
      <c r="BR1168" t="n">
        <v>1.245233831537744</v>
      </c>
      <c r="BS1168" t="n">
        <v>1015781.609930773</v>
      </c>
      <c r="BT1168" t="n">
        <v>1299929.248296757</v>
      </c>
      <c r="BU1168" t="n">
        <v>1.279733001255408</v>
      </c>
      <c r="BV1168" t="n">
        <v>0.9326172231806524</v>
      </c>
      <c r="BW1168" t="n">
        <v>-0.1006430218813596</v>
      </c>
      <c r="BX1168" t="n">
        <v>1.072251267877663</v>
      </c>
      <c r="BY1168" t="n">
        <v>0.1006430218813596</v>
      </c>
      <c r="BZ1168" t="n">
        <v>0.9970671812357887</v>
      </c>
      <c r="CA1168" t="n">
        <v>-0.001275578441572974</v>
      </c>
      <c r="CB1168" t="inlineStr">
        <is>
          <t>significant low</t>
        </is>
      </c>
      <c r="CC1168" t="inlineStr">
        <is>
          <t>significant low</t>
        </is>
      </c>
    </row>
    <row r="1169">
      <c r="A1169" t="b">
        <v>0</v>
      </c>
      <c r="B1169" t="inlineStr">
        <is>
          <t>High</t>
        </is>
      </c>
      <c r="C1169" t="inlineStr">
        <is>
          <t>[R].LLCNFMR.[Q]</t>
        </is>
      </c>
      <c r="D1169" t="inlineStr">
        <is>
          <t>1xCarbamidomethyl [C3]; 1xOxidation [M6]</t>
        </is>
      </c>
      <c r="E1169" t="n">
        <v>0.103558</v>
      </c>
      <c r="F1169" t="n">
        <v>0.00549646</v>
      </c>
      <c r="G1169" t="n">
        <v>1</v>
      </c>
      <c r="H1169" t="n">
        <v>2</v>
      </c>
      <c r="I1169" t="n">
        <v>2</v>
      </c>
      <c r="J1169" t="inlineStr">
        <is>
          <t>P25786</t>
        </is>
      </c>
      <c r="K1169" t="inlineStr">
        <is>
          <t>P25786 [83-89]</t>
        </is>
      </c>
      <c r="L1169" t="inlineStr"/>
      <c r="M1169" t="n">
        <v>0</v>
      </c>
      <c r="N1169" t="n">
        <v>969.46447</v>
      </c>
      <c r="O1169" t="n">
        <v>3925730.96443619</v>
      </c>
      <c r="P1169" t="n">
        <v>59.04</v>
      </c>
      <c r="Q1169" t="n">
        <v>5153099.5</v>
      </c>
      <c r="R1169" t="n">
        <v>5736425.90111748</v>
      </c>
      <c r="S1169" t="n">
        <v>1388296.8328459</v>
      </c>
      <c r="T1169" t="n">
        <v>1</v>
      </c>
      <c r="U1169" t="n">
        <v>2686579.39120784</v>
      </c>
      <c r="V1169" t="n">
        <v>6309610.22409144</v>
      </c>
      <c r="W1169" t="n">
        <v>5153099.5</v>
      </c>
      <c r="X1169" t="n">
        <v>4473629</v>
      </c>
      <c r="Y1169" t="n">
        <v>185250.15625</v>
      </c>
      <c r="Z1169" t="inlineStr"/>
      <c r="AA1169" t="n">
        <v>815967.625</v>
      </c>
      <c r="AB1169" t="n">
        <v>5456772</v>
      </c>
      <c r="AC1169" t="inlineStr"/>
      <c r="AD1169" t="inlineStr">
        <is>
          <t>High</t>
        </is>
      </c>
      <c r="AE1169" t="inlineStr">
        <is>
          <t>Peak Found</t>
        </is>
      </c>
      <c r="AF1169" t="inlineStr">
        <is>
          <t>Peak Found</t>
        </is>
      </c>
      <c r="AG1169" t="inlineStr">
        <is>
          <t>Not Found</t>
        </is>
      </c>
      <c r="AH1169" t="inlineStr">
        <is>
          <t>Peak Found</t>
        </is>
      </c>
      <c r="AI1169" t="inlineStr">
        <is>
          <t>High</t>
        </is>
      </c>
      <c r="AJ1169" t="inlineStr">
        <is>
          <t>High</t>
        </is>
      </c>
      <c r="AK1169" t="n">
        <v>0.003295</v>
      </c>
      <c r="AL1169" t="n">
        <v>0.03878</v>
      </c>
      <c r="AM1169" t="n">
        <v>1.43</v>
      </c>
      <c r="AN1169" t="n">
        <v>19.02</v>
      </c>
      <c r="AO1169" t="inlineStr">
        <is>
          <t>LLCNFMR</t>
        </is>
      </c>
      <c r="AP1169" t="inlineStr">
        <is>
          <t>P25786</t>
        </is>
      </c>
      <c r="AQ1169" t="inlineStr">
        <is>
          <t>PSA1_HUMAN</t>
        </is>
      </c>
      <c r="AR11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AS11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AT1169" t="inlineStr">
        <is>
          <t>3D-structure|Acetylation|Alternative splicing|Cytoplasm|Direct protein sequencing|Glycoprotein|Immunity|Isopeptide bond|Nucleus|Phosphoprotein|Proteasome|Reference proteome|Ubl conjugation</t>
        </is>
      </c>
      <c r="AU1169" t="inlineStr">
        <is>
          <t>GO:0005813|GO:0005737|GO:0005829|GO:0070062|GO:0005654|GO:0005634|GO:0005844|GO:0000502|GO:0005839|GO:0019773|GO:0001530|GO:0003723|GO:0002376|GO:0002862|GO:0010498|GO:0043161</t>
        </is>
      </c>
      <c r="AV11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AW1169" t="n">
        <v>100</v>
      </c>
      <c r="AX1169" t="n">
        <v>263</v>
      </c>
      <c r="AY1169" t="n">
        <v>83</v>
      </c>
      <c r="AZ1169" t="n">
        <v>89</v>
      </c>
      <c r="BA1169" t="n">
        <v>82</v>
      </c>
      <c r="BB1169" t="inlineStr">
        <is>
          <t>ADAR(82).(83)LLCNFMR</t>
        </is>
      </c>
      <c r="BC1169" t="inlineStr">
        <is>
          <t>ADARLLCN</t>
        </is>
      </c>
      <c r="BD1169" t="inlineStr">
        <is>
          <t>Internal</t>
        </is>
      </c>
      <c r="BE1169" t="inlineStr"/>
      <c r="BF1169" t="inlineStr"/>
      <c r="BG1169" t="inlineStr"/>
      <c r="BH1169" t="inlineStr"/>
      <c r="BI1169" t="inlineStr">
        <is>
          <t>Syncytiotrophoblasts: 660.0</t>
        </is>
      </c>
      <c r="BJ1169" t="inlineStr">
        <is>
          <t>11</t>
        </is>
      </c>
      <c r="BK1169" t="inlineStr">
        <is>
          <t>14504874-14643635</t>
        </is>
      </c>
      <c r="BL1169" t="inlineStr">
        <is>
          <t>Enzymes, Predicted intracellular proteins</t>
        </is>
      </c>
      <c r="BM1169" t="inlineStr">
        <is>
          <t>Immunity</t>
        </is>
      </c>
      <c r="BN1169" t="inlineStr"/>
      <c r="BO1169" t="inlineStr"/>
      <c r="BP1169" t="n">
        <v>4092607.411321127</v>
      </c>
      <c r="BQ1169" t="n">
        <v>2360093.049267323</v>
      </c>
      <c r="BR1169" t="n">
        <v>0.5766722316777181</v>
      </c>
      <c r="BS1169" t="n">
        <v>2998730.20509976</v>
      </c>
      <c r="BT1169" t="n">
        <v>3166365.540828315</v>
      </c>
      <c r="BU1169" t="n">
        <v>1.055902106646162</v>
      </c>
      <c r="BV1169" t="n">
        <v>1.364780134058434</v>
      </c>
      <c r="BW1169" t="n">
        <v>0.4486685518392017</v>
      </c>
      <c r="BX1169" t="n">
        <v>0.7327187545046607</v>
      </c>
      <c r="BY1169" t="n">
        <v>-0.4486685518392017</v>
      </c>
      <c r="BZ1169" t="n">
        <v>0.3913553335831779</v>
      </c>
      <c r="CA1169" t="n">
        <v>-0.4074287430247324</v>
      </c>
      <c r="CB1169" t="inlineStr">
        <is>
          <t>significant low</t>
        </is>
      </c>
      <c r="CC1169" t="inlineStr">
        <is>
          <t>significant low</t>
        </is>
      </c>
    </row>
    <row r="1170">
      <c r="A1170" t="b">
        <v>0</v>
      </c>
      <c r="B1170" t="inlineStr">
        <is>
          <t>High</t>
        </is>
      </c>
      <c r="C1170" t="inlineStr">
        <is>
          <t>[R].WLCTGDIGEFEPDGCLKIIDR.[K]</t>
        </is>
      </c>
      <c r="D1170" t="inlineStr">
        <is>
          <t>2xCarbamidomethyl [C3; C15]; 1xDimethyl [K17]</t>
        </is>
      </c>
      <c r="E1170" t="n">
        <v>8.21965e-06</v>
      </c>
      <c r="F1170" t="n">
        <v>0.000144145</v>
      </c>
      <c r="G1170" t="n">
        <v>1</v>
      </c>
      <c r="H1170" t="n">
        <v>1</v>
      </c>
      <c r="I1170" t="n">
        <v>1</v>
      </c>
      <c r="J1170" t="inlineStr">
        <is>
          <t>O95573</t>
        </is>
      </c>
      <c r="K1170" t="inlineStr">
        <is>
          <t>O95573 [559-579]</t>
        </is>
      </c>
      <c r="L1170" t="inlineStr">
        <is>
          <t>O95573 1xDimethyl [K575]</t>
        </is>
      </c>
      <c r="M1170" t="n">
        <v>0</v>
      </c>
      <c r="N1170" t="n">
        <v>2522.20541</v>
      </c>
      <c r="O1170" t="n">
        <v>1321053.86612487</v>
      </c>
      <c r="P1170" t="n">
        <v>59.04</v>
      </c>
      <c r="Q1170" t="n">
        <v>729553.375</v>
      </c>
      <c r="R1170" t="n">
        <v>2060691.15290776</v>
      </c>
      <c r="S1170" t="n">
        <v>1</v>
      </c>
      <c r="T1170" t="n">
        <v>1</v>
      </c>
      <c r="U1170" t="n">
        <v>1</v>
      </c>
      <c r="V1170" t="n">
        <v>983103.453048921</v>
      </c>
      <c r="W1170" t="n">
        <v>729553.375</v>
      </c>
      <c r="X1170" t="n">
        <v>1607057.75</v>
      </c>
      <c r="Y1170" t="inlineStr"/>
      <c r="Z1170" t="inlineStr"/>
      <c r="AA1170" t="inlineStr"/>
      <c r="AB1170" t="n">
        <v>850222.3125</v>
      </c>
      <c r="AC1170" t="inlineStr"/>
      <c r="AD1170" t="inlineStr">
        <is>
          <t>Peak Found</t>
        </is>
      </c>
      <c r="AE1170" t="inlineStr">
        <is>
          <t>Peak Found</t>
        </is>
      </c>
      <c r="AF1170" t="inlineStr">
        <is>
          <t>Not Found</t>
        </is>
      </c>
      <c r="AG1170" t="inlineStr">
        <is>
          <t>Not Found</t>
        </is>
      </c>
      <c r="AH1170" t="inlineStr">
        <is>
          <t>Not Found</t>
        </is>
      </c>
      <c r="AI1170" t="inlineStr">
        <is>
          <t>High</t>
        </is>
      </c>
      <c r="AJ1170" t="inlineStr">
        <is>
          <t>High</t>
        </is>
      </c>
      <c r="AK1170" t="n">
        <v>4.573e-05</v>
      </c>
      <c r="AL1170" t="n">
        <v>5.114e-07</v>
      </c>
      <c r="AM1170" t="n">
        <v>3.53</v>
      </c>
      <c r="AN1170" t="n">
        <v>55.01</v>
      </c>
      <c r="AO1170" t="inlineStr">
        <is>
          <t>WLCTGDIGEFEPDGCLKIIDR</t>
        </is>
      </c>
      <c r="AP1170" t="inlineStr">
        <is>
          <t>O95573</t>
        </is>
      </c>
      <c r="AQ1170" t="inlineStr">
        <is>
          <t>ACSL3_HUMAN</t>
        </is>
      </c>
      <c r="AR117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AS117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AT117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AU117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AV117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AW1170" t="n">
        <v>100</v>
      </c>
      <c r="AX1170" t="n">
        <v>720</v>
      </c>
      <c r="AY1170" t="n">
        <v>559</v>
      </c>
      <c r="AZ1170" t="n">
        <v>579</v>
      </c>
      <c r="BA1170" t="n">
        <v>558</v>
      </c>
      <c r="BB1170" t="inlineStr">
        <is>
          <t>NGQR(558).(559)WLCTGDIGEFEPDGCLKIIDR</t>
        </is>
      </c>
      <c r="BC1170" t="inlineStr">
        <is>
          <t>NGQRWLCT</t>
        </is>
      </c>
      <c r="BD1170" t="inlineStr">
        <is>
          <t>Internal</t>
        </is>
      </c>
      <c r="BE1170" t="inlineStr"/>
      <c r="BF1170" t="inlineStr"/>
      <c r="BG1170" t="inlineStr"/>
      <c r="BH1170" t="inlineStr">
        <is>
          <t>parathyroid gland: 172.1</t>
        </is>
      </c>
      <c r="BI1170" t="inlineStr"/>
      <c r="BJ1170" t="inlineStr">
        <is>
          <t>2</t>
        </is>
      </c>
      <c r="BK1170" t="inlineStr">
        <is>
          <t>222860942-222944639</t>
        </is>
      </c>
      <c r="BL1170" t="inlineStr">
        <is>
          <t>Cancer-related genes, Enzymes, Metabolic proteins, Predicted intracellular proteins, Predicted membrane proteins</t>
        </is>
      </c>
      <c r="BM1170" t="inlineStr">
        <is>
          <t>Fatty acid metabolism, Lipid metabolism</t>
        </is>
      </c>
      <c r="BN1170" t="inlineStr">
        <is>
          <t>Ligase</t>
        </is>
      </c>
      <c r="BO1170" t="inlineStr">
        <is>
          <t>Cancer-related genes</t>
        </is>
      </c>
      <c r="BP1170" t="n">
        <v>930081.8426359199</v>
      </c>
      <c r="BQ1170" t="n">
        <v>1044877.852345459</v>
      </c>
      <c r="BR1170" t="n">
        <v>1.123425707768038</v>
      </c>
      <c r="BS1170" t="n">
        <v>327701.8176829736</v>
      </c>
      <c r="BT1170" t="n">
        <v>567594.465908776</v>
      </c>
      <c r="BU1170" t="n">
        <v>1.732045522121211</v>
      </c>
      <c r="BV1170" t="n">
        <v>2.838195555984687</v>
      </c>
      <c r="BW1170" t="n">
        <v>1.504973996702759</v>
      </c>
      <c r="BX1170" t="n">
        <v>0.3523365392815784</v>
      </c>
      <c r="BY1170" t="n">
        <v>-1.504973996702759</v>
      </c>
      <c r="BZ1170" t="n">
        <v>0.5095984882770047</v>
      </c>
      <c r="CA1170" t="n">
        <v>-0.2927718690045914</v>
      </c>
      <c r="CB1170" t="inlineStr">
        <is>
          <t>significant low</t>
        </is>
      </c>
      <c r="CC1170" t="inlineStr">
        <is>
          <t>significant low</t>
        </is>
      </c>
    </row>
    <row r="1171">
      <c r="A1171" t="b">
        <v>0</v>
      </c>
      <c r="B1171" t="inlineStr">
        <is>
          <t>High</t>
        </is>
      </c>
      <c r="C1171" t="inlineStr">
        <is>
          <t>[K].EITALAPSTMKIKIIAPPER.[K]</t>
        </is>
      </c>
      <c r="D1171" t="inlineStr">
        <is>
          <t>1xOxidation [M10]; 2xDimethyl [K11; K13]</t>
        </is>
      </c>
      <c r="E1171" t="n">
        <v>0.135893</v>
      </c>
      <c r="F1171" t="n">
        <v>0.00735324</v>
      </c>
      <c r="G1171" t="n">
        <v>2</v>
      </c>
      <c r="H1171" t="n">
        <v>7</v>
      </c>
      <c r="I1171" t="n">
        <v>1</v>
      </c>
      <c r="J1171" t="inlineStr">
        <is>
          <t>P60709; P68133</t>
        </is>
      </c>
      <c r="K1171" t="inlineStr">
        <is>
          <t>P60709 [316-335]; P68133 [318-337]</t>
        </is>
      </c>
      <c r="L1171" t="inlineStr">
        <is>
          <t>P60709 2xDimethyl [K326; K328]; P68133 2xDimethyl [K328; K330]</t>
        </is>
      </c>
      <c r="M1171" t="n">
        <v>0</v>
      </c>
      <c r="N1171" t="n">
        <v>2251.3094</v>
      </c>
      <c r="O1171" t="n">
        <v>727047.678375564</v>
      </c>
      <c r="P1171" t="n">
        <v>59.03</v>
      </c>
      <c r="Q1171" t="n">
        <v>609850.6875</v>
      </c>
      <c r="R1171" t="n">
        <v>1541687.00493554</v>
      </c>
      <c r="S1171" t="n">
        <v>1</v>
      </c>
      <c r="T1171" t="n">
        <v>727047.678375564</v>
      </c>
      <c r="U1171" t="n">
        <v>1</v>
      </c>
      <c r="V1171" t="n">
        <v>418470.267692682</v>
      </c>
      <c r="W1171" t="n">
        <v>609850.6875</v>
      </c>
      <c r="X1171" t="n">
        <v>1202305.375</v>
      </c>
      <c r="Y1171" t="inlineStr"/>
      <c r="Z1171" t="n">
        <v>526518.8125</v>
      </c>
      <c r="AA1171" t="inlineStr"/>
      <c r="AB1171" t="n">
        <v>361907.75</v>
      </c>
      <c r="AC1171" t="inlineStr">
        <is>
          <t>Shared</t>
        </is>
      </c>
      <c r="AD1171" t="inlineStr">
        <is>
          <t>Peak Found</t>
        </is>
      </c>
      <c r="AE1171" t="inlineStr">
        <is>
          <t>High</t>
        </is>
      </c>
      <c r="AF1171" t="inlineStr">
        <is>
          <t>Not Found</t>
        </is>
      </c>
      <c r="AG1171" t="inlineStr">
        <is>
          <t>Peak Found</t>
        </is>
      </c>
      <c r="AH1171" t="inlineStr">
        <is>
          <t>Not Found</t>
        </is>
      </c>
      <c r="AI1171" t="inlineStr">
        <is>
          <t>Peak Found</t>
        </is>
      </c>
      <c r="AJ1171" t="inlineStr">
        <is>
          <t>High</t>
        </is>
      </c>
      <c r="AK1171" t="n">
        <v>0.004354</v>
      </c>
      <c r="AL1171" t="n">
        <v>0.0545</v>
      </c>
      <c r="AM1171" t="n">
        <v>1.93</v>
      </c>
      <c r="AN1171" t="n">
        <v>34.6</v>
      </c>
      <c r="AO1171" t="inlineStr">
        <is>
          <t>EITALAPSTMKIKIIAPPER</t>
        </is>
      </c>
      <c r="AP1171" t="inlineStr">
        <is>
          <t>P60709</t>
        </is>
      </c>
      <c r="AQ1171" t="inlineStr">
        <is>
          <t>ACTB_HUMAN</t>
        </is>
      </c>
      <c r="AR11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171" t="inlineStr">
        <is>
          <t>RecName: Full=Actin, cytoplasmic 1; EC=3.6.4.- {ECO:0000250|UniProtKB:P68137}; AltName: Full=Beta-actin; Contains: RecName: Full=Actin, cytoplasmic 1, N-terminally processed;</t>
        </is>
      </c>
      <c r="AT11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1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1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171" t="n">
        <v>50</v>
      </c>
      <c r="AX1171" t="n">
        <v>375</v>
      </c>
      <c r="AY1171" t="n">
        <v>316</v>
      </c>
      <c r="AZ1171" t="n">
        <v>335</v>
      </c>
      <c r="BA1171" t="n">
        <v>315</v>
      </c>
      <c r="BB1171" t="inlineStr">
        <is>
          <t>RMQK(315).(316)EITALAPSTMKIKIIAPPER</t>
        </is>
      </c>
      <c r="BC1171" t="inlineStr">
        <is>
          <t>RMQKEITA</t>
        </is>
      </c>
      <c r="BD1171" t="inlineStr">
        <is>
          <t>Internal</t>
        </is>
      </c>
      <c r="BE1171" t="inlineStr"/>
      <c r="BF1171" t="inlineStr">
        <is>
          <t>S01.151</t>
        </is>
      </c>
      <c r="BG1171" t="inlineStr">
        <is>
          <t>trypsin 1</t>
        </is>
      </c>
      <c r="BH1171" t="inlineStr"/>
      <c r="BI1171" t="inlineStr">
        <is>
          <t>Extravillous trophoblasts: 13855.3;Hofbauer cells: 15361.5</t>
        </is>
      </c>
      <c r="BJ1171" t="inlineStr">
        <is>
          <t>7</t>
        </is>
      </c>
      <c r="BK1171" t="inlineStr">
        <is>
          <t>5526409-5563902</t>
        </is>
      </c>
      <c r="BL1171" t="inlineStr">
        <is>
          <t>Disease related genes, Human disease related genes, Plasma proteins, Predicted intracellular proteins</t>
        </is>
      </c>
      <c r="BM1171" t="inlineStr"/>
      <c r="BN1171" t="inlineStr"/>
      <c r="BO1171" t="inlineStr">
        <is>
          <t>Deafness, Disease variant, Dystonia, Intellectual disability</t>
        </is>
      </c>
      <c r="BP1171" t="n">
        <v>717179.56414518</v>
      </c>
      <c r="BQ1171" t="n">
        <v>776426.7835893888</v>
      </c>
      <c r="BR1171" t="n">
        <v>1.082611416172778</v>
      </c>
      <c r="BS1171" t="n">
        <v>381839.6486894153</v>
      </c>
      <c r="BT1171" t="n">
        <v>364904.8777704363</v>
      </c>
      <c r="BU1171" t="n">
        <v>0.9556495220517197</v>
      </c>
      <c r="BV1171" t="n">
        <v>1.878221831092577</v>
      </c>
      <c r="BW1171" t="n">
        <v>0.9093674653970509</v>
      </c>
      <c r="BX1171" t="n">
        <v>0.532418473391022</v>
      </c>
      <c r="BY1171" t="n">
        <v>-0.9093674653970509</v>
      </c>
      <c r="BZ1171" t="n">
        <v>0.9557814893411793</v>
      </c>
      <c r="CA1171" t="n">
        <v>-0.01964138473260117</v>
      </c>
      <c r="CB1171" t="inlineStr">
        <is>
          <t>significant low</t>
        </is>
      </c>
      <c r="CC1171" t="inlineStr">
        <is>
          <t>significant low</t>
        </is>
      </c>
    </row>
    <row r="1172">
      <c r="A1172" t="b">
        <v>0</v>
      </c>
      <c r="B1172" t="inlineStr">
        <is>
          <t>High</t>
        </is>
      </c>
      <c r="C1172" t="inlineStr">
        <is>
          <t>[R].SYNDELQFLEKINKNCWR.[I]</t>
        </is>
      </c>
      <c r="D1172" t="inlineStr">
        <is>
          <t>1xCarbamidomethyl [C16]; 2xDimethyl [K11; K14]</t>
        </is>
      </c>
      <c r="E1172" t="n">
        <v>0.000534155</v>
      </c>
      <c r="F1172" t="n">
        <v>0.000144145</v>
      </c>
      <c r="G1172" t="n">
        <v>1</v>
      </c>
      <c r="H1172" t="n">
        <v>1</v>
      </c>
      <c r="I1172" t="n">
        <v>1</v>
      </c>
      <c r="J1172" t="inlineStr">
        <is>
          <t>Q9Y3I0</t>
        </is>
      </c>
      <c r="K1172" t="inlineStr">
        <is>
          <t>Q9Y3I0 [4-21]</t>
        </is>
      </c>
      <c r="L1172" t="inlineStr">
        <is>
          <t>Q9Y3I0 2xDimethyl [K14; K17]</t>
        </is>
      </c>
      <c r="M1172" t="n">
        <v>0</v>
      </c>
      <c r="N1172" t="n">
        <v>2413.19689</v>
      </c>
      <c r="O1172" t="n">
        <v>1363509.37106394</v>
      </c>
      <c r="P1172" t="n">
        <v>59.02</v>
      </c>
      <c r="Q1172" t="n">
        <v>1360386.25</v>
      </c>
      <c r="R1172" t="n">
        <v>594313.5641364011</v>
      </c>
      <c r="S1172" t="n">
        <v>370184.102624739</v>
      </c>
      <c r="T1172" t="n">
        <v>1</v>
      </c>
      <c r="U1172" t="n">
        <v>3128243.939175</v>
      </c>
      <c r="V1172" t="n">
        <v>1924613.56932756</v>
      </c>
      <c r="W1172" t="n">
        <v>1360386.25</v>
      </c>
      <c r="X1172" t="n">
        <v>463483.4375</v>
      </c>
      <c r="Y1172" t="n">
        <v>49396.25390625</v>
      </c>
      <c r="Z1172" t="inlineStr"/>
      <c r="AA1172" t="n">
        <v>950109.9375</v>
      </c>
      <c r="AB1172" t="n">
        <v>1664473.25</v>
      </c>
      <c r="AC1172" t="inlineStr"/>
      <c r="AD1172" t="inlineStr">
        <is>
          <t>High</t>
        </is>
      </c>
      <c r="AE1172" t="inlineStr">
        <is>
          <t>Peak Found</t>
        </is>
      </c>
      <c r="AF1172" t="inlineStr">
        <is>
          <t>Peak Found</t>
        </is>
      </c>
      <c r="AG1172" t="inlineStr">
        <is>
          <t>Not Found</t>
        </is>
      </c>
      <c r="AH1172" t="inlineStr">
        <is>
          <t>Peak Found</t>
        </is>
      </c>
      <c r="AI1172" t="inlineStr">
        <is>
          <t>Peak Found</t>
        </is>
      </c>
      <c r="AJ1172" t="inlineStr">
        <is>
          <t>High</t>
        </is>
      </c>
      <c r="AK1172" t="n">
        <v>4.573e-05</v>
      </c>
      <c r="AL1172" t="n">
        <v>7.426e-05</v>
      </c>
      <c r="AM1172" t="n">
        <v>3.06</v>
      </c>
      <c r="AN1172" t="n">
        <v>52.91</v>
      </c>
      <c r="AO1172" t="inlineStr">
        <is>
          <t>SYNDELQFLEKINKNCWR</t>
        </is>
      </c>
      <c r="AP1172" t="inlineStr">
        <is>
          <t>Q9Y3I0</t>
        </is>
      </c>
      <c r="AQ1172" t="inlineStr">
        <is>
          <t>RTCB_HUMAN</t>
        </is>
      </c>
      <c r="AR1172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AS1172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AT1172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AU1172" t="inlineStr">
        <is>
          <t>GO:0005737|GO:0005829|GO:0005789|GO:0043231|GO:0005635|GO:0005654|GO:0005634|GO:0072669|GO:0005525|GO:0046872|GO:0003723|GO:0003972|GO:0017166|GO:0001701|GO:0001890|GO:0000971|GO:0006388</t>
        </is>
      </c>
      <c r="AV1172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AW1172" t="n">
        <v>100</v>
      </c>
      <c r="AX1172" t="n">
        <v>505</v>
      </c>
      <c r="AY1172" t="n">
        <v>4</v>
      </c>
      <c r="AZ1172" t="n">
        <v>21</v>
      </c>
      <c r="BA1172" t="n">
        <v>3</v>
      </c>
      <c r="BB1172" t="inlineStr">
        <is>
          <t>MSR(3).(4)SYNDELQFLEKINKNCWR</t>
        </is>
      </c>
      <c r="BC1172" t="inlineStr">
        <is>
          <t>-MSRSYND</t>
        </is>
      </c>
      <c r="BD1172" t="inlineStr">
        <is>
          <t>Internal</t>
        </is>
      </c>
      <c r="BE1172" t="inlineStr"/>
      <c r="BF1172" t="inlineStr"/>
      <c r="BG1172" t="inlineStr"/>
      <c r="BH1172" t="inlineStr"/>
      <c r="BI1172" t="inlineStr"/>
      <c r="BJ1172" t="inlineStr">
        <is>
          <t>22</t>
        </is>
      </c>
      <c r="BK1172" t="inlineStr">
        <is>
          <t>32387582-32412248</t>
        </is>
      </c>
      <c r="BL1172" t="inlineStr">
        <is>
          <t>Enzymes, Predicted intracellular proteins</t>
        </is>
      </c>
      <c r="BM1172" t="inlineStr">
        <is>
          <t>tRNA processing</t>
        </is>
      </c>
      <c r="BN1172" t="inlineStr">
        <is>
          <t>Ligase</t>
        </is>
      </c>
      <c r="BO1172" t="inlineStr"/>
      <c r="BP1172" t="n">
        <v>774961.3055870467</v>
      </c>
      <c r="BQ1172" t="n">
        <v>519230.4671675758</v>
      </c>
      <c r="BR1172" t="n">
        <v>0.6700082487012041</v>
      </c>
      <c r="BS1172" t="n">
        <v>1684286.169500853</v>
      </c>
      <c r="BT1172" t="n">
        <v>1577908.082226325</v>
      </c>
      <c r="BU1172" t="n">
        <v>0.9368408473566855</v>
      </c>
      <c r="BV1172" t="n">
        <v>0.4601126100897156</v>
      </c>
      <c r="BW1172" t="n">
        <v>-1.119941098640513</v>
      </c>
      <c r="BX1172" t="n">
        <v>2.173380989938559</v>
      </c>
      <c r="BY1172" t="n">
        <v>1.119941098640513</v>
      </c>
      <c r="BZ1172" t="n">
        <v>0.5044777677587066</v>
      </c>
      <c r="CA1172" t="n">
        <v>-0.2971579682823045</v>
      </c>
      <c r="CB1172" t="inlineStr">
        <is>
          <t>significant low</t>
        </is>
      </c>
      <c r="CC1172" t="inlineStr">
        <is>
          <t>significant low</t>
        </is>
      </c>
    </row>
    <row r="1173">
      <c r="A1173" t="b">
        <v>0</v>
      </c>
      <c r="B1173" t="inlineStr">
        <is>
          <t>High</t>
        </is>
      </c>
      <c r="C1173" t="inlineStr">
        <is>
          <t>[R].VEGPGSLGLEESGSR.[R]</t>
        </is>
      </c>
      <c r="D1173" t="inlineStr"/>
      <c r="E1173" t="n">
        <v>0.00342049</v>
      </c>
      <c r="F1173" t="n">
        <v>0.000144145</v>
      </c>
      <c r="G1173" t="n">
        <v>1</v>
      </c>
      <c r="H1173" t="n">
        <v>3</v>
      </c>
      <c r="I1173" t="n">
        <v>1</v>
      </c>
      <c r="J1173" t="inlineStr">
        <is>
          <t>Q12972</t>
        </is>
      </c>
      <c r="K1173" t="inlineStr">
        <is>
          <t>Q12972 [238-252]</t>
        </is>
      </c>
      <c r="L1173" t="inlineStr"/>
      <c r="M1173" t="n">
        <v>0</v>
      </c>
      <c r="N1173" t="n">
        <v>1473.71798</v>
      </c>
      <c r="O1173" t="n">
        <v>583609.215677842</v>
      </c>
      <c r="P1173" t="n">
        <v>58.95</v>
      </c>
      <c r="Q1173" t="n">
        <v>592423.3125</v>
      </c>
      <c r="R1173" t="n">
        <v>878320.568500803</v>
      </c>
      <c r="S1173" t="n">
        <v>1</v>
      </c>
      <c r="T1173" t="n">
        <v>1</v>
      </c>
      <c r="U1173" t="n">
        <v>942170.0089893</v>
      </c>
      <c r="V1173" t="n">
        <v>236632.338457466</v>
      </c>
      <c r="W1173" t="n">
        <v>592423.3125</v>
      </c>
      <c r="X1173" t="n">
        <v>684970.125</v>
      </c>
      <c r="Y1173" t="inlineStr"/>
      <c r="Z1173" t="inlineStr"/>
      <c r="AA1173" t="n">
        <v>286155.78125</v>
      </c>
      <c r="AB1173" t="n">
        <v>204647.9375</v>
      </c>
      <c r="AC1173" t="inlineStr"/>
      <c r="AD1173" t="inlineStr">
        <is>
          <t>High</t>
        </is>
      </c>
      <c r="AE1173" t="inlineStr">
        <is>
          <t>Peak Found</t>
        </is>
      </c>
      <c r="AF1173" t="inlineStr">
        <is>
          <t>Not Found</t>
        </is>
      </c>
      <c r="AG1173" t="inlineStr">
        <is>
          <t>Not Found</t>
        </is>
      </c>
      <c r="AH1173" t="inlineStr">
        <is>
          <t>Peak Found</t>
        </is>
      </c>
      <c r="AI1173" t="inlineStr">
        <is>
          <t>Peak Found</t>
        </is>
      </c>
      <c r="AJ1173" t="inlineStr">
        <is>
          <t>High</t>
        </is>
      </c>
      <c r="AK1173" t="n">
        <v>4.573e-05</v>
      </c>
      <c r="AL1173" t="n">
        <v>0.0006831</v>
      </c>
      <c r="AM1173" t="n">
        <v>2.38</v>
      </c>
      <c r="AN1173" t="n">
        <v>24.29</v>
      </c>
      <c r="AO1173" t="inlineStr">
        <is>
          <t>VEGPGSLGLEESGSR</t>
        </is>
      </c>
      <c r="AP1173" t="inlineStr">
        <is>
          <t>Q12972</t>
        </is>
      </c>
      <c r="AQ1173" t="inlineStr">
        <is>
          <t>PP1R8_HUMAN</t>
        </is>
      </c>
      <c r="AR117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AS117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AT117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AU1173" t="inlineStr">
        <is>
          <t>GO:0005737|GO:0016607|GO:0005654|GO:0005634|GO:0005681|GO:0003677|GO:0004519|GO:0140678|GO:0003729|GO:0004865|GO:0008995|GO:0003723|GO:0008283|GO:0006397|GO:0035308|GO:0006401|GO:0008380</t>
        </is>
      </c>
      <c r="AV117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AW1173" t="n">
        <v>100</v>
      </c>
      <c r="AX1173" t="n">
        <v>351</v>
      </c>
      <c r="AY1173" t="n">
        <v>238</v>
      </c>
      <c r="AZ1173" t="n">
        <v>252</v>
      </c>
      <c r="BA1173" t="n">
        <v>237</v>
      </c>
      <c r="BB1173" t="inlineStr">
        <is>
          <t>KKKR(237).(238)VEGPGSLGLEESGSR</t>
        </is>
      </c>
      <c r="BC1173" t="inlineStr">
        <is>
          <t>KKKRVEGP</t>
        </is>
      </c>
      <c r="BD1173" t="inlineStr">
        <is>
          <t>Internal</t>
        </is>
      </c>
      <c r="BE1173" t="inlineStr"/>
      <c r="BF1173" t="inlineStr"/>
      <c r="BG1173" t="inlineStr"/>
      <c r="BH1173" t="inlineStr"/>
      <c r="BI1173" t="inlineStr"/>
      <c r="BJ1173" t="inlineStr">
        <is>
          <t>1</t>
        </is>
      </c>
      <c r="BK1173" t="inlineStr">
        <is>
          <t>27830782-27851676</t>
        </is>
      </c>
      <c r="BL1173" t="inlineStr">
        <is>
          <t>Predicted intracellular proteins</t>
        </is>
      </c>
      <c r="BM1173" t="inlineStr">
        <is>
          <t>mRNA processing, mRNA splicing, Transcription, Transcription regulation</t>
        </is>
      </c>
      <c r="BN1173" t="inlineStr">
        <is>
          <t>DNA-binding, Endonuclease, Hydrolase, Nuclease, Protein phosphatase inhibitor, Repressor, RNA-binding</t>
        </is>
      </c>
      <c r="BO1173" t="inlineStr"/>
      <c r="BP1173" t="n">
        <v>490248.2936669343</v>
      </c>
      <c r="BQ1173" t="n">
        <v>447985.6213741822</v>
      </c>
      <c r="BR1173" t="n">
        <v>0.9137933311778856</v>
      </c>
      <c r="BS1173" t="n">
        <v>392934.449148922</v>
      </c>
      <c r="BT1173" t="n">
        <v>490146.2768704084</v>
      </c>
      <c r="BU1173" t="n">
        <v>1.247399605537368</v>
      </c>
      <c r="BV1173" t="n">
        <v>1.247659233566285</v>
      </c>
      <c r="BW1173" t="n">
        <v>0.3192239524894651</v>
      </c>
      <c r="BX1173" t="n">
        <v>0.8015009011247562</v>
      </c>
      <c r="BY1173" t="n">
        <v>-0.3192239524894651</v>
      </c>
      <c r="BZ1173" t="n">
        <v>0.9662388757277178</v>
      </c>
      <c r="CA1173" t="n">
        <v>-0.01491549306107327</v>
      </c>
      <c r="CB1173" t="inlineStr">
        <is>
          <t>significant low</t>
        </is>
      </c>
      <c r="CC1173" t="inlineStr">
        <is>
          <t>significant low</t>
        </is>
      </c>
    </row>
    <row r="1174">
      <c r="A1174" t="b">
        <v>0</v>
      </c>
      <c r="B1174" t="inlineStr">
        <is>
          <t>High</t>
        </is>
      </c>
      <c r="C1174" t="inlineStr">
        <is>
          <t>[R].LVETLQADSGLLLDALLAR.[G]</t>
        </is>
      </c>
      <c r="D1174" t="inlineStr"/>
      <c r="E1174" t="n">
        <v>0.00016107</v>
      </c>
      <c r="F1174" t="n">
        <v>0.000144145</v>
      </c>
      <c r="G1174" t="n">
        <v>1</v>
      </c>
      <c r="H1174" t="n">
        <v>3</v>
      </c>
      <c r="I1174" t="n">
        <v>3</v>
      </c>
      <c r="J1174" t="inlineStr">
        <is>
          <t>O60936</t>
        </is>
      </c>
      <c r="K1174" t="inlineStr">
        <is>
          <t>O60936 [19-37]</t>
        </is>
      </c>
      <c r="L1174" t="inlineStr"/>
      <c r="M1174" t="n">
        <v>0</v>
      </c>
      <c r="N1174" t="n">
        <v>2011.14338</v>
      </c>
      <c r="O1174" t="n">
        <v>316462.679049759</v>
      </c>
      <c r="P1174" t="n">
        <v>58.94</v>
      </c>
      <c r="Q1174" t="n">
        <v>84897.375</v>
      </c>
      <c r="R1174" t="n">
        <v>549997.273341586</v>
      </c>
      <c r="S1174" t="n">
        <v>218766.564235959</v>
      </c>
      <c r="T1174" t="n">
        <v>457787.631218325</v>
      </c>
      <c r="U1174" t="n">
        <v>869704.597687315</v>
      </c>
      <c r="V1174" t="n">
        <v>643802.474255781</v>
      </c>
      <c r="W1174" t="n">
        <v>84897.375</v>
      </c>
      <c r="X1174" t="n">
        <v>428922.78125</v>
      </c>
      <c r="Y1174" t="n">
        <v>29191.552734375</v>
      </c>
      <c r="Z1174" t="n">
        <v>331524.0625</v>
      </c>
      <c r="AA1174" t="n">
        <v>264146.59375</v>
      </c>
      <c r="AB1174" t="n">
        <v>556782.9375</v>
      </c>
      <c r="AC1174" t="inlineStr"/>
      <c r="AD1174" t="inlineStr">
        <is>
          <t>Peak Found</t>
        </is>
      </c>
      <c r="AE1174" t="inlineStr">
        <is>
          <t>High</t>
        </is>
      </c>
      <c r="AF1174" t="inlineStr">
        <is>
          <t>Peak Found</t>
        </is>
      </c>
      <c r="AG1174" t="inlineStr">
        <is>
          <t>High</t>
        </is>
      </c>
      <c r="AH1174" t="inlineStr">
        <is>
          <t>Peak Found</t>
        </is>
      </c>
      <c r="AI1174" t="inlineStr">
        <is>
          <t>High</t>
        </is>
      </c>
      <c r="AJ1174" t="inlineStr">
        <is>
          <t>High</t>
        </is>
      </c>
      <c r="AK1174" t="n">
        <v>4.573e-05</v>
      </c>
      <c r="AL1174" t="n">
        <v>1.775e-05</v>
      </c>
      <c r="AM1174" t="n">
        <v>3.75</v>
      </c>
      <c r="AN1174" t="n">
        <v>62.22</v>
      </c>
      <c r="AO1174" t="inlineStr">
        <is>
          <t>LVETLQADSGLLLDALLAR</t>
        </is>
      </c>
      <c r="AP1174" t="inlineStr">
        <is>
          <t>O60936</t>
        </is>
      </c>
      <c r="AQ1174" t="inlineStr">
        <is>
          <t>NOL3_HUMAN</t>
        </is>
      </c>
      <c r="AR117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AS117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AT117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AU117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AV117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AW1174" t="n">
        <v>100</v>
      </c>
      <c r="AX1174" t="n">
        <v>208</v>
      </c>
      <c r="AY1174" t="n">
        <v>19</v>
      </c>
      <c r="AZ1174" t="n">
        <v>37</v>
      </c>
      <c r="BA1174" t="n">
        <v>18</v>
      </c>
      <c r="BB1174" t="inlineStr">
        <is>
          <t>ERKR(18).(19)LVETLQADSGLLLDALLAR</t>
        </is>
      </c>
      <c r="BC1174" t="inlineStr">
        <is>
          <t>ERKRLVET</t>
        </is>
      </c>
      <c r="BD1174" t="inlineStr">
        <is>
          <t>Internal</t>
        </is>
      </c>
      <c r="BE1174" t="inlineStr"/>
      <c r="BF1174" t="inlineStr"/>
      <c r="BG1174" t="inlineStr"/>
      <c r="BH1174" t="inlineStr"/>
      <c r="BI1174" t="inlineStr"/>
      <c r="BJ1174" t="inlineStr">
        <is>
          <t>16</t>
        </is>
      </c>
      <c r="BK1174" t="inlineStr">
        <is>
          <t>67170154-67175735</t>
        </is>
      </c>
      <c r="BL1174" t="inlineStr">
        <is>
          <t>Disease related genes, Predicted intracellular proteins</t>
        </is>
      </c>
      <c r="BM1174" t="inlineStr">
        <is>
          <t>Apoptosis, mRNA processing, mRNA splicing</t>
        </is>
      </c>
      <c r="BN1174" t="inlineStr"/>
      <c r="BO1174" t="inlineStr">
        <is>
          <t>Disease variant</t>
        </is>
      </c>
      <c r="BP1174" t="n">
        <v>284553.7375258483</v>
      </c>
      <c r="BQ1174" t="n">
        <v>239427.3229738909</v>
      </c>
      <c r="BR1174" t="n">
        <v>0.8414133831299325</v>
      </c>
      <c r="BS1174" t="n">
        <v>657098.2343871404</v>
      </c>
      <c r="BT1174" t="n">
        <v>206280.1002141426</v>
      </c>
      <c r="BU1174" t="n">
        <v>0.3139258172052998</v>
      </c>
      <c r="BV1174" t="n">
        <v>0.4330459627413924</v>
      </c>
      <c r="BW1174" t="n">
        <v>-1.20740793667919</v>
      </c>
      <c r="BX1174" t="n">
        <v>2.309223699187753</v>
      </c>
      <c r="BY1174" t="n">
        <v>1.20740793667919</v>
      </c>
      <c r="BZ1174" t="n">
        <v>0.1327652911501127</v>
      </c>
      <c r="CA1174" t="n">
        <v>-0.8769154478007465</v>
      </c>
      <c r="CB1174" t="inlineStr">
        <is>
          <t>significant low</t>
        </is>
      </c>
      <c r="CC1174" t="inlineStr">
        <is>
          <t>significant low</t>
        </is>
      </c>
    </row>
    <row r="1175">
      <c r="A1175" t="b">
        <v>0</v>
      </c>
      <c r="B1175" t="inlineStr">
        <is>
          <t>High</t>
        </is>
      </c>
      <c r="C1175" t="inlineStr">
        <is>
          <t>[R].CAQYKKDGADFAKWR.[C]</t>
        </is>
      </c>
      <c r="D1175" t="inlineStr">
        <is>
          <t>1xCarbamidomethyl [C1]; 3xDimethyl [K5; K6; K13]</t>
        </is>
      </c>
      <c r="E1175" t="n">
        <v>8.93867e-07</v>
      </c>
      <c r="F1175" t="n">
        <v>0.000144145</v>
      </c>
      <c r="G1175" t="n">
        <v>2</v>
      </c>
      <c r="H1175" t="n">
        <v>3</v>
      </c>
      <c r="I1175" t="n">
        <v>17</v>
      </c>
      <c r="J1175" t="inlineStr">
        <is>
          <t>P04075; P09972</t>
        </is>
      </c>
      <c r="K1175" t="inlineStr">
        <is>
          <t>P04075 [135-149]; P09972 [135-149]</t>
        </is>
      </c>
      <c r="L1175" t="inlineStr">
        <is>
          <t>P04075 3xDimethyl [K139; K140; K147]; P09972 3xDimethyl [K139; K140; K147]</t>
        </is>
      </c>
      <c r="M1175" t="n">
        <v>0</v>
      </c>
      <c r="N1175" t="n">
        <v>1927.98471</v>
      </c>
      <c r="O1175" t="n">
        <v>70929600.0526423</v>
      </c>
      <c r="P1175" t="n">
        <v>58.91</v>
      </c>
      <c r="Q1175" t="n">
        <v>117124915.6875</v>
      </c>
      <c r="R1175" t="n">
        <v>83444182.9054763</v>
      </c>
      <c r="S1175" t="n">
        <v>28597498.3578127</v>
      </c>
      <c r="T1175" t="n">
        <v>1</v>
      </c>
      <c r="U1175" t="n">
        <v>60291897.9903825</v>
      </c>
      <c r="V1175" t="n">
        <v>106064134.918283</v>
      </c>
      <c r="W1175" t="n">
        <v>117124915.6875</v>
      </c>
      <c r="X1175" t="n">
        <v>65075069.90625</v>
      </c>
      <c r="Y1175" t="n">
        <v>3815964.21875</v>
      </c>
      <c r="Z1175" t="inlineStr"/>
      <c r="AA1175" t="n">
        <v>18311849.25</v>
      </c>
      <c r="AB1175" t="n">
        <v>91727980.1875</v>
      </c>
      <c r="AC1175" t="inlineStr">
        <is>
          <t>Shared</t>
        </is>
      </c>
      <c r="AD1175" t="inlineStr">
        <is>
          <t>High</t>
        </is>
      </c>
      <c r="AE1175" t="inlineStr">
        <is>
          <t>High</t>
        </is>
      </c>
      <c r="AF1175" t="inlineStr">
        <is>
          <t>High</t>
        </is>
      </c>
      <c r="AG1175" t="inlineStr">
        <is>
          <t>Not Found</t>
        </is>
      </c>
      <c r="AH1175" t="inlineStr">
        <is>
          <t>High</t>
        </is>
      </c>
      <c r="AI1175" t="inlineStr">
        <is>
          <t>High</t>
        </is>
      </c>
      <c r="AJ1175" t="inlineStr">
        <is>
          <t>High</t>
        </is>
      </c>
      <c r="AK1175" t="n">
        <v>4.573e-05</v>
      </c>
      <c r="AL1175" t="n">
        <v>3.612e-08</v>
      </c>
      <c r="AM1175" t="n">
        <v>5.06</v>
      </c>
      <c r="AN1175" t="n">
        <v>14.21</v>
      </c>
      <c r="AO1175" t="inlineStr">
        <is>
          <t>CAQYKKDGADFAKWR</t>
        </is>
      </c>
      <c r="AP1175" t="inlineStr">
        <is>
          <t>P04075</t>
        </is>
      </c>
      <c r="AQ1175" t="inlineStr">
        <is>
          <t>ALDOA_HUMAN</t>
        </is>
      </c>
      <c r="AR117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175" t="inlineStr">
        <is>
          <t>RecName: Full=Fructose-bisphosphate aldolase A {ECO:0000305}; EC=4.1.2.13 {ECO:0000269|PubMed:14766013}; AltName: Full=Lung cancer antigen NY-LU-1; AltName: Full=Muscle-type aldolase;</t>
        </is>
      </c>
      <c r="AT117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17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17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175" t="n">
        <v>50</v>
      </c>
      <c r="AX1175" t="n">
        <v>364</v>
      </c>
      <c r="AY1175" t="n">
        <v>135</v>
      </c>
      <c r="AZ1175" t="n">
        <v>149</v>
      </c>
      <c r="BA1175" t="n">
        <v>134</v>
      </c>
      <c r="BB1175" t="inlineStr">
        <is>
          <t>LSER(134).(135)CAQYKKDGADFAKWR</t>
        </is>
      </c>
      <c r="BC1175" t="inlineStr">
        <is>
          <t>LSERCAQY</t>
        </is>
      </c>
      <c r="BD1175" t="inlineStr">
        <is>
          <t>Internal</t>
        </is>
      </c>
      <c r="BE1175" t="inlineStr"/>
      <c r="BF1175" t="inlineStr"/>
      <c r="BG1175" t="inlineStr"/>
      <c r="BH1175" t="inlineStr">
        <is>
          <t>skeletal muscle: 26754.8;tongue: 9180.4</t>
        </is>
      </c>
      <c r="BI1175" t="inlineStr">
        <is>
          <t>Basal squamous epithelial cells: 788.2;Gastric mucus-secreting cells: 362.5;Squamous epithelial cells: 1043.7;Thymic epithelial cells: 353.0</t>
        </is>
      </c>
      <c r="BJ1175" t="inlineStr">
        <is>
          <t>16</t>
        </is>
      </c>
      <c r="BK1175" t="inlineStr">
        <is>
          <t>30064164-30070457</t>
        </is>
      </c>
      <c r="BL1175" t="inlineStr">
        <is>
          <t>Cancer-related genes, Disease related genes, Enzymes, Human disease related genes, Metabolic proteins, Plasma proteins, Potential drug targets, Predicted intracellular proteins</t>
        </is>
      </c>
      <c r="BM1175" t="inlineStr">
        <is>
          <t>Glycolysis</t>
        </is>
      </c>
      <c r="BN1175" t="inlineStr">
        <is>
          <t>Lyase</t>
        </is>
      </c>
      <c r="BO1175" t="inlineStr">
        <is>
          <t>Cancer-related genes, Disease variant, Glycogen storage disease, Hereditary hemolytic anemia</t>
        </is>
      </c>
      <c r="BP1175" t="n">
        <v>76388865.650263</v>
      </c>
      <c r="BQ1175" t="n">
        <v>44683431.2798932</v>
      </c>
      <c r="BR1175" t="n">
        <v>0.5849469147044385</v>
      </c>
      <c r="BS1175" t="n">
        <v>55452011.30288851</v>
      </c>
      <c r="BT1175" t="n">
        <v>53197448.27827463</v>
      </c>
      <c r="BU1175" t="n">
        <v>0.9593420874799461</v>
      </c>
      <c r="BV1175" t="n">
        <v>1.377567086485173</v>
      </c>
      <c r="BW1175" t="n">
        <v>0.4621225786750135</v>
      </c>
      <c r="BX1175" t="n">
        <v>0.7259174597089673</v>
      </c>
      <c r="BY1175" t="n">
        <v>-0.4621225786750135</v>
      </c>
      <c r="BZ1175" t="n">
        <v>0.3895955267738939</v>
      </c>
      <c r="CA1175" t="n">
        <v>-0.4093860382117149</v>
      </c>
      <c r="CB1175" t="inlineStr">
        <is>
          <t>significant low</t>
        </is>
      </c>
      <c r="CC1175" t="inlineStr">
        <is>
          <t>significant low</t>
        </is>
      </c>
    </row>
    <row r="1176">
      <c r="A1176" t="b">
        <v>0</v>
      </c>
      <c r="B1176" t="inlineStr">
        <is>
          <t>High</t>
        </is>
      </c>
      <c r="C1176" t="inlineStr">
        <is>
          <t>[H].INLIPNKQDR.[T]</t>
        </is>
      </c>
      <c r="D1176" t="inlineStr">
        <is>
          <t>1xDimethyl [K7]</t>
        </is>
      </c>
      <c r="E1176" t="n">
        <v>0.000915077</v>
      </c>
      <c r="F1176" t="n">
        <v>0.000144145</v>
      </c>
      <c r="G1176" t="n">
        <v>1</v>
      </c>
      <c r="H1176" t="n">
        <v>2</v>
      </c>
      <c r="I1176" t="n">
        <v>13</v>
      </c>
      <c r="J1176" t="inlineStr">
        <is>
          <t>P07900</t>
        </is>
      </c>
      <c r="K1176" t="inlineStr">
        <is>
          <t>P07900 [78-87]</t>
        </is>
      </c>
      <c r="L1176" t="inlineStr">
        <is>
          <t>P07900 1xDimethyl [K84]</t>
        </is>
      </c>
      <c r="M1176" t="n">
        <v>0</v>
      </c>
      <c r="N1176" t="n">
        <v>1238.72155</v>
      </c>
      <c r="O1176" t="n">
        <v>30550118.6568604</v>
      </c>
      <c r="P1176" t="n">
        <v>58.88</v>
      </c>
      <c r="Q1176" t="n">
        <v>45846523.5</v>
      </c>
      <c r="R1176" t="n">
        <v>37982092.9517695</v>
      </c>
      <c r="S1176" t="n">
        <v>3195781.43772164</v>
      </c>
      <c r="T1176" t="n">
        <v>47130784.5972438</v>
      </c>
      <c r="U1176" t="n">
        <v>24572362.3269888</v>
      </c>
      <c r="V1176" t="n">
        <v>49980102.6603439</v>
      </c>
      <c r="W1176" t="n">
        <v>45846523.5</v>
      </c>
      <c r="X1176" t="n">
        <v>29620846.75</v>
      </c>
      <c r="Y1176" t="n">
        <v>426435.46875</v>
      </c>
      <c r="Z1176" t="n">
        <v>34131523.25</v>
      </c>
      <c r="AA1176" t="n">
        <v>7463115.4375</v>
      </c>
      <c r="AB1176" t="n">
        <v>43224544</v>
      </c>
      <c r="AC1176" t="inlineStr"/>
      <c r="AD1176" t="inlineStr">
        <is>
          <t>High</t>
        </is>
      </c>
      <c r="AE1176" t="inlineStr">
        <is>
          <t>High</t>
        </is>
      </c>
      <c r="AF1176" t="inlineStr">
        <is>
          <t>Peak Found</t>
        </is>
      </c>
      <c r="AG1176" t="inlineStr">
        <is>
          <t>High</t>
        </is>
      </c>
      <c r="AH1176" t="inlineStr">
        <is>
          <t>High</t>
        </is>
      </c>
      <c r="AI1176" t="inlineStr">
        <is>
          <t>High</t>
        </is>
      </c>
      <c r="AJ1176" t="inlineStr">
        <is>
          <t>High</t>
        </is>
      </c>
      <c r="AK1176" t="n">
        <v>4.573e-05</v>
      </c>
      <c r="AL1176" t="n">
        <v>0.000142</v>
      </c>
      <c r="AM1176" t="n">
        <v>3.35</v>
      </c>
      <c r="AN1176" t="n">
        <v>15</v>
      </c>
      <c r="AO1176" t="inlineStr">
        <is>
          <t>INLIPNKQDR</t>
        </is>
      </c>
      <c r="AP1176" t="inlineStr">
        <is>
          <t>P07900</t>
        </is>
      </c>
      <c r="AQ1176" t="inlineStr">
        <is>
          <t>HS90A_HUMAN</t>
        </is>
      </c>
      <c r="AR11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1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1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1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1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176" t="n">
        <v>100</v>
      </c>
      <c r="AX1176" t="n">
        <v>732</v>
      </c>
      <c r="AY1176" t="n">
        <v>78</v>
      </c>
      <c r="AZ1176" t="n">
        <v>87</v>
      </c>
      <c r="BA1176" t="n">
        <v>77</v>
      </c>
      <c r="BB1176" t="inlineStr">
        <is>
          <t>KELH(77).(78)INLIPNKQDR</t>
        </is>
      </c>
      <c r="BC1176" t="inlineStr">
        <is>
          <t>KELHINLI</t>
        </is>
      </c>
      <c r="BD1176" t="inlineStr">
        <is>
          <t>Internal</t>
        </is>
      </c>
      <c r="BE1176" t="inlineStr"/>
      <c r="BF1176" t="inlineStr">
        <is>
          <t>M12.001|M12.002</t>
        </is>
      </c>
      <c r="BG1176" t="inlineStr">
        <is>
          <t>astacin|meprin alpha subunit</t>
        </is>
      </c>
      <c r="BH1176" t="inlineStr">
        <is>
          <t>brain: 2527.6</t>
        </is>
      </c>
      <c r="BI1176" t="inlineStr"/>
      <c r="BJ1176" t="inlineStr">
        <is>
          <t>14</t>
        </is>
      </c>
      <c r="BK1176" t="inlineStr">
        <is>
          <t>102080742-102139699</t>
        </is>
      </c>
      <c r="BL1176" t="inlineStr">
        <is>
          <t>Cancer-related genes, Enzymes, Plasma proteins, Predicted intracellular proteins</t>
        </is>
      </c>
      <c r="BM1176" t="inlineStr">
        <is>
          <t>Host-virus interaction, Stress response</t>
        </is>
      </c>
      <c r="BN1176" t="inlineStr">
        <is>
          <t>Chaperone, Hydrolase</t>
        </is>
      </c>
      <c r="BO1176" t="inlineStr">
        <is>
          <t>Cancer-related genes</t>
        </is>
      </c>
      <c r="BP1176" t="n">
        <v>29008132.62983038</v>
      </c>
      <c r="BQ1176" t="n">
        <v>22697365.98177316</v>
      </c>
      <c r="BR1176" t="n">
        <v>0.7824483661672322</v>
      </c>
      <c r="BS1176" t="n">
        <v>40561083.19485883</v>
      </c>
      <c r="BT1176" t="n">
        <v>13919735.9744779</v>
      </c>
      <c r="BU1176" t="n">
        <v>0.3431795918172678</v>
      </c>
      <c r="BV1176" t="n">
        <v>0.7151715473295642</v>
      </c>
      <c r="BW1176" t="n">
        <v>-0.4836387539800472</v>
      </c>
      <c r="BX1176" t="n">
        <v>1.398265917784312</v>
      </c>
      <c r="BY1176" t="n">
        <v>0.4836387539800471</v>
      </c>
      <c r="BZ1176" t="n">
        <v>0.4289038818596035</v>
      </c>
      <c r="CA1176" t="n">
        <v>-0.3676400230950929</v>
      </c>
      <c r="CB1176" t="inlineStr">
        <is>
          <t>significant low</t>
        </is>
      </c>
      <c r="CC1176" t="inlineStr">
        <is>
          <t>significant low</t>
        </is>
      </c>
    </row>
    <row r="1177">
      <c r="A1177" t="b">
        <v>0</v>
      </c>
      <c r="B1177" t="inlineStr">
        <is>
          <t>High</t>
        </is>
      </c>
      <c r="C1177" t="inlineStr">
        <is>
          <t>[R].KLVIIEGDLER.[T]</t>
        </is>
      </c>
      <c r="D1177" t="inlineStr">
        <is>
          <t>1xDimethyl [K1]</t>
        </is>
      </c>
      <c r="E1177" t="n">
        <v>2.29433e-06</v>
      </c>
      <c r="F1177" t="n">
        <v>0.000144145</v>
      </c>
      <c r="G1177" t="n">
        <v>2</v>
      </c>
      <c r="H1177" t="n">
        <v>7</v>
      </c>
      <c r="I1177" t="n">
        <v>13</v>
      </c>
      <c r="J1177" t="inlineStr">
        <is>
          <t>P06753-2; P06753</t>
        </is>
      </c>
      <c r="K1177" t="inlineStr">
        <is>
          <t>P06753-2 [132-142]; P06753 [169-179]</t>
        </is>
      </c>
      <c r="L1177" t="inlineStr">
        <is>
          <t>P06753-2 1xDimethyl [K132]; P06753 1xDimethyl [K169]</t>
        </is>
      </c>
      <c r="M1177" t="n">
        <v>0</v>
      </c>
      <c r="N1177" t="n">
        <v>1312.78348</v>
      </c>
      <c r="O1177" t="n">
        <v>12985842.1870148</v>
      </c>
      <c r="P1177" t="n">
        <v>58.87</v>
      </c>
      <c r="Q1177" t="n">
        <v>19573569.5</v>
      </c>
      <c r="R1177" t="n">
        <v>17249212.2576151</v>
      </c>
      <c r="S1177" t="n">
        <v>1247159.41247424</v>
      </c>
      <c r="T1177" t="n">
        <v>20773709.5744184</v>
      </c>
      <c r="U1177" t="n">
        <v>9776220.199945981</v>
      </c>
      <c r="V1177" t="n">
        <v>20522804.5966678</v>
      </c>
      <c r="W1177" t="n">
        <v>19573569.5</v>
      </c>
      <c r="X1177" t="n">
        <v>13452030.5</v>
      </c>
      <c r="Y1177" t="n">
        <v>166417.203125</v>
      </c>
      <c r="Z1177" t="n">
        <v>15044060</v>
      </c>
      <c r="AA1177" t="n">
        <v>2969232.625</v>
      </c>
      <c r="AB1177" t="n">
        <v>17748840.5</v>
      </c>
      <c r="AC1177" t="inlineStr">
        <is>
          <t>Shared</t>
        </is>
      </c>
      <c r="AD1177" t="inlineStr">
        <is>
          <t>High</t>
        </is>
      </c>
      <c r="AE1177" t="inlineStr">
        <is>
          <t>High</t>
        </is>
      </c>
      <c r="AF1177" t="inlineStr">
        <is>
          <t>Peak Found</t>
        </is>
      </c>
      <c r="AG1177" t="inlineStr">
        <is>
          <t>High</t>
        </is>
      </c>
      <c r="AH1177" t="inlineStr">
        <is>
          <t>High</t>
        </is>
      </c>
      <c r="AI1177" t="inlineStr">
        <is>
          <t>High</t>
        </is>
      </c>
      <c r="AJ1177" t="inlineStr">
        <is>
          <t>High</t>
        </is>
      </c>
      <c r="AK1177" t="n">
        <v>4.573e-05</v>
      </c>
      <c r="AL1177" t="n">
        <v>1.109e-07</v>
      </c>
      <c r="AM1177" t="n">
        <v>3.88</v>
      </c>
      <c r="AN1177" t="n">
        <v>27.66</v>
      </c>
      <c r="AO1177" t="inlineStr">
        <is>
          <t>KLVIIEGDLER</t>
        </is>
      </c>
      <c r="AP1177" t="inlineStr">
        <is>
          <t>P06753-2</t>
        </is>
      </c>
      <c r="AQ1177" t="inlineStr">
        <is>
          <t>TPM3_HUMAN</t>
        </is>
      </c>
      <c r="AR1177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1177" t="inlineStr">
        <is>
          <t>RecName: Full=Isoform 2 of Tropomyosin alpha-3 chain; AltName: Full=Gamma-tropomyosin; AltName: Full=Tropomyosin-3; AltName: Full=Tropomyosin-5; Short=hTM5;</t>
        </is>
      </c>
      <c r="AT1177" t="inlineStr"/>
      <c r="AU1177" t="inlineStr"/>
      <c r="AV1177" t="inlineStr"/>
      <c r="AW1177" t="n">
        <v>50</v>
      </c>
      <c r="AX1177" t="n">
        <v>248</v>
      </c>
      <c r="AY1177" t="n">
        <v>132</v>
      </c>
      <c r="AZ1177" t="n">
        <v>142</v>
      </c>
      <c r="BA1177" t="n">
        <v>131</v>
      </c>
      <c r="BB1177" t="inlineStr">
        <is>
          <t>EVAR(131).(132)KLVIIEGDLER</t>
        </is>
      </c>
      <c r="BC1177" t="inlineStr">
        <is>
          <t>EVARKLVI</t>
        </is>
      </c>
      <c r="BD1177" t="inlineStr">
        <is>
          <t>Internal</t>
        </is>
      </c>
      <c r="BE1177" t="inlineStr"/>
      <c r="BF1177" t="inlineStr">
        <is>
          <t>S01.151</t>
        </is>
      </c>
      <c r="BG1177" t="inlineStr">
        <is>
          <t>trypsin 1</t>
        </is>
      </c>
      <c r="BH1177" t="inlineStr"/>
      <c r="BI1177" t="inlineStr"/>
      <c r="BJ1177" t="inlineStr"/>
      <c r="BK1177" t="inlineStr"/>
      <c r="BL1177" t="inlineStr"/>
      <c r="BM1177" t="inlineStr"/>
      <c r="BN1177" t="inlineStr"/>
      <c r="BO1177" t="inlineStr"/>
      <c r="BP1177" t="n">
        <v>12689980.39002978</v>
      </c>
      <c r="BQ1177" t="n">
        <v>9977688.764981881</v>
      </c>
      <c r="BR1177" t="n">
        <v>0.7862651050919761</v>
      </c>
      <c r="BS1177" t="n">
        <v>17024244.79034406</v>
      </c>
      <c r="BT1177" t="n">
        <v>6278226.953067756</v>
      </c>
      <c r="BU1177" t="n">
        <v>0.3687815248420704</v>
      </c>
      <c r="BV1177" t="n">
        <v>0.7454063628847361</v>
      </c>
      <c r="BW1177" t="n">
        <v>-0.4239009607373224</v>
      </c>
      <c r="BX1177" t="n">
        <v>1.34155012593397</v>
      </c>
      <c r="BY1177" t="n">
        <v>0.4239009607373224</v>
      </c>
      <c r="BZ1177" t="n">
        <v>0.4580680263447174</v>
      </c>
      <c r="CA1177" t="n">
        <v>-0.3390700214015472</v>
      </c>
      <c r="CB1177" t="inlineStr">
        <is>
          <t>significant low</t>
        </is>
      </c>
      <c r="CC1177" t="inlineStr">
        <is>
          <t>significant low</t>
        </is>
      </c>
    </row>
    <row r="1178">
      <c r="A1178" t="b">
        <v>0</v>
      </c>
      <c r="B1178" t="inlineStr">
        <is>
          <t>High</t>
        </is>
      </c>
      <c r="C1178" t="inlineStr">
        <is>
          <t>[R].DPLQVHLPLR.[Q]</t>
        </is>
      </c>
      <c r="D1178" t="inlineStr"/>
      <c r="E1178" t="n">
        <v>0.0114702</v>
      </c>
      <c r="F1178" t="n">
        <v>0.00098014</v>
      </c>
      <c r="G1178" t="n">
        <v>1</v>
      </c>
      <c r="H1178" t="n">
        <v>3</v>
      </c>
      <c r="I1178" t="n">
        <v>1</v>
      </c>
      <c r="J1178" t="inlineStr">
        <is>
          <t>Q8NE86</t>
        </is>
      </c>
      <c r="K1178" t="inlineStr">
        <is>
          <t>Q8NE86 [336-345]</t>
        </is>
      </c>
      <c r="L1178" t="inlineStr"/>
      <c r="M1178" t="n">
        <v>0</v>
      </c>
      <c r="N1178" t="n">
        <v>1187.68952</v>
      </c>
      <c r="O1178" t="n">
        <v>655926.447924588</v>
      </c>
      <c r="P1178" t="n">
        <v>58.84</v>
      </c>
      <c r="Q1178" t="n">
        <v>203819.03125</v>
      </c>
      <c r="R1178" t="n">
        <v>287121.191299831</v>
      </c>
      <c r="S1178" t="n">
        <v>3798503.16089397</v>
      </c>
      <c r="T1178" t="n">
        <v>232294.372448866</v>
      </c>
      <c r="U1178" t="n">
        <v>1498459.59867756</v>
      </c>
      <c r="V1178" t="n">
        <v>256660.598018325</v>
      </c>
      <c r="W1178" t="n">
        <v>203819.03125</v>
      </c>
      <c r="X1178" t="n">
        <v>223915.328125</v>
      </c>
      <c r="Y1178" t="n">
        <v>506860.84375</v>
      </c>
      <c r="Z1178" t="n">
        <v>168224.671875</v>
      </c>
      <c r="AA1178" t="n">
        <v>455112</v>
      </c>
      <c r="AB1178" t="n">
        <v>221969.078125</v>
      </c>
      <c r="AC1178" t="inlineStr"/>
      <c r="AD1178" t="inlineStr">
        <is>
          <t>Peak Found</t>
        </is>
      </c>
      <c r="AE1178" t="inlineStr">
        <is>
          <t>Peak Found</t>
        </is>
      </c>
      <c r="AF1178" t="inlineStr">
        <is>
          <t>Peak Found</t>
        </is>
      </c>
      <c r="AG1178" t="inlineStr">
        <is>
          <t>Peak Found</t>
        </is>
      </c>
      <c r="AH1178" t="inlineStr">
        <is>
          <t>Peak Found</t>
        </is>
      </c>
      <c r="AI1178" t="inlineStr">
        <is>
          <t>High</t>
        </is>
      </c>
      <c r="AJ1178" t="inlineStr">
        <is>
          <t>High</t>
        </is>
      </c>
      <c r="AK1178" t="n">
        <v>0.0004361</v>
      </c>
      <c r="AL1178" t="n">
        <v>0.002845</v>
      </c>
      <c r="AM1178" t="n">
        <v>2.05</v>
      </c>
      <c r="AN1178" t="n">
        <v>36.72</v>
      </c>
      <c r="AO1178" t="inlineStr">
        <is>
          <t>DPLQVHLPLR</t>
        </is>
      </c>
      <c r="AP1178" t="inlineStr">
        <is>
          <t>Q8NE86</t>
        </is>
      </c>
      <c r="AQ1178" t="inlineStr">
        <is>
          <t>MCU_HUMAN</t>
        </is>
      </c>
      <c r="AR1178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AS1178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AT1178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AU1178" t="inlineStr">
        <is>
          <t>GO:0034704|GO:0005743|GO:0005739|GO:1990246|GO:0005262|GO:0042802|GO:0015292|GO:0090527|GO:0036444|GO:0019722|GO:0042593|GO:0051560|GO:0006851|GO:0032024|GO:0051561|GO:0090141|GO:0090023|GO:0051259</t>
        </is>
      </c>
      <c r="AV1178" t="inlineStr">
        <is>
          <t>C:calcium channel complex|C:mitochondrial inner membrane|C:mitochondrion|C:uniplex complex|F:calcium channel activity|F:identical protein binding|F:uniporter activity|P:actin filament reorganization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AW1178" t="n">
        <v>100</v>
      </c>
      <c r="AX1178" t="n">
        <v>351</v>
      </c>
      <c r="AY1178" t="n">
        <v>336</v>
      </c>
      <c r="AZ1178" t="n">
        <v>345</v>
      </c>
      <c r="BA1178" t="n">
        <v>335</v>
      </c>
      <c r="BB1178" t="inlineStr">
        <is>
          <t>KRLR(335).(336)DPLQVHLPLR</t>
        </is>
      </c>
      <c r="BC1178" t="inlineStr">
        <is>
          <t>KRLRDPLQ</t>
        </is>
      </c>
      <c r="BD1178" t="inlineStr">
        <is>
          <t>Internal</t>
        </is>
      </c>
      <c r="BE1178" t="inlineStr"/>
      <c r="BF1178" t="inlineStr"/>
      <c r="BG1178" t="inlineStr"/>
      <c r="BH1178" t="inlineStr">
        <is>
          <t>tongue: 53.7</t>
        </is>
      </c>
      <c r="BI1178" t="inlineStr">
        <is>
          <t>Excitatory neurons: 57.4;Gastric mucus-secreting cells: 68.6;Inhibitory neurons: 64.1;Oligodendrocyte precursor cells: 69.3</t>
        </is>
      </c>
      <c r="BJ1178" t="inlineStr">
        <is>
          <t>10</t>
        </is>
      </c>
      <c r="BK1178" t="inlineStr">
        <is>
          <t>72692131-72887694</t>
        </is>
      </c>
      <c r="BL1178" t="inlineStr">
        <is>
          <t>Predicted intracellular proteins, Predicted membrane proteins</t>
        </is>
      </c>
      <c r="BM1178" t="inlineStr">
        <is>
          <t>Calcium transport, Ion transport, Transport</t>
        </is>
      </c>
      <c r="BN1178" t="inlineStr">
        <is>
          <t>Calcium channel, Ion channel</t>
        </is>
      </c>
      <c r="BO1178" t="inlineStr"/>
      <c r="BP1178" t="n">
        <v>1429814.461147933</v>
      </c>
      <c r="BQ1178" t="n">
        <v>2051767.391712732</v>
      </c>
      <c r="BR1178" t="n">
        <v>1.434988557931818</v>
      </c>
      <c r="BS1178" t="n">
        <v>662471.5230482504</v>
      </c>
      <c r="BT1178" t="n">
        <v>724089.4110418428</v>
      </c>
      <c r="BU1178" t="n">
        <v>1.093012130861215</v>
      </c>
      <c r="BV1178" t="n">
        <v>2.158303280069889</v>
      </c>
      <c r="BW1178" t="n">
        <v>1.10989760343124</v>
      </c>
      <c r="BX1178" t="n">
        <v>0.4633269148196906</v>
      </c>
      <c r="BY1178" t="n">
        <v>-1.10989760343124</v>
      </c>
      <c r="BZ1178" t="n">
        <v>0.7967866738472816</v>
      </c>
      <c r="CA1178" t="n">
        <v>-0.09865793804192256</v>
      </c>
      <c r="CB1178" t="inlineStr">
        <is>
          <t>significant low</t>
        </is>
      </c>
      <c r="CC1178" t="inlineStr">
        <is>
          <t>significant low</t>
        </is>
      </c>
    </row>
    <row r="1179">
      <c r="A1179" t="b">
        <v>0</v>
      </c>
      <c r="B1179" t="inlineStr">
        <is>
          <t>High</t>
        </is>
      </c>
      <c r="C1179" t="inlineStr">
        <is>
          <t>[R].TSSAEYNVNNLVSPVLFQEALWHVPEHAVVLEIAPH.[A]</t>
        </is>
      </c>
      <c r="D1179" t="inlineStr"/>
      <c r="E1179" t="n">
        <v>0.0774171</v>
      </c>
      <c r="F1179" t="n">
        <v>0.00369002</v>
      </c>
      <c r="G1179" t="n">
        <v>1</v>
      </c>
      <c r="H1179" t="n">
        <v>1</v>
      </c>
      <c r="I1179" t="n">
        <v>1</v>
      </c>
      <c r="J1179" t="inlineStr">
        <is>
          <t>P49327</t>
        </is>
      </c>
      <c r="K1179" t="inlineStr">
        <is>
          <t>P49327 [729-764]</t>
        </is>
      </c>
      <c r="L1179" t="inlineStr"/>
      <c r="M1179" t="n">
        <v>0</v>
      </c>
      <c r="N1179" t="n">
        <v>4010.04468</v>
      </c>
      <c r="O1179" t="n">
        <v>2617506.92155926</v>
      </c>
      <c r="P1179" t="n">
        <v>58.8</v>
      </c>
      <c r="Q1179" t="n">
        <v>1377350.125</v>
      </c>
      <c r="R1179" t="n">
        <v>1315345.94379949</v>
      </c>
      <c r="S1179" t="n">
        <v>1</v>
      </c>
      <c r="T1179" t="n">
        <v>5694119.57531196</v>
      </c>
      <c r="U1179" t="n">
        <v>2817175.45999793</v>
      </c>
      <c r="V1179" t="n">
        <v>4974292.56370863</v>
      </c>
      <c r="W1179" t="n">
        <v>1377350.125</v>
      </c>
      <c r="X1179" t="n">
        <v>1025790.25</v>
      </c>
      <c r="Y1179" t="inlineStr"/>
      <c r="Z1179" t="n">
        <v>4123610</v>
      </c>
      <c r="AA1179" t="n">
        <v>855632.25</v>
      </c>
      <c r="AB1179" t="n">
        <v>4301942.5</v>
      </c>
      <c r="AC1179" t="inlineStr"/>
      <c r="AD1179" t="inlineStr">
        <is>
          <t>Peak Found</t>
        </is>
      </c>
      <c r="AE1179" t="inlineStr">
        <is>
          <t>Peak Found</t>
        </is>
      </c>
      <c r="AF1179" t="inlineStr">
        <is>
          <t>Not Found</t>
        </is>
      </c>
      <c r="AG1179" t="inlineStr">
        <is>
          <t>Peak Found</t>
        </is>
      </c>
      <c r="AH1179" t="inlineStr">
        <is>
          <t>High</t>
        </is>
      </c>
      <c r="AI1179" t="inlineStr">
        <is>
          <t>Peak Found</t>
        </is>
      </c>
      <c r="AJ1179" t="inlineStr">
        <is>
          <t>High</t>
        </is>
      </c>
      <c r="AK1179" t="n">
        <v>0.002314</v>
      </c>
      <c r="AL1179" t="n">
        <v>0.02719</v>
      </c>
      <c r="AM1179" t="n">
        <v>1.44</v>
      </c>
      <c r="AN1179" t="n">
        <v>60.29</v>
      </c>
      <c r="AO1179" t="inlineStr">
        <is>
          <t>TSSAEYNVNNLVSPVLFQEALWHVPEHAVVLEIAPH</t>
        </is>
      </c>
      <c r="AP1179" t="inlineStr">
        <is>
          <t>P49327</t>
        </is>
      </c>
      <c r="AQ1179" t="inlineStr">
        <is>
          <t>FAS_HUMAN</t>
        </is>
      </c>
      <c r="AR11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1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1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1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1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179" t="n">
        <v>100</v>
      </c>
      <c r="AX1179" t="n">
        <v>2511</v>
      </c>
      <c r="AY1179" t="n">
        <v>729</v>
      </c>
      <c r="AZ1179" t="n">
        <v>764</v>
      </c>
      <c r="BA1179" t="n">
        <v>728</v>
      </c>
      <c r="BB1179" t="inlineStr">
        <is>
          <t>SLAR(728).(729)TSSAEYNVNNLVSPVLFQEALWHVPEHAVVLEIAPH</t>
        </is>
      </c>
      <c r="BC1179" t="inlineStr">
        <is>
          <t>SLARTSSA</t>
        </is>
      </c>
      <c r="BD1179" t="inlineStr">
        <is>
          <t>Internal</t>
        </is>
      </c>
      <c r="BE1179" t="inlineStr"/>
      <c r="BF1179" t="inlineStr"/>
      <c r="BG1179" t="inlineStr"/>
      <c r="BH1179" t="inlineStr">
        <is>
          <t>adipose tissue: 372.8;breast: 271.6</t>
        </is>
      </c>
      <c r="BI1179" t="inlineStr">
        <is>
          <t>Alveolar cells type 2: 591.8;Breast glandular cells: 464.4;Breast myoepithelial cells: 184.2;Hepatocytes: 177.2</t>
        </is>
      </c>
      <c r="BJ1179" t="inlineStr">
        <is>
          <t>17</t>
        </is>
      </c>
      <c r="BK1179" t="inlineStr">
        <is>
          <t>82078338-82098294</t>
        </is>
      </c>
      <c r="BL1179" t="inlineStr">
        <is>
          <t>Cancer-related genes, Enzymes, FDA approved drug targets, Metabolic proteins, Plasma proteins, Predicted intracellular proteins</t>
        </is>
      </c>
      <c r="BM1179" t="inlineStr">
        <is>
          <t>Fatty acid biosynthesis, Fatty acid metabolism, Lipid biosynthesis, Lipid metabolism</t>
        </is>
      </c>
      <c r="BN1179" t="inlineStr">
        <is>
          <t>Hydrolase, Lyase, Multifunctional enzyme, Oxidoreductase, Transferase</t>
        </is>
      </c>
      <c r="BO1179" t="inlineStr">
        <is>
          <t>Cancer-related genes, FDA approved drug targets</t>
        </is>
      </c>
      <c r="BP1179" t="n">
        <v>897565.6895998301</v>
      </c>
      <c r="BQ1179" t="n">
        <v>777931.814900198</v>
      </c>
      <c r="BR1179" t="n">
        <v>0.8667129591896839</v>
      </c>
      <c r="BS1179" t="n">
        <v>4495195.866339508</v>
      </c>
      <c r="BT1179" t="n">
        <v>1497114.589713328</v>
      </c>
      <c r="BU1179" t="n">
        <v>0.3330476878491274</v>
      </c>
      <c r="BV1179" t="n">
        <v>0.1996722092402903</v>
      </c>
      <c r="BW1179" t="n">
        <v>-2.324294545186286</v>
      </c>
      <c r="BX1179" t="n">
        <v>5.008208221889188</v>
      </c>
      <c r="BY1179" t="n">
        <v>2.324294545186286</v>
      </c>
      <c r="BZ1179" t="n">
        <v>0.2808090567838355</v>
      </c>
      <c r="CA1179" t="n">
        <v>-0.5515888892494496</v>
      </c>
      <c r="CB1179" t="inlineStr">
        <is>
          <t>significant low</t>
        </is>
      </c>
      <c r="CC1179" t="inlineStr">
        <is>
          <t>significant low</t>
        </is>
      </c>
    </row>
    <row r="1180">
      <c r="A1180" t="b">
        <v>0</v>
      </c>
      <c r="B1180" t="inlineStr">
        <is>
          <t>High</t>
        </is>
      </c>
      <c r="C1180" t="inlineStr">
        <is>
          <t>[R].INISEGNCPER.[I]</t>
        </is>
      </c>
      <c r="D1180" t="inlineStr">
        <is>
          <t>1xCarbamidomethyl [C8]</t>
        </is>
      </c>
      <c r="E1180" t="n">
        <v>0.000296168</v>
      </c>
      <c r="F1180" t="n">
        <v>0.000144145</v>
      </c>
      <c r="G1180" t="n">
        <v>2</v>
      </c>
      <c r="H1180" t="n">
        <v>14</v>
      </c>
      <c r="I1180" t="n">
        <v>8</v>
      </c>
      <c r="J1180" t="inlineStr">
        <is>
          <t>Q15366; Q15365</t>
        </is>
      </c>
      <c r="K1180" t="inlineStr">
        <is>
          <t>Q15366 [47-57]; Q15365 [47-57]</t>
        </is>
      </c>
      <c r="L1180" t="inlineStr"/>
      <c r="M1180" t="n">
        <v>0</v>
      </c>
      <c r="N1180" t="n">
        <v>1288.59503</v>
      </c>
      <c r="O1180" t="n">
        <v>26060276.4911632</v>
      </c>
      <c r="P1180" t="n">
        <v>58.77</v>
      </c>
      <c r="Q1180" t="n">
        <v>42614316</v>
      </c>
      <c r="R1180" t="n">
        <v>44413251.0360046</v>
      </c>
      <c r="S1180" t="n">
        <v>9134426.202472899</v>
      </c>
      <c r="T1180" t="n">
        <v>1</v>
      </c>
      <c r="U1180" t="n">
        <v>15291337.4939681</v>
      </c>
      <c r="V1180" t="n">
        <v>32797565.7123805</v>
      </c>
      <c r="W1180" t="n">
        <v>42614316</v>
      </c>
      <c r="X1180" t="n">
        <v>34636272</v>
      </c>
      <c r="Y1180" t="n">
        <v>1218870.375</v>
      </c>
      <c r="Z1180" t="inlineStr"/>
      <c r="AA1180" t="n">
        <v>4644283.5</v>
      </c>
      <c r="AB1180" t="n">
        <v>28364484</v>
      </c>
      <c r="AC1180" t="inlineStr">
        <is>
          <t>Shared</t>
        </is>
      </c>
      <c r="AD1180" t="inlineStr">
        <is>
          <t>High</t>
        </is>
      </c>
      <c r="AE1180" t="inlineStr">
        <is>
          <t>High</t>
        </is>
      </c>
      <c r="AF1180" t="inlineStr">
        <is>
          <t>High</t>
        </is>
      </c>
      <c r="AG1180" t="inlineStr">
        <is>
          <t>Not Found</t>
        </is>
      </c>
      <c r="AH1180" t="inlineStr">
        <is>
          <t>High</t>
        </is>
      </c>
      <c r="AI1180" t="inlineStr">
        <is>
          <t>High</t>
        </is>
      </c>
      <c r="AJ1180" t="inlineStr">
        <is>
          <t>High</t>
        </is>
      </c>
      <c r="AK1180" t="n">
        <v>4.573e-05</v>
      </c>
      <c r="AL1180" t="n">
        <v>3.683e-05</v>
      </c>
      <c r="AM1180" t="n">
        <v>3.41</v>
      </c>
      <c r="AN1180" t="n">
        <v>12.62</v>
      </c>
      <c r="AO1180" t="inlineStr">
        <is>
          <t>INISEGNCPER</t>
        </is>
      </c>
      <c r="AP1180" t="inlineStr">
        <is>
          <t>Q15366</t>
        </is>
      </c>
      <c r="AQ1180" t="inlineStr">
        <is>
          <t>PCBP2_HUMAN</t>
        </is>
      </c>
      <c r="AR118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1180" t="inlineStr">
        <is>
          <t>RecName: Full=Poly(rC)-binding protein 2 {ECO:0000303|PubMed:7607214}; AltName: Full=Alpha-CP2; AltName: Full=Heterogeneous nuclear ribonucleoprotein E2; Short=hnRNP E2;</t>
        </is>
      </c>
      <c r="AT118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118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118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1180" t="n">
        <v>50</v>
      </c>
      <c r="AX1180" t="n">
        <v>365</v>
      </c>
      <c r="AY1180" t="n">
        <v>47</v>
      </c>
      <c r="AZ1180" t="n">
        <v>57</v>
      </c>
      <c r="BA1180" t="n">
        <v>46</v>
      </c>
      <c r="BB1180" t="inlineStr">
        <is>
          <t>SGAR(46).(47)INISEGNCPER</t>
        </is>
      </c>
      <c r="BC1180" t="inlineStr">
        <is>
          <t>SGARINIS</t>
        </is>
      </c>
      <c r="BD1180" t="inlineStr">
        <is>
          <t>Internal</t>
        </is>
      </c>
      <c r="BE1180" t="inlineStr"/>
      <c r="BF1180" t="inlineStr">
        <is>
          <t>S01.151</t>
        </is>
      </c>
      <c r="BG1180" t="inlineStr">
        <is>
          <t>trypsin 1</t>
        </is>
      </c>
      <c r="BH1180" t="inlineStr"/>
      <c r="BI1180" t="inlineStr"/>
      <c r="BJ1180" t="inlineStr">
        <is>
          <t>12</t>
        </is>
      </c>
      <c r="BK1180" t="inlineStr">
        <is>
          <t>53452102-53481162</t>
        </is>
      </c>
      <c r="BL1180" t="inlineStr">
        <is>
          <t>Plasma proteins, Predicted intracellular proteins</t>
        </is>
      </c>
      <c r="BM1180" t="inlineStr">
        <is>
          <t>Antiviral defense, Host-virus interaction, Immunity, Innate immunity, Viral RNA replication</t>
        </is>
      </c>
      <c r="BN1180" t="inlineStr">
        <is>
          <t>DNA-binding, Ribonucleoprotein, RNA-binding</t>
        </is>
      </c>
      <c r="BO1180" t="inlineStr"/>
      <c r="BP1180" t="n">
        <v>32053997.74615917</v>
      </c>
      <c r="BQ1180" t="n">
        <v>19869300.73318022</v>
      </c>
      <c r="BR1180" t="n">
        <v>0.6198696615170581</v>
      </c>
      <c r="BS1180" t="n">
        <v>16029634.73544953</v>
      </c>
      <c r="BT1180" t="n">
        <v>16411242.33195893</v>
      </c>
      <c r="BU1180" t="n">
        <v>1.02380638129361</v>
      </c>
      <c r="BV1180" t="n">
        <v>1.999671126334012</v>
      </c>
      <c r="BW1180" t="n">
        <v>0.9997627482895054</v>
      </c>
      <c r="BX1180" t="n">
        <v>0.5000822319384566</v>
      </c>
      <c r="BY1180" t="n">
        <v>-0.9997627482895054</v>
      </c>
      <c r="BZ1180" t="n">
        <v>0.3652408721917899</v>
      </c>
      <c r="CA1180" t="n">
        <v>-0.4374206287989268</v>
      </c>
      <c r="CB1180" t="inlineStr">
        <is>
          <t>significant low</t>
        </is>
      </c>
      <c r="CC1180" t="inlineStr">
        <is>
          <t>significant low</t>
        </is>
      </c>
    </row>
    <row r="1181">
      <c r="A1181" t="b">
        <v>0</v>
      </c>
      <c r="B1181" t="inlineStr">
        <is>
          <t>High</t>
        </is>
      </c>
      <c r="C1181" t="inlineStr">
        <is>
          <t>[R].ADLEKAWVQR.[R]</t>
        </is>
      </c>
      <c r="D1181" t="inlineStr">
        <is>
          <t>1xDimethyl [K5]</t>
        </is>
      </c>
      <c r="E1181" t="n">
        <v>0.130572</v>
      </c>
      <c r="F1181" t="n">
        <v>0.00715543</v>
      </c>
      <c r="G1181" t="n">
        <v>1</v>
      </c>
      <c r="H1181" t="n">
        <v>3</v>
      </c>
      <c r="I1181" t="n">
        <v>1</v>
      </c>
      <c r="J1181" t="inlineStr">
        <is>
          <t>Q13813</t>
        </is>
      </c>
      <c r="K1181" t="inlineStr">
        <is>
          <t>Q13813 [1428-1437]</t>
        </is>
      </c>
      <c r="L1181" t="inlineStr">
        <is>
          <t>Q13813 1xDimethyl [K1432]</t>
        </is>
      </c>
      <c r="M1181" t="n">
        <v>0</v>
      </c>
      <c r="N1181" t="n">
        <v>1243.67935</v>
      </c>
      <c r="O1181" t="n">
        <v>550507.3142599131</v>
      </c>
      <c r="P1181" t="n">
        <v>58.76</v>
      </c>
      <c r="Q1181" t="n">
        <v>527500.25</v>
      </c>
      <c r="R1181" t="n">
        <v>518866.784184419</v>
      </c>
      <c r="S1181" t="n">
        <v>2742400.09342314</v>
      </c>
      <c r="T1181" t="n">
        <v>672043.662323595</v>
      </c>
      <c r="U1181" t="n">
        <v>1</v>
      </c>
      <c r="V1181" t="n">
        <v>574517.837771001</v>
      </c>
      <c r="W1181" t="n">
        <v>527500.25</v>
      </c>
      <c r="X1181" t="n">
        <v>404645.25</v>
      </c>
      <c r="Y1181" t="n">
        <v>365937.625</v>
      </c>
      <c r="Z1181" t="n">
        <v>486685.59375</v>
      </c>
      <c r="AA1181" t="inlineStr"/>
      <c r="AB1181" t="n">
        <v>496863.15625</v>
      </c>
      <c r="AC1181" t="inlineStr"/>
      <c r="AD1181" t="inlineStr">
        <is>
          <t>Peak Found</t>
        </is>
      </c>
      <c r="AE1181" t="inlineStr">
        <is>
          <t>Peak Found</t>
        </is>
      </c>
      <c r="AF1181" t="inlineStr">
        <is>
          <t>Peak Found</t>
        </is>
      </c>
      <c r="AG1181" t="inlineStr">
        <is>
          <t>Peak Found</t>
        </is>
      </c>
      <c r="AH1181" t="inlineStr">
        <is>
          <t>Not Found</t>
        </is>
      </c>
      <c r="AI1181" t="inlineStr">
        <is>
          <t>High</t>
        </is>
      </c>
      <c r="AJ1181" t="inlineStr">
        <is>
          <t>High</t>
        </is>
      </c>
      <c r="AK1181" t="n">
        <v>0.004216</v>
      </c>
      <c r="AL1181" t="n">
        <v>0.05192</v>
      </c>
      <c r="AM1181" t="n">
        <v>1.4</v>
      </c>
      <c r="AN1181" t="n">
        <v>20.06</v>
      </c>
      <c r="AO1181" t="inlineStr">
        <is>
          <t>ADLEKAWVQR</t>
        </is>
      </c>
      <c r="AP1181" t="inlineStr">
        <is>
          <t>Q13813</t>
        </is>
      </c>
      <c r="AQ1181" t="inlineStr">
        <is>
          <t>SPTN1_HUMAN</t>
        </is>
      </c>
      <c r="AR1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1181" t="inlineStr">
        <is>
          <t>RecName: Full=Spectrin alpha chain, non-erythrocytic 1; AltName: Full=Alpha-II spectrin; AltName: Full=Fodrin alpha chain; AltName: Full=Spectrin, non-erythroid alpha subunit;</t>
        </is>
      </c>
      <c r="AT1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1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1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1181" t="n">
        <v>100</v>
      </c>
      <c r="AX1181" t="n">
        <v>2472</v>
      </c>
      <c r="AY1181" t="n">
        <v>1428</v>
      </c>
      <c r="AZ1181" t="n">
        <v>1437</v>
      </c>
      <c r="BA1181" t="n">
        <v>1427</v>
      </c>
      <c r="BB1181" t="inlineStr">
        <is>
          <t>DQER(1427).(1428)ADLEKAWVQR</t>
        </is>
      </c>
      <c r="BC1181" t="inlineStr">
        <is>
          <t>DQERADLE</t>
        </is>
      </c>
      <c r="BD1181" t="inlineStr">
        <is>
          <t>Internal</t>
        </is>
      </c>
      <c r="BE1181" t="inlineStr"/>
      <c r="BF1181" t="inlineStr"/>
      <c r="BG1181" t="inlineStr"/>
      <c r="BH1181" t="inlineStr"/>
      <c r="BI1181" t="inlineStr"/>
      <c r="BJ1181" t="inlineStr">
        <is>
          <t>9</t>
        </is>
      </c>
      <c r="BK1181" t="inlineStr">
        <is>
          <t>128552558-128633662</t>
        </is>
      </c>
      <c r="BL1181" t="inlineStr">
        <is>
          <t>Disease related genes, Human disease related genes, Predicted intracellular proteins</t>
        </is>
      </c>
      <c r="BM1181" t="inlineStr"/>
      <c r="BN1181" t="inlineStr">
        <is>
          <t>Actin capping, Actin-binding, Calmodulin-binding</t>
        </is>
      </c>
      <c r="BO1181" t="inlineStr">
        <is>
          <t>Disease variant, Epilepsy, Intellectual disability</t>
        </is>
      </c>
      <c r="BP1181" t="n">
        <v>1262922.375869186</v>
      </c>
      <c r="BQ1181" t="n">
        <v>1281272.559503632</v>
      </c>
      <c r="BR1181" t="n">
        <v>1.014529937852924</v>
      </c>
      <c r="BS1181" t="n">
        <v>415520.8333648653</v>
      </c>
      <c r="BT1181" t="n">
        <v>363139.6020173783</v>
      </c>
      <c r="BU1181" t="n">
        <v>0.8739383753076672</v>
      </c>
      <c r="BV1181" t="n">
        <v>3.039371974786701</v>
      </c>
      <c r="BW1181" t="n">
        <v>1.603773250490328</v>
      </c>
      <c r="BX1181" t="n">
        <v>0.3290153387922117</v>
      </c>
      <c r="BY1181" t="n">
        <v>-1.603773250490328</v>
      </c>
      <c r="BZ1181" t="n">
        <v>0.3420328407147444</v>
      </c>
      <c r="CA1181" t="n">
        <v>-0.4659321926092001</v>
      </c>
      <c r="CB1181" t="inlineStr">
        <is>
          <t>significant low</t>
        </is>
      </c>
      <c r="CC1181" t="inlineStr">
        <is>
          <t>significant low</t>
        </is>
      </c>
    </row>
    <row r="1182">
      <c r="A1182" t="b">
        <v>0</v>
      </c>
      <c r="B1182" t="inlineStr">
        <is>
          <t>High</t>
        </is>
      </c>
      <c r="C1182" t="inlineStr">
        <is>
          <t>[R].CVLLSNLSSTSHVPEVDPGSAELQKVLQGDLVMNVYR.[D]</t>
        </is>
      </c>
      <c r="D1182" t="inlineStr">
        <is>
          <t>1xCarbamidomethyl [C1]; 1xOxidation [M33]; 1xDimethyl [K25]</t>
        </is>
      </c>
      <c r="E1182" t="n">
        <v>6.08082e-06</v>
      </c>
      <c r="F1182" t="n">
        <v>0.000144145</v>
      </c>
      <c r="G1182" t="n">
        <v>1</v>
      </c>
      <c r="H1182" t="n">
        <v>1</v>
      </c>
      <c r="I1182" t="n">
        <v>4</v>
      </c>
      <c r="J1182" t="inlineStr">
        <is>
          <t>P49327</t>
        </is>
      </c>
      <c r="K1182" t="inlineStr">
        <is>
          <t>P49327 [1471-1507]</t>
        </is>
      </c>
      <c r="L1182" t="inlineStr">
        <is>
          <t>P49327 1xDimethyl [K1495]</t>
        </is>
      </c>
      <c r="M1182" t="n">
        <v>0</v>
      </c>
      <c r="N1182" t="n">
        <v>4099.08384</v>
      </c>
      <c r="O1182" t="n">
        <v>4702597.59215939</v>
      </c>
      <c r="P1182" t="n">
        <v>58.76</v>
      </c>
      <c r="Q1182" t="n">
        <v>2817637.5</v>
      </c>
      <c r="R1182" t="n">
        <v>6805820.78072546</v>
      </c>
      <c r="S1182" t="n">
        <v>1</v>
      </c>
      <c r="T1182" t="n">
        <v>1</v>
      </c>
      <c r="U1182" t="n">
        <v>7868824.1935657</v>
      </c>
      <c r="V1182" t="n">
        <v>3240975.88068606</v>
      </c>
      <c r="W1182" t="n">
        <v>2817637.5</v>
      </c>
      <c r="X1182" t="n">
        <v>5307611</v>
      </c>
      <c r="Y1182" t="inlineStr"/>
      <c r="Z1182" t="inlineStr"/>
      <c r="AA1182" t="n">
        <v>2389918.5</v>
      </c>
      <c r="AB1182" t="n">
        <v>2802909.5</v>
      </c>
      <c r="AC1182" t="inlineStr"/>
      <c r="AD1182" t="inlineStr">
        <is>
          <t>High</t>
        </is>
      </c>
      <c r="AE1182" t="inlineStr">
        <is>
          <t>High</t>
        </is>
      </c>
      <c r="AF1182" t="inlineStr">
        <is>
          <t>Not Found</t>
        </is>
      </c>
      <c r="AG1182" t="inlineStr">
        <is>
          <t>Not Found</t>
        </is>
      </c>
      <c r="AH1182" t="inlineStr">
        <is>
          <t>Peak Found</t>
        </is>
      </c>
      <c r="AI1182" t="inlineStr">
        <is>
          <t>High</t>
        </is>
      </c>
      <c r="AJ1182" t="inlineStr">
        <is>
          <t>High</t>
        </is>
      </c>
      <c r="AK1182" t="n">
        <v>4.573e-05</v>
      </c>
      <c r="AL1182" t="n">
        <v>3.557e-07</v>
      </c>
      <c r="AM1182" t="n">
        <v>3.1</v>
      </c>
      <c r="AN1182" t="n">
        <v>57.08</v>
      </c>
      <c r="AO1182" t="inlineStr">
        <is>
          <t>CVLLSNLSSTSHVPEVDPGSAELQKVLQGDLVMNVYR</t>
        </is>
      </c>
      <c r="AP1182" t="inlineStr">
        <is>
          <t>P49327</t>
        </is>
      </c>
      <c r="AQ1182" t="inlineStr">
        <is>
          <t>FAS_HUMAN</t>
        </is>
      </c>
      <c r="AR11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1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1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1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1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182" t="n">
        <v>100</v>
      </c>
      <c r="AX1182" t="n">
        <v>2511</v>
      </c>
      <c r="AY1182" t="n">
        <v>1471</v>
      </c>
      <c r="AZ1182" t="n">
        <v>1507</v>
      </c>
      <c r="BA1182" t="n">
        <v>1470</v>
      </c>
      <c r="BB1182" t="inlineStr">
        <is>
          <t>NRLR(1470).(1471)CVLLSNLSSTSHVPEVDPGSAELQKVLQGDLVMNVYR</t>
        </is>
      </c>
      <c r="BC1182" t="inlineStr">
        <is>
          <t>NRLRCVLL</t>
        </is>
      </c>
      <c r="BD1182" t="inlineStr">
        <is>
          <t>Internal</t>
        </is>
      </c>
      <c r="BE1182" t="inlineStr"/>
      <c r="BF1182" t="inlineStr"/>
      <c r="BG1182" t="inlineStr"/>
      <c r="BH1182" t="inlineStr">
        <is>
          <t>adipose tissue: 372.8;breast: 271.6</t>
        </is>
      </c>
      <c r="BI1182" t="inlineStr">
        <is>
          <t>Alveolar cells type 2: 591.8;Breast glandular cells: 464.4;Breast myoepithelial cells: 184.2;Hepatocytes: 177.2</t>
        </is>
      </c>
      <c r="BJ1182" t="inlineStr">
        <is>
          <t>17</t>
        </is>
      </c>
      <c r="BK1182" t="inlineStr">
        <is>
          <t>82078338-82098294</t>
        </is>
      </c>
      <c r="BL1182" t="inlineStr">
        <is>
          <t>Cancer-related genes, Enzymes, FDA approved drug targets, Metabolic proteins, Plasma proteins, Predicted intracellular proteins</t>
        </is>
      </c>
      <c r="BM1182" t="inlineStr">
        <is>
          <t>Fatty acid biosynthesis, Fatty acid metabolism, Lipid biosynthesis, Lipid metabolism</t>
        </is>
      </c>
      <c r="BN1182" t="inlineStr">
        <is>
          <t>Hydrolase, Lyase, Multifunctional enzyme, Oxidoreductase, Transferase</t>
        </is>
      </c>
      <c r="BO1182" t="inlineStr">
        <is>
          <t>Cancer-related genes, FDA approved drug targets</t>
        </is>
      </c>
      <c r="BP1182" t="n">
        <v>3207819.76024182</v>
      </c>
      <c r="BQ1182" t="n">
        <v>3419645.795851384</v>
      </c>
      <c r="BR1182" t="n">
        <v>1.066034269828675</v>
      </c>
      <c r="BS1182" t="n">
        <v>3703267.024750587</v>
      </c>
      <c r="BT1182" t="n">
        <v>3954728.744087228</v>
      </c>
      <c r="BU1182" t="n">
        <v>1.067902670170963</v>
      </c>
      <c r="BV1182" t="n">
        <v>0.8662134647063062</v>
      </c>
      <c r="BW1182" t="n">
        <v>-0.2072054965825087</v>
      </c>
      <c r="BX1182" t="n">
        <v>1.154449844922527</v>
      </c>
      <c r="BY1182" t="n">
        <v>0.2072054965825086</v>
      </c>
      <c r="BZ1182" t="n">
        <v>0.9901712154348551</v>
      </c>
      <c r="CA1182" t="n">
        <v>-0.00428970288789989</v>
      </c>
      <c r="CB1182" t="inlineStr">
        <is>
          <t>significant low</t>
        </is>
      </c>
      <c r="CC1182" t="inlineStr">
        <is>
          <t>significant low</t>
        </is>
      </c>
    </row>
    <row r="1183">
      <c r="A1183" t="b">
        <v>0</v>
      </c>
      <c r="B1183" t="inlineStr">
        <is>
          <t>High</t>
        </is>
      </c>
      <c r="C1183" t="inlineStr">
        <is>
          <t>[R].LLNNAFEELVAFQR.[A]</t>
        </is>
      </c>
      <c r="D1183" t="inlineStr"/>
      <c r="E1183" t="n">
        <v>8.42868e-05</v>
      </c>
      <c r="F1183" t="n">
        <v>0.000144145</v>
      </c>
      <c r="G1183" t="n">
        <v>1</v>
      </c>
      <c r="H1183" t="n">
        <v>2</v>
      </c>
      <c r="I1183" t="n">
        <v>2</v>
      </c>
      <c r="J1183" t="inlineStr">
        <is>
          <t>P25205</t>
        </is>
      </c>
      <c r="K1183" t="inlineStr">
        <is>
          <t>P25205 [65-78]</t>
        </is>
      </c>
      <c r="L1183" t="inlineStr"/>
      <c r="M1183" t="n">
        <v>0</v>
      </c>
      <c r="N1183" t="n">
        <v>1663.88023</v>
      </c>
      <c r="O1183" t="n">
        <v>759332.2283847739</v>
      </c>
      <c r="P1183" t="n">
        <v>58.74</v>
      </c>
      <c r="Q1183" t="n">
        <v>577178.8125</v>
      </c>
      <c r="R1183" t="n">
        <v>1618325.09918487</v>
      </c>
      <c r="S1183" t="n">
        <v>402824.595234374</v>
      </c>
      <c r="T1183" t="n">
        <v>1431356.07876256</v>
      </c>
      <c r="U1183" t="n">
        <v>1962132.08880502</v>
      </c>
      <c r="V1183" t="n">
        <v>729764.243500872</v>
      </c>
      <c r="W1183" t="n">
        <v>577178.8125</v>
      </c>
      <c r="X1183" t="n">
        <v>1262072.625</v>
      </c>
      <c r="Y1183" t="n">
        <v>53751.703125</v>
      </c>
      <c r="Z1183" t="n">
        <v>1036570.125</v>
      </c>
      <c r="AA1183" t="n">
        <v>595938.5625</v>
      </c>
      <c r="AB1183" t="n">
        <v>631125.6875</v>
      </c>
      <c r="AC1183" t="inlineStr"/>
      <c r="AD1183" t="inlineStr">
        <is>
          <t>Peak Found</t>
        </is>
      </c>
      <c r="AE1183" t="inlineStr">
        <is>
          <t>High</t>
        </is>
      </c>
      <c r="AF1183" t="inlineStr">
        <is>
          <t>Peak Found</t>
        </is>
      </c>
      <c r="AG1183" t="inlineStr">
        <is>
          <t>High</t>
        </is>
      </c>
      <c r="AH1183" t="inlineStr">
        <is>
          <t>Peak Found</t>
        </is>
      </c>
      <c r="AI1183" t="inlineStr">
        <is>
          <t>Peak Found</t>
        </is>
      </c>
      <c r="AJ1183" t="inlineStr">
        <is>
          <t>High</t>
        </is>
      </c>
      <c r="AK1183" t="n">
        <v>4.573e-05</v>
      </c>
      <c r="AL1183" t="n">
        <v>8.240000000000001e-06</v>
      </c>
      <c r="AM1183" t="n">
        <v>3.48</v>
      </c>
      <c r="AN1183" t="n">
        <v>57.27</v>
      </c>
      <c r="AO1183" t="inlineStr">
        <is>
          <t>LLNNAFEELVAFQR</t>
        </is>
      </c>
      <c r="AP1183" t="inlineStr">
        <is>
          <t>P25205</t>
        </is>
      </c>
      <c r="AQ1183" t="inlineStr">
        <is>
          <t>MCM3_HUMAN</t>
        </is>
      </c>
      <c r="AR118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118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118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118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118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183" t="n">
        <v>100</v>
      </c>
      <c r="AX1183" t="n">
        <v>808</v>
      </c>
      <c r="AY1183" t="n">
        <v>65</v>
      </c>
      <c r="AZ1183" t="n">
        <v>78</v>
      </c>
      <c r="BA1183" t="n">
        <v>64</v>
      </c>
      <c r="BB1183" t="inlineStr">
        <is>
          <t>RANR(64).(65)LLNNAFEELVAFQR</t>
        </is>
      </c>
      <c r="BC1183" t="inlineStr">
        <is>
          <t>RANRLLNN</t>
        </is>
      </c>
      <c r="BD1183" t="inlineStr">
        <is>
          <t>Internal</t>
        </is>
      </c>
      <c r="BE1183" t="inlineStr"/>
      <c r="BF1183" t="inlineStr">
        <is>
          <t>S01.151</t>
        </is>
      </c>
      <c r="BG1183" t="inlineStr">
        <is>
          <t>trypsin 1</t>
        </is>
      </c>
      <c r="BH1183" t="inlineStr"/>
      <c r="BI1183" t="inlineStr">
        <is>
          <t>Cytotrophoblasts: 126.5;Erythroid cells: 116.1</t>
        </is>
      </c>
      <c r="BJ1183" t="inlineStr">
        <is>
          <t>6</t>
        </is>
      </c>
      <c r="BK1183" t="inlineStr">
        <is>
          <t>52264014-52284881</t>
        </is>
      </c>
      <c r="BL1183" t="inlineStr">
        <is>
          <t>Cancer-related genes, Enzymes, Plasma proteins, Predicted intracellular proteins</t>
        </is>
      </c>
      <c r="BM1183" t="inlineStr">
        <is>
          <t>Cell cycle, DNA replication</t>
        </is>
      </c>
      <c r="BN1183" t="inlineStr">
        <is>
          <t>DNA-binding, Helicase, Hydrolase</t>
        </is>
      </c>
      <c r="BO1183" t="inlineStr">
        <is>
          <t>Cancer-related genes</t>
        </is>
      </c>
      <c r="BP1183" t="n">
        <v>866109.5023064147</v>
      </c>
      <c r="BQ1183" t="n">
        <v>657245.0657174882</v>
      </c>
      <c r="BR1183" t="n">
        <v>0.7588475406022808</v>
      </c>
      <c r="BS1183" t="n">
        <v>1374417.470356151</v>
      </c>
      <c r="BT1183" t="n">
        <v>618153.8080286661</v>
      </c>
      <c r="BU1183" t="n">
        <v>0.4497569489337798</v>
      </c>
      <c r="BV1183" t="n">
        <v>0.6301647941669287</v>
      </c>
      <c r="BW1183" t="n">
        <v>-0.6661989382779443</v>
      </c>
      <c r="BX1183" t="n">
        <v>1.586886492638786</v>
      </c>
      <c r="BY1183" t="n">
        <v>0.6661989382779441</v>
      </c>
      <c r="BZ1183" t="n">
        <v>0.3289404636449965</v>
      </c>
      <c r="CA1183" t="n">
        <v>-0.4828826997710961</v>
      </c>
      <c r="CB1183" t="inlineStr">
        <is>
          <t>significant low</t>
        </is>
      </c>
      <c r="CC1183" t="inlineStr">
        <is>
          <t>significant low</t>
        </is>
      </c>
    </row>
    <row r="1184">
      <c r="A1184" t="b">
        <v>0</v>
      </c>
      <c r="B1184" t="inlineStr">
        <is>
          <t>High</t>
        </is>
      </c>
      <c r="C1184" t="inlineStr">
        <is>
          <t>[R].MKENQKHIYYITGETKDQVANSAFVER.[L]</t>
        </is>
      </c>
      <c r="D1184" t="inlineStr">
        <is>
          <t>3xDimethyl [K2; K6; K16]</t>
        </is>
      </c>
      <c r="E1184" t="n">
        <v>5.05643e-09</v>
      </c>
      <c r="F1184" t="n">
        <v>0.000144145</v>
      </c>
      <c r="G1184" t="n">
        <v>1</v>
      </c>
      <c r="H1184" t="n">
        <v>2</v>
      </c>
      <c r="I1184" t="n">
        <v>9</v>
      </c>
      <c r="J1184" t="inlineStr">
        <is>
          <t>P07900</t>
        </is>
      </c>
      <c r="K1184" t="inlineStr">
        <is>
          <t>P07900 [484-510]</t>
        </is>
      </c>
      <c r="L1184" t="inlineStr">
        <is>
          <t>P07900 3xDimethyl [K485; K489; K499]</t>
        </is>
      </c>
      <c r="M1184" t="n">
        <v>0</v>
      </c>
      <c r="N1184" t="n">
        <v>3283.67797</v>
      </c>
      <c r="O1184" t="n">
        <v>6420768.14582298</v>
      </c>
      <c r="P1184" t="n">
        <v>58.73</v>
      </c>
      <c r="Q1184" t="n">
        <v>7664038.75</v>
      </c>
      <c r="R1184" t="n">
        <v>7646914.48045641</v>
      </c>
      <c r="S1184" t="n">
        <v>2228121.09434221</v>
      </c>
      <c r="T1184" t="n">
        <v>18502703.3257302</v>
      </c>
      <c r="U1184" t="n">
        <v>928439.121599004</v>
      </c>
      <c r="V1184" t="n">
        <v>13640031.5981389</v>
      </c>
      <c r="W1184" t="n">
        <v>7664038.75</v>
      </c>
      <c r="X1184" t="n">
        <v>5963549.25</v>
      </c>
      <c r="Y1184" t="n">
        <v>297313.78125</v>
      </c>
      <c r="Z1184" t="n">
        <v>13399425.75</v>
      </c>
      <c r="AA1184" t="n">
        <v>281985.4375</v>
      </c>
      <c r="AB1184" t="n">
        <v>11796377.25</v>
      </c>
      <c r="AC1184" t="inlineStr"/>
      <c r="AD1184" t="inlineStr">
        <is>
          <t>High</t>
        </is>
      </c>
      <c r="AE1184" t="inlineStr">
        <is>
          <t>High</t>
        </is>
      </c>
      <c r="AF1184" t="inlineStr">
        <is>
          <t>Peak Found</t>
        </is>
      </c>
      <c r="AG1184" t="inlineStr">
        <is>
          <t>High</t>
        </is>
      </c>
      <c r="AH1184" t="inlineStr">
        <is>
          <t>Peak Found</t>
        </is>
      </c>
      <c r="AI1184" t="inlineStr">
        <is>
          <t>High</t>
        </is>
      </c>
      <c r="AJ1184" t="inlineStr">
        <is>
          <t>High</t>
        </is>
      </c>
      <c r="AK1184" t="n">
        <v>4.573e-05</v>
      </c>
      <c r="AL1184" t="n">
        <v>7.463e-11</v>
      </c>
      <c r="AM1184" t="n">
        <v>4.91</v>
      </c>
      <c r="AN1184" t="n">
        <v>25.87</v>
      </c>
      <c r="AO1184" t="inlineStr">
        <is>
          <t>MKENQKHIYYITGETKDQVANSAFVER</t>
        </is>
      </c>
      <c r="AP1184" t="inlineStr">
        <is>
          <t>P07900</t>
        </is>
      </c>
      <c r="AQ1184" t="inlineStr">
        <is>
          <t>HS90A_HUMAN</t>
        </is>
      </c>
      <c r="AR11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1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1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1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1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184" t="n">
        <v>100</v>
      </c>
      <c r="AX1184" t="n">
        <v>732</v>
      </c>
      <c r="AY1184" t="n">
        <v>484</v>
      </c>
      <c r="AZ1184" t="n">
        <v>510</v>
      </c>
      <c r="BA1184" t="n">
        <v>483</v>
      </c>
      <c r="BB1184" t="inlineStr">
        <is>
          <t>YCTR(483).(484)MKENQKHIYYITGETKDQVANSAFVER</t>
        </is>
      </c>
      <c r="BC1184" t="inlineStr">
        <is>
          <t>YCTRMKEN</t>
        </is>
      </c>
      <c r="BD1184" t="inlineStr">
        <is>
          <t>Internal</t>
        </is>
      </c>
      <c r="BE1184" t="inlineStr"/>
      <c r="BF1184" t="inlineStr"/>
      <c r="BG1184" t="inlineStr"/>
      <c r="BH1184" t="inlineStr">
        <is>
          <t>brain: 2527.6</t>
        </is>
      </c>
      <c r="BI1184" t="inlineStr"/>
      <c r="BJ1184" t="inlineStr">
        <is>
          <t>14</t>
        </is>
      </c>
      <c r="BK1184" t="inlineStr">
        <is>
          <t>102080742-102139699</t>
        </is>
      </c>
      <c r="BL1184" t="inlineStr">
        <is>
          <t>Cancer-related genes, Enzymes, Plasma proteins, Predicted intracellular proteins</t>
        </is>
      </c>
      <c r="BM1184" t="inlineStr">
        <is>
          <t>Host-virus interaction, Stress response</t>
        </is>
      </c>
      <c r="BN1184" t="inlineStr">
        <is>
          <t>Chaperone, Hydrolase</t>
        </is>
      </c>
      <c r="BO1184" t="inlineStr">
        <is>
          <t>Cancer-related genes</t>
        </is>
      </c>
      <c r="BP1184" t="n">
        <v>5846358.108266207</v>
      </c>
      <c r="BQ1184" t="n">
        <v>3133496.868811118</v>
      </c>
      <c r="BR1184" t="n">
        <v>0.5359741587469035</v>
      </c>
      <c r="BS1184" t="n">
        <v>11023724.6818227</v>
      </c>
      <c r="BT1184" t="n">
        <v>9074551.613684544</v>
      </c>
      <c r="BU1184" t="n">
        <v>0.8231838036238153</v>
      </c>
      <c r="BV1184" t="n">
        <v>0.5303432621014579</v>
      </c>
      <c r="BW1184" t="n">
        <v>-0.9150016555290336</v>
      </c>
      <c r="BX1184" t="n">
        <v>1.885571235575901</v>
      </c>
      <c r="BY1184" t="n">
        <v>0.9150016555290337</v>
      </c>
      <c r="BZ1184" t="n">
        <v>0.8599227423914275</v>
      </c>
      <c r="CA1184" t="n">
        <v>-0.06554056510557826</v>
      </c>
      <c r="CB1184" t="inlineStr">
        <is>
          <t>significant low</t>
        </is>
      </c>
      <c r="CC1184" t="inlineStr">
        <is>
          <t>significant low</t>
        </is>
      </c>
    </row>
    <row r="1185">
      <c r="A1185" t="b">
        <v>0</v>
      </c>
      <c r="B1185" t="inlineStr">
        <is>
          <t>High</t>
        </is>
      </c>
      <c r="C1185" t="inlineStr">
        <is>
          <t>[R].DVSELTGFPEMLGGR.[V]</t>
        </is>
      </c>
      <c r="D1185" t="inlineStr"/>
      <c r="E1185" t="n">
        <v>4.46749e-05</v>
      </c>
      <c r="F1185" t="n">
        <v>0.000144145</v>
      </c>
      <c r="G1185" t="n">
        <v>1</v>
      </c>
      <c r="H1185" t="n">
        <v>2</v>
      </c>
      <c r="I1185" t="n">
        <v>3</v>
      </c>
      <c r="J1185" t="inlineStr">
        <is>
          <t>P31939</t>
        </is>
      </c>
      <c r="K1185" t="inlineStr">
        <is>
          <t>P31939 [50-64]</t>
        </is>
      </c>
      <c r="L1185" t="inlineStr"/>
      <c r="M1185" t="n">
        <v>0</v>
      </c>
      <c r="N1185" t="n">
        <v>1607.77338</v>
      </c>
      <c r="O1185" t="n">
        <v>2177036.6882591</v>
      </c>
      <c r="P1185" t="n">
        <v>58.7</v>
      </c>
      <c r="Q1185" t="n">
        <v>756299.125</v>
      </c>
      <c r="R1185" t="n">
        <v>3493596.77696402</v>
      </c>
      <c r="S1185" t="n">
        <v>1855380.10263186</v>
      </c>
      <c r="T1185" t="n">
        <v>2554457.02759406</v>
      </c>
      <c r="U1185" t="n">
        <v>1</v>
      </c>
      <c r="V1185" t="n">
        <v>1109649.84068294</v>
      </c>
      <c r="W1185" t="n">
        <v>756299.125</v>
      </c>
      <c r="X1185" t="n">
        <v>2724528.5</v>
      </c>
      <c r="Y1185" t="n">
        <v>247576.34375</v>
      </c>
      <c r="Z1185" t="n">
        <v>1849905.75</v>
      </c>
      <c r="AA1185" t="inlineStr"/>
      <c r="AB1185" t="n">
        <v>959664.0625</v>
      </c>
      <c r="AC1185" t="inlineStr"/>
      <c r="AD1185" t="inlineStr">
        <is>
          <t>High</t>
        </is>
      </c>
      <c r="AE1185" t="inlineStr">
        <is>
          <t>High</t>
        </is>
      </c>
      <c r="AF1185" t="inlineStr">
        <is>
          <t>Peak Found</t>
        </is>
      </c>
      <c r="AG1185" t="inlineStr">
        <is>
          <t>Peak Found</t>
        </is>
      </c>
      <c r="AH1185" t="inlineStr">
        <is>
          <t>Not Found</t>
        </is>
      </c>
      <c r="AI1185" t="inlineStr">
        <is>
          <t>High</t>
        </is>
      </c>
      <c r="AJ1185" t="inlineStr">
        <is>
          <t>High</t>
        </is>
      </c>
      <c r="AK1185" t="n">
        <v>4.573e-05</v>
      </c>
      <c r="AL1185" t="n">
        <v>3.837e-06</v>
      </c>
      <c r="AM1185" t="n">
        <v>3.81</v>
      </c>
      <c r="AN1185" t="n">
        <v>56.65</v>
      </c>
      <c r="AO1185" t="inlineStr">
        <is>
          <t>DVSELTGFPEMLGGR</t>
        </is>
      </c>
      <c r="AP1185" t="inlineStr">
        <is>
          <t>P31939</t>
        </is>
      </c>
      <c r="AQ1185" t="inlineStr">
        <is>
          <t>PUR9_HUMAN</t>
        </is>
      </c>
      <c r="AR11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11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11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11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11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1185" t="n">
        <v>100</v>
      </c>
      <c r="AX1185" t="n">
        <v>592</v>
      </c>
      <c r="AY1185" t="n">
        <v>50</v>
      </c>
      <c r="AZ1185" t="n">
        <v>64</v>
      </c>
      <c r="BA1185" t="n">
        <v>49</v>
      </c>
      <c r="BB1185" t="inlineStr">
        <is>
          <t>LAVR(49).(50)DVSELTGFPEMLGGR</t>
        </is>
      </c>
      <c r="BC1185" t="inlineStr">
        <is>
          <t>LAVRDVSE</t>
        </is>
      </c>
      <c r="BD1185" t="inlineStr">
        <is>
          <t>Internal</t>
        </is>
      </c>
      <c r="BE1185" t="inlineStr"/>
      <c r="BF1185" t="inlineStr">
        <is>
          <t>S01.151</t>
        </is>
      </c>
      <c r="BG1185" t="inlineStr">
        <is>
          <t>trypsin 1</t>
        </is>
      </c>
      <c r="BH1185" t="inlineStr"/>
      <c r="BI1185" t="inlineStr">
        <is>
          <t>Cytotrophoblasts: 181.6;Extravillous trophoblasts: 165.7</t>
        </is>
      </c>
      <c r="BJ1185" t="inlineStr">
        <is>
          <t>2</t>
        </is>
      </c>
      <c r="BK1185" t="inlineStr">
        <is>
          <t>215311956-215349773</t>
        </is>
      </c>
      <c r="BL1185" t="inlineStr">
        <is>
          <t>Cancer-related genes, Disease related genes, Enzymes, FDA approved drug targets, Human disease related genes, Metabolic proteins, Plasma proteins, Predicted intracellular proteins</t>
        </is>
      </c>
      <c r="BM1185" t="inlineStr">
        <is>
          <t>Purine biosynthesis</t>
        </is>
      </c>
      <c r="BN1185" t="inlineStr">
        <is>
          <t>Hydrolase, Multifunctional enzyme, Transferase</t>
        </is>
      </c>
      <c r="BO1185" t="inlineStr">
        <is>
          <t>Cancer-related genes, Disease variant, Epilepsy, FDA approved drug targets, Intellectual disability</t>
        </is>
      </c>
      <c r="BP1185" t="n">
        <v>2035092.00153196</v>
      </c>
      <c r="BQ1185" t="n">
        <v>1377469.376725539</v>
      </c>
      <c r="BR1185" t="n">
        <v>0.6768585281100898</v>
      </c>
      <c r="BS1185" t="n">
        <v>1221369.289425667</v>
      </c>
      <c r="BT1185" t="n">
        <v>1280887.319653232</v>
      </c>
      <c r="BU1185" t="n">
        <v>1.048730577019464</v>
      </c>
      <c r="BV1185" t="n">
        <v>1.666238065056422</v>
      </c>
      <c r="BW1185" t="n">
        <v>0.736594541603473</v>
      </c>
      <c r="BX1185" t="n">
        <v>0.6001543362689522</v>
      </c>
      <c r="BY1185" t="n">
        <v>-0.7365945416034728</v>
      </c>
      <c r="BZ1185" t="n">
        <v>0.3754806629275468</v>
      </c>
      <c r="CA1185" t="n">
        <v>-0.4254124240395862</v>
      </c>
      <c r="CB1185" t="inlineStr">
        <is>
          <t>significant low</t>
        </is>
      </c>
      <c r="CC1185" t="inlineStr">
        <is>
          <t>significant low</t>
        </is>
      </c>
    </row>
    <row r="1186">
      <c r="A1186" t="b">
        <v>0</v>
      </c>
      <c r="B1186" t="inlineStr">
        <is>
          <t>High</t>
        </is>
      </c>
      <c r="C1186" t="inlineStr">
        <is>
          <t>[R].NYYEQWGKLTDCVVMR.[D]</t>
        </is>
      </c>
      <c r="D1186" t="inlineStr">
        <is>
          <t>1xCarbamidomethyl [C12]; 1xOxidation [M15]; 1xDimethyl [K8]</t>
        </is>
      </c>
      <c r="E1186" t="n">
        <v>0.000472907</v>
      </c>
      <c r="F1186" t="n">
        <v>0.000144145</v>
      </c>
      <c r="G1186" t="n">
        <v>1</v>
      </c>
      <c r="H1186" t="n">
        <v>2</v>
      </c>
      <c r="I1186" t="n">
        <v>7</v>
      </c>
      <c r="J1186" t="inlineStr">
        <is>
          <t>P22626</t>
        </is>
      </c>
      <c r="K1186" t="inlineStr">
        <is>
          <t>P22626 [39-54]</t>
        </is>
      </c>
      <c r="L1186" t="inlineStr">
        <is>
          <t>P22626 1xDimethyl [K46]</t>
        </is>
      </c>
      <c r="M1186" t="n">
        <v>0</v>
      </c>
      <c r="N1186" t="n">
        <v>2105.97831</v>
      </c>
      <c r="O1186" t="n">
        <v>11077395.7623971</v>
      </c>
      <c r="P1186" t="n">
        <v>58.61</v>
      </c>
      <c r="Q1186" t="n">
        <v>24383770</v>
      </c>
      <c r="R1186" t="n">
        <v>19534627.5219607</v>
      </c>
      <c r="S1186" t="n">
        <v>7166889.93689346</v>
      </c>
      <c r="T1186" t="n">
        <v>1</v>
      </c>
      <c r="U1186" t="n">
        <v>6281599.00867443</v>
      </c>
      <c r="V1186" t="n">
        <v>20723494.6037877</v>
      </c>
      <c r="W1186" t="n">
        <v>24383770</v>
      </c>
      <c r="X1186" t="n">
        <v>15234342.375</v>
      </c>
      <c r="Y1186" t="n">
        <v>956328.25</v>
      </c>
      <c r="Z1186" t="inlineStr"/>
      <c r="AA1186" t="n">
        <v>1907846.625</v>
      </c>
      <c r="AB1186" t="n">
        <v>17922404.25</v>
      </c>
      <c r="AC1186" t="inlineStr"/>
      <c r="AD1186" t="inlineStr">
        <is>
          <t>High</t>
        </is>
      </c>
      <c r="AE1186" t="inlineStr">
        <is>
          <t>High</t>
        </is>
      </c>
      <c r="AF1186" t="inlineStr">
        <is>
          <t>Peak Found</t>
        </is>
      </c>
      <c r="AG1186" t="inlineStr">
        <is>
          <t>Not Found</t>
        </is>
      </c>
      <c r="AH1186" t="inlineStr">
        <is>
          <t>Peak Found</t>
        </is>
      </c>
      <c r="AI1186" t="inlineStr">
        <is>
          <t>High</t>
        </is>
      </c>
      <c r="AJ1186" t="inlineStr">
        <is>
          <t>High</t>
        </is>
      </c>
      <c r="AK1186" t="n">
        <v>4.573e-05</v>
      </c>
      <c r="AL1186" t="n">
        <v>6.446e-05</v>
      </c>
      <c r="AM1186" t="n">
        <v>3.31</v>
      </c>
      <c r="AN1186" t="n">
        <v>48.36</v>
      </c>
      <c r="AO1186" t="inlineStr">
        <is>
          <t>NYYEQWGKLTDCVVMR</t>
        </is>
      </c>
      <c r="AP1186" t="inlineStr">
        <is>
          <t>P22626</t>
        </is>
      </c>
      <c r="AQ1186" t="inlineStr">
        <is>
          <t>ROA2_HUMAN</t>
        </is>
      </c>
      <c r="AR11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1186" t="inlineStr">
        <is>
          <t>RecName: Full=Heterogeneous nuclear ribonucleoproteins A2/B1; Short=hnRNP A2/B1;</t>
        </is>
      </c>
      <c r="AT11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11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11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1186" t="n">
        <v>100</v>
      </c>
      <c r="AX1186" t="n">
        <v>353</v>
      </c>
      <c r="AY1186" t="n">
        <v>39</v>
      </c>
      <c r="AZ1186" t="n">
        <v>54</v>
      </c>
      <c r="BA1186" t="n">
        <v>38</v>
      </c>
      <c r="BB1186" t="inlineStr">
        <is>
          <t>ESLR(38).(39)NYYEQWGKLTDCVVMR</t>
        </is>
      </c>
      <c r="BC1186" t="inlineStr">
        <is>
          <t>ESLRNYYE</t>
        </is>
      </c>
      <c r="BD1186" t="inlineStr">
        <is>
          <t>Internal</t>
        </is>
      </c>
      <c r="BE1186" t="inlineStr"/>
      <c r="BF1186" t="inlineStr">
        <is>
          <t>C01.036|S01.151</t>
        </is>
      </c>
      <c r="BG1186" t="inlineStr">
        <is>
          <t>cathepsin K|trypsin 1</t>
        </is>
      </c>
      <c r="BH1186" t="inlineStr"/>
      <c r="BI1186" t="inlineStr"/>
      <c r="BJ1186" t="inlineStr">
        <is>
          <t>7</t>
        </is>
      </c>
      <c r="BK1186" t="inlineStr">
        <is>
          <t>26171151-26201529</t>
        </is>
      </c>
      <c r="BL1186" t="inlineStr">
        <is>
          <t>Cancer-related genes, Disease related genes, Human disease related genes, Plasma proteins, Predicted intracellular proteins</t>
        </is>
      </c>
      <c r="BM1186" t="inlineStr">
        <is>
          <t>Host-virus interaction, mRNA processing, mRNA splicing, mRNA transport, Transport</t>
        </is>
      </c>
      <c r="BN1186" t="inlineStr">
        <is>
          <t>Ribonucleoprotein, RNA-binding</t>
        </is>
      </c>
      <c r="BO1186" t="inlineStr">
        <is>
          <t>Cancer-related genes, Disease variant</t>
        </is>
      </c>
      <c r="BP1186" t="n">
        <v>17028429.15295139</v>
      </c>
      <c r="BQ1186" t="n">
        <v>8877838.277163398</v>
      </c>
      <c r="BR1186" t="n">
        <v>0.5213539192265823</v>
      </c>
      <c r="BS1186" t="n">
        <v>9001698.204154044</v>
      </c>
      <c r="BT1186" t="n">
        <v>10626147.06803431</v>
      </c>
      <c r="BU1186" t="n">
        <v>1.180460267278303</v>
      </c>
      <c r="BV1186" t="n">
        <v>1.891690741763951</v>
      </c>
      <c r="BW1186" t="n">
        <v>0.9196762526352286</v>
      </c>
      <c r="BX1186" t="n">
        <v>0.5286276334299372</v>
      </c>
      <c r="BY1186" t="n">
        <v>-0.9196762526352286</v>
      </c>
      <c r="BZ1186" t="n">
        <v>0.3543669478232188</v>
      </c>
      <c r="CA1186" t="n">
        <v>-0.4505467919977242</v>
      </c>
      <c r="CB1186" t="inlineStr">
        <is>
          <t>significant low</t>
        </is>
      </c>
      <c r="CC1186" t="inlineStr">
        <is>
          <t>significant low</t>
        </is>
      </c>
    </row>
    <row r="1187">
      <c r="A1187" t="b">
        <v>0</v>
      </c>
      <c r="B1187" t="inlineStr">
        <is>
          <t>High</t>
        </is>
      </c>
      <c r="C1187" t="inlineStr">
        <is>
          <t>[R].DITYFIQQLLR.[ED]</t>
        </is>
      </c>
      <c r="D1187" t="inlineStr"/>
      <c r="E1187" t="n">
        <v>9.581969999999999e-05</v>
      </c>
      <c r="F1187" t="n">
        <v>0.000144145</v>
      </c>
      <c r="G1187" t="n">
        <v>1</v>
      </c>
      <c r="H1187" t="n">
        <v>5</v>
      </c>
      <c r="I1187" t="n">
        <v>3</v>
      </c>
      <c r="J1187" t="inlineStr">
        <is>
          <t>P61158</t>
        </is>
      </c>
      <c r="K1187" t="inlineStr">
        <is>
          <t>P61158 [199-209]</t>
        </is>
      </c>
      <c r="L1187" t="inlineStr"/>
      <c r="M1187" t="n">
        <v>0</v>
      </c>
      <c r="N1187" t="n">
        <v>1409.77873</v>
      </c>
      <c r="O1187" t="n">
        <v>968012.75062743</v>
      </c>
      <c r="P1187" t="n">
        <v>58.6</v>
      </c>
      <c r="Q1187" t="n">
        <v>218714.625</v>
      </c>
      <c r="R1187" t="n">
        <v>968012.75062743</v>
      </c>
      <c r="S1187" t="n">
        <v>1</v>
      </c>
      <c r="T1187" t="n">
        <v>1275677.11991088</v>
      </c>
      <c r="U1187" t="n">
        <v>1</v>
      </c>
      <c r="V1187" t="n">
        <v>418789.114626234</v>
      </c>
      <c r="W1187" t="n">
        <v>218714.625</v>
      </c>
      <c r="X1187" t="n">
        <v>754917.78125</v>
      </c>
      <c r="Y1187" t="inlineStr"/>
      <c r="Z1187" t="n">
        <v>923829.375</v>
      </c>
      <c r="AA1187" t="inlineStr"/>
      <c r="AB1187" t="n">
        <v>362183.5</v>
      </c>
      <c r="AC1187" t="inlineStr"/>
      <c r="AD1187" t="inlineStr">
        <is>
          <t>High</t>
        </is>
      </c>
      <c r="AE1187" t="inlineStr">
        <is>
          <t>Peak Found</t>
        </is>
      </c>
      <c r="AF1187" t="inlineStr">
        <is>
          <t>Not Found</t>
        </is>
      </c>
      <c r="AG1187" t="inlineStr">
        <is>
          <t>High</t>
        </is>
      </c>
      <c r="AH1187" t="inlineStr">
        <is>
          <t>Not Found</t>
        </is>
      </c>
      <c r="AI1187" t="inlineStr">
        <is>
          <t>High</t>
        </is>
      </c>
      <c r="AJ1187" t="inlineStr">
        <is>
          <t>High</t>
        </is>
      </c>
      <c r="AK1187" t="n">
        <v>4.573e-05</v>
      </c>
      <c r="AL1187" t="n">
        <v>9.601e-06</v>
      </c>
      <c r="AM1187" t="n">
        <v>2.57</v>
      </c>
      <c r="AN1187" t="n">
        <v>62.89</v>
      </c>
      <c r="AO1187" t="inlineStr">
        <is>
          <t>DITYFIQQLLR</t>
        </is>
      </c>
      <c r="AP1187" t="inlineStr">
        <is>
          <t>P61158</t>
        </is>
      </c>
      <c r="AQ1187" t="inlineStr">
        <is>
          <t>ARP3_HUMAN</t>
        </is>
      </c>
      <c r="AR118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AS1187" t="inlineStr">
        <is>
          <t>RecName: Full=Actin-related protein 3; AltName: Full=Actin-like protein 3;</t>
        </is>
      </c>
      <c r="AT1187" t="inlineStr">
        <is>
          <t>3D-structure|Acetylation|Actin-binding|ATP-binding|Cell projection|Cilium biogenesis/degradation|Cytoplasm|Cytoskeleton|Direct protein sequencing|Nucleotide-binding|Nucleus|Reference proteome</t>
        </is>
      </c>
      <c r="AU118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AV118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AW1187" t="n">
        <v>100</v>
      </c>
      <c r="AX1187" t="n">
        <v>418</v>
      </c>
      <c r="AY1187" t="n">
        <v>199</v>
      </c>
      <c r="AZ1187" t="n">
        <v>209</v>
      </c>
      <c r="BA1187" t="n">
        <v>198</v>
      </c>
      <c r="BB1187" t="inlineStr">
        <is>
          <t>IAGR(198).(199)DITYFIQQLLR</t>
        </is>
      </c>
      <c r="BC1187" t="inlineStr">
        <is>
          <t>IAGRDITY</t>
        </is>
      </c>
      <c r="BD1187" t="inlineStr">
        <is>
          <t>Internal</t>
        </is>
      </c>
      <c r="BE1187" t="inlineStr"/>
      <c r="BF1187" t="inlineStr">
        <is>
          <t>S01.151</t>
        </is>
      </c>
      <c r="BG1187" t="inlineStr">
        <is>
          <t>trypsin 1</t>
        </is>
      </c>
      <c r="BH1187" t="inlineStr"/>
      <c r="BI1187" t="inlineStr"/>
      <c r="BJ1187" t="inlineStr">
        <is>
          <t>2</t>
        </is>
      </c>
      <c r="BK1187" t="inlineStr">
        <is>
          <t>113890063-113962596</t>
        </is>
      </c>
      <c r="BL1187" t="inlineStr">
        <is>
          <t>Plasma proteins, Predicted intracellular proteins</t>
        </is>
      </c>
      <c r="BM1187" t="inlineStr">
        <is>
          <t>Cilium biogenesis/degradation</t>
        </is>
      </c>
      <c r="BN1187" t="inlineStr">
        <is>
          <t>Actin-binding</t>
        </is>
      </c>
      <c r="BO1187" t="inlineStr"/>
      <c r="BP1187" t="n">
        <v>395576.1252091434</v>
      </c>
      <c r="BQ1187" t="n">
        <v>507662.9590883769</v>
      </c>
      <c r="BR1187" t="n">
        <v>1.283350856475407</v>
      </c>
      <c r="BS1187" t="n">
        <v>564822.4115123713</v>
      </c>
      <c r="BT1187" t="n">
        <v>650255.0911583049</v>
      </c>
      <c r="BU1187" t="n">
        <v>1.151255824670942</v>
      </c>
      <c r="BV1187" t="n">
        <v>0.7003548675590736</v>
      </c>
      <c r="BW1187" t="n">
        <v>-0.5138419786296775</v>
      </c>
      <c r="BX1187" t="n">
        <v>1.427847576022811</v>
      </c>
      <c r="BY1187" t="n">
        <v>0.5138419786296775</v>
      </c>
      <c r="BZ1187" t="n">
        <v>0.96317046666884</v>
      </c>
      <c r="CA1187" t="n">
        <v>-0.01629684248927692</v>
      </c>
      <c r="CB1187" t="inlineStr">
        <is>
          <t>significant low</t>
        </is>
      </c>
      <c r="CC1187" t="inlineStr">
        <is>
          <t>significant low</t>
        </is>
      </c>
    </row>
    <row r="1188">
      <c r="A1188" t="b">
        <v>0</v>
      </c>
      <c r="B1188" t="inlineStr">
        <is>
          <t>High</t>
        </is>
      </c>
      <c r="C1188" t="inlineStr">
        <is>
          <t>[H].QIEYYFGDFNLPR.[D]</t>
        </is>
      </c>
      <c r="D1188" t="inlineStr"/>
      <c r="E1188" t="n">
        <v>3.56938e-05</v>
      </c>
      <c r="F1188" t="n">
        <v>0.000144145</v>
      </c>
      <c r="G1188" t="n">
        <v>1</v>
      </c>
      <c r="H1188" t="n">
        <v>1</v>
      </c>
      <c r="I1188" t="n">
        <v>5</v>
      </c>
      <c r="J1188" t="inlineStr">
        <is>
          <t>P05455</t>
        </is>
      </c>
      <c r="K1188" t="inlineStr">
        <is>
          <t>P05455 [20-32]</t>
        </is>
      </c>
      <c r="L1188" t="inlineStr"/>
      <c r="M1188" t="n">
        <v>0</v>
      </c>
      <c r="N1188" t="n">
        <v>1661.79583</v>
      </c>
      <c r="O1188" t="n">
        <v>4064075.93479693</v>
      </c>
      <c r="P1188" t="n">
        <v>58.53</v>
      </c>
      <c r="Q1188" t="n">
        <v>841139.4453125</v>
      </c>
      <c r="R1188" t="n">
        <v>3448802.39767671</v>
      </c>
      <c r="S1188" t="n">
        <v>4651481.33643226</v>
      </c>
      <c r="T1188" t="n">
        <v>3550850.15055957</v>
      </c>
      <c r="U1188" t="n">
        <v>6561459.25128601</v>
      </c>
      <c r="V1188" t="n">
        <v>1461835.26723911</v>
      </c>
      <c r="W1188" t="n">
        <v>841139.4453125</v>
      </c>
      <c r="X1188" t="n">
        <v>2689595</v>
      </c>
      <c r="Y1188" t="n">
        <v>620679.6875</v>
      </c>
      <c r="Z1188" t="n">
        <v>2571481.15625</v>
      </c>
      <c r="AA1188" t="n">
        <v>1992845.75</v>
      </c>
      <c r="AB1188" t="n">
        <v>1264246.359375</v>
      </c>
      <c r="AC1188" t="inlineStr"/>
      <c r="AD1188" t="inlineStr">
        <is>
          <t>High</t>
        </is>
      </c>
      <c r="AE1188" t="inlineStr">
        <is>
          <t>High</t>
        </is>
      </c>
      <c r="AF1188" t="inlineStr">
        <is>
          <t>Peak Found</t>
        </is>
      </c>
      <c r="AG1188" t="inlineStr">
        <is>
          <t>High</t>
        </is>
      </c>
      <c r="AH1188" t="inlineStr">
        <is>
          <t>Peak Found</t>
        </is>
      </c>
      <c r="AI1188" t="inlineStr">
        <is>
          <t>High</t>
        </is>
      </c>
      <c r="AJ1188" t="inlineStr">
        <is>
          <t>High</t>
        </is>
      </c>
      <c r="AK1188" t="n">
        <v>4.573e-05</v>
      </c>
      <c r="AL1188" t="n">
        <v>2.935e-06</v>
      </c>
      <c r="AM1188" t="n">
        <v>3.76</v>
      </c>
      <c r="AN1188" t="n">
        <v>55.56</v>
      </c>
      <c r="AO1188" t="inlineStr">
        <is>
          <t>QIEYYFGDFNLPR</t>
        </is>
      </c>
      <c r="AP1188" t="inlineStr">
        <is>
          <t>P05455</t>
        </is>
      </c>
      <c r="AQ1188" t="inlineStr">
        <is>
          <t>LA_HUMAN</t>
        </is>
      </c>
      <c r="AR1188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AS1188" t="inlineStr">
        <is>
          <t>RecName: Full=Lupus La protein; AltName: Full=La autoantigen; AltName: Full=La ribonucleoprotein; AltName: Full=Sjoegren syndrome type B antigen; Short=SS-B;</t>
        </is>
      </c>
      <c r="AT1188" t="inlineStr">
        <is>
          <t>3D-structure|Acetylation|Nucleus|Phosphoprotein|Reference proteome|RNA-binding|Systemic lupus erythematosus</t>
        </is>
      </c>
      <c r="AU1188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AV1188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AW1188" t="n">
        <v>100</v>
      </c>
      <c r="AX1188" t="n">
        <v>408</v>
      </c>
      <c r="AY1188" t="n">
        <v>20</v>
      </c>
      <c r="AZ1188" t="n">
        <v>32</v>
      </c>
      <c r="BA1188" t="n">
        <v>19</v>
      </c>
      <c r="BB1188" t="inlineStr">
        <is>
          <t>KICH(19).(20)QIEYYFGDFNLPR</t>
        </is>
      </c>
      <c r="BC1188" t="inlineStr">
        <is>
          <t>KICHQIEY</t>
        </is>
      </c>
      <c r="BD1188" t="inlineStr">
        <is>
          <t>Internal</t>
        </is>
      </c>
      <c r="BE1188" t="inlineStr"/>
      <c r="BF1188" t="inlineStr"/>
      <c r="BG1188" t="inlineStr"/>
      <c r="BH1188" t="inlineStr"/>
      <c r="BI1188" t="inlineStr"/>
      <c r="BJ1188" t="inlineStr">
        <is>
          <t>2</t>
        </is>
      </c>
      <c r="BK1188" t="inlineStr">
        <is>
          <t>169791933-169812064</t>
        </is>
      </c>
      <c r="BL1188" t="inlineStr">
        <is>
          <t>Predicted intracellular proteins</t>
        </is>
      </c>
      <c r="BM1188" t="inlineStr"/>
      <c r="BN1188" t="inlineStr">
        <is>
          <t>RNA-binding</t>
        </is>
      </c>
      <c r="BO1188" t="inlineStr">
        <is>
          <t>Systemic lupus erythematosus</t>
        </is>
      </c>
      <c r="BP1188" t="n">
        <v>2980474.39314049</v>
      </c>
      <c r="BQ1188" t="n">
        <v>1947864.130703214</v>
      </c>
      <c r="BR1188" t="n">
        <v>0.6535416426278278</v>
      </c>
      <c r="BS1188" t="n">
        <v>3858048.22302823</v>
      </c>
      <c r="BT1188" t="n">
        <v>2563653.484085347</v>
      </c>
      <c r="BU1188" t="n">
        <v>0.6644949300486201</v>
      </c>
      <c r="BV1188" t="n">
        <v>0.7725342506997174</v>
      </c>
      <c r="BW1188" t="n">
        <v>-0.3723291978325109</v>
      </c>
      <c r="BX1188" t="n">
        <v>1.294440989631537</v>
      </c>
      <c r="BY1188" t="n">
        <v>0.3723291978325109</v>
      </c>
      <c r="BZ1188" t="n">
        <v>0.6752741997163112</v>
      </c>
      <c r="CA1188" t="n">
        <v>-0.1705198431050638</v>
      </c>
      <c r="CB1188" t="inlineStr">
        <is>
          <t>significant low</t>
        </is>
      </c>
      <c r="CC1188" t="inlineStr">
        <is>
          <t>significant low</t>
        </is>
      </c>
    </row>
    <row r="1189">
      <c r="A1189" t="b">
        <v>0</v>
      </c>
      <c r="B1189" t="inlineStr">
        <is>
          <t>High</t>
        </is>
      </c>
      <c r="C1189" t="inlineStr">
        <is>
          <t>[R].LVQAFQFTDKHGEVCPAGWKPGSDTIKPDVQKSKE.[Y]</t>
        </is>
      </c>
      <c r="D1189" t="inlineStr">
        <is>
          <t>1xCarbamidomethyl [C15]; 5xDimethyl [K10; K20; K27; K32; K34]</t>
        </is>
      </c>
      <c r="E1189" t="n">
        <v>0.037614</v>
      </c>
      <c r="F1189" t="n">
        <v>0.00185581</v>
      </c>
      <c r="G1189" t="n">
        <v>1</v>
      </c>
      <c r="H1189" t="n">
        <v>1</v>
      </c>
      <c r="I1189" t="n">
        <v>1</v>
      </c>
      <c r="J1189" t="inlineStr">
        <is>
          <t>Q06830</t>
        </is>
      </c>
      <c r="K1189" t="inlineStr">
        <is>
          <t>Q06830 [159-193]</t>
        </is>
      </c>
      <c r="L1189" t="inlineStr">
        <is>
          <t>Q06830 5xDimethyl [K168; K178; K185; K190; K192]</t>
        </is>
      </c>
      <c r="M1189" t="n">
        <v>0</v>
      </c>
      <c r="N1189" t="n">
        <v>4068.1263</v>
      </c>
      <c r="O1189" t="n">
        <v>1884269.53453077</v>
      </c>
      <c r="P1189" t="n">
        <v>58.53</v>
      </c>
      <c r="Q1189" t="n">
        <v>1</v>
      </c>
      <c r="R1189" t="n">
        <v>1</v>
      </c>
      <c r="S1189" t="n">
        <v>1</v>
      </c>
      <c r="T1189" t="n">
        <v>1</v>
      </c>
      <c r="U1189" t="n">
        <v>1213224.13205833</v>
      </c>
      <c r="V1189" t="n">
        <v>2926476.30799855</v>
      </c>
      <c r="W1189" t="inlineStr"/>
      <c r="X1189" t="inlineStr"/>
      <c r="Y1189" t="inlineStr"/>
      <c r="Z1189" t="inlineStr"/>
      <c r="AA1189" t="n">
        <v>368480.3125</v>
      </c>
      <c r="AB1189" t="n">
        <v>2530919.25</v>
      </c>
      <c r="AC1189" t="inlineStr"/>
      <c r="AD1189" t="inlineStr">
        <is>
          <t>Not Found</t>
        </is>
      </c>
      <c r="AE1189" t="inlineStr">
        <is>
          <t>Not Found</t>
        </is>
      </c>
      <c r="AF1189" t="inlineStr">
        <is>
          <t>Not Found</t>
        </is>
      </c>
      <c r="AG1189" t="inlineStr">
        <is>
          <t>Not Found</t>
        </is>
      </c>
      <c r="AH1189" t="inlineStr">
        <is>
          <t>Peak Found</t>
        </is>
      </c>
      <c r="AI1189" t="inlineStr">
        <is>
          <t>High</t>
        </is>
      </c>
      <c r="AJ1189" t="inlineStr">
        <is>
          <t>High</t>
        </is>
      </c>
      <c r="AK1189" t="n">
        <v>0.00106</v>
      </c>
      <c r="AL1189" t="n">
        <v>0.01143</v>
      </c>
      <c r="AM1189" t="n">
        <v>3.43</v>
      </c>
      <c r="AN1189" t="n">
        <v>33.93</v>
      </c>
      <c r="AO1189" t="inlineStr">
        <is>
          <t>LVQAFQFTDKHGEVCPAGWKPGSDTIKPDVQKSKE</t>
        </is>
      </c>
      <c r="AP1189" t="inlineStr">
        <is>
          <t>Q06830</t>
        </is>
      </c>
      <c r="AQ1189" t="inlineStr">
        <is>
          <t>PRDX1_HUMAN</t>
        </is>
      </c>
      <c r="AR118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118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118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118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118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1189" t="n">
        <v>100</v>
      </c>
      <c r="AX1189" t="n">
        <v>199</v>
      </c>
      <c r="AY1189" t="n">
        <v>159</v>
      </c>
      <c r="AZ1189" t="n">
        <v>193</v>
      </c>
      <c r="BA1189" t="n">
        <v>158</v>
      </c>
      <c r="BB1189" t="inlineStr">
        <is>
          <t>ETLR(158).(159)LVQAFQFTDKHGEVCPAGWKPGSDTIKPDVQKSKE</t>
        </is>
      </c>
      <c r="BC1189" t="inlineStr">
        <is>
          <t>ETLRLVQA</t>
        </is>
      </c>
      <c r="BD1189" t="inlineStr">
        <is>
          <t>Internal</t>
        </is>
      </c>
      <c r="BE1189" t="inlineStr"/>
      <c r="BF1189" t="inlineStr">
        <is>
          <t>M10.003|S01.021|S01.047|S01.072|S01.151|S01.217|S01.224|S01.308</t>
        </is>
      </c>
      <c r="BG1189" t="inlineStr">
        <is>
          <t>matrix metallopeptidase-2|DESC1 peptidase|human airway trypsin-like peptidase|matriptase-3|trypsin 1|thrombin|hepsin|matriptase-2</t>
        </is>
      </c>
      <c r="BH1189" t="inlineStr"/>
      <c r="BI1189" t="inlineStr">
        <is>
          <t>Proximal tubular cells: 2687.1</t>
        </is>
      </c>
      <c r="BJ1189" t="inlineStr">
        <is>
          <t>1</t>
        </is>
      </c>
      <c r="BK1189" t="inlineStr">
        <is>
          <t>45510914-45542732</t>
        </is>
      </c>
      <c r="BL1189" t="inlineStr">
        <is>
          <t>Enzymes, Human disease related genes, Metabolic proteins, Plasma proteins, Predicted intracellular proteins</t>
        </is>
      </c>
      <c r="BM1189" t="inlineStr"/>
      <c r="BN1189" t="inlineStr">
        <is>
          <t>Antioxidant, Oxidoreductase, Peroxidase</t>
        </is>
      </c>
      <c r="BO1189" t="inlineStr"/>
      <c r="BP1189" t="n">
        <v>1</v>
      </c>
      <c r="BQ1189" t="n">
        <v>0</v>
      </c>
      <c r="BR1189" t="n">
        <v>0</v>
      </c>
      <c r="BS1189" t="n">
        <v>1379900.48001896</v>
      </c>
      <c r="BT1189" t="n">
        <v>1470340.159897845</v>
      </c>
      <c r="BU1189" t="n">
        <v>1.065540726442564</v>
      </c>
      <c r="BV1189" t="n">
        <v>7.24689942847371e-07</v>
      </c>
      <c r="BW1189" t="n">
        <v>-20.39613279128381</v>
      </c>
      <c r="BX1189" t="n">
        <v>1379900.48001896</v>
      </c>
      <c r="BY1189" t="n">
        <v>20.39613279128381</v>
      </c>
      <c r="BZ1189" t="n">
        <v>0.1164856656928734</v>
      </c>
      <c r="CA1189" t="n">
        <v>-0.9337275140671762</v>
      </c>
      <c r="CB1189" t="inlineStr">
        <is>
          <t>significant low</t>
        </is>
      </c>
      <c r="CC1189" t="inlineStr"/>
    </row>
    <row r="1190">
      <c r="A1190" t="b">
        <v>0</v>
      </c>
      <c r="B1190" t="inlineStr">
        <is>
          <t>High</t>
        </is>
      </c>
      <c r="C1190" t="inlineStr">
        <is>
          <t>[R].GDINILLIGDPSVAKSQLLR.[Y]</t>
        </is>
      </c>
      <c r="D1190" t="inlineStr">
        <is>
          <t>1xDimethyl [K15]</t>
        </is>
      </c>
      <c r="E1190" t="n">
        <v>4.82482e-05</v>
      </c>
      <c r="F1190" t="n">
        <v>0.000144145</v>
      </c>
      <c r="G1190" t="n">
        <v>1</v>
      </c>
      <c r="H1190" t="n">
        <v>2</v>
      </c>
      <c r="I1190" t="n">
        <v>2</v>
      </c>
      <c r="J1190" t="inlineStr">
        <is>
          <t>P25205</t>
        </is>
      </c>
      <c r="K1190" t="inlineStr">
        <is>
          <t>P25205 [337-356]</t>
        </is>
      </c>
      <c r="L1190" t="inlineStr">
        <is>
          <t>P25205 1xDimethyl [K351]</t>
        </is>
      </c>
      <c r="M1190" t="n">
        <v>0</v>
      </c>
      <c r="N1190" t="n">
        <v>2150.25433</v>
      </c>
      <c r="O1190" t="n">
        <v>3251420.73252781</v>
      </c>
      <c r="P1190" t="n">
        <v>58.52</v>
      </c>
      <c r="Q1190" t="n">
        <v>689361.9375</v>
      </c>
      <c r="R1190" t="n">
        <v>3251420.73252781</v>
      </c>
      <c r="S1190" t="n">
        <v>1</v>
      </c>
      <c r="T1190" t="n">
        <v>3581868.83694695</v>
      </c>
      <c r="U1190" t="n">
        <v>1</v>
      </c>
      <c r="V1190" t="n">
        <v>1023336.34251092</v>
      </c>
      <c r="W1190" t="n">
        <v>689361.9375</v>
      </c>
      <c r="X1190" t="n">
        <v>2535664.25</v>
      </c>
      <c r="Y1190" t="inlineStr"/>
      <c r="Z1190" t="n">
        <v>2593944.5</v>
      </c>
      <c r="AA1190" t="inlineStr"/>
      <c r="AB1190" t="n">
        <v>885017.125</v>
      </c>
      <c r="AC1190" t="inlineStr"/>
      <c r="AD1190" t="inlineStr">
        <is>
          <t>Peak Found</t>
        </is>
      </c>
      <c r="AE1190" t="inlineStr">
        <is>
          <t>Peak Found</t>
        </is>
      </c>
      <c r="AF1190" t="inlineStr">
        <is>
          <t>Not Found</t>
        </is>
      </c>
      <c r="AG1190" t="inlineStr">
        <is>
          <t>High</t>
        </is>
      </c>
      <c r="AH1190" t="inlineStr">
        <is>
          <t>Not Found</t>
        </is>
      </c>
      <c r="AI1190" t="inlineStr">
        <is>
          <t>High</t>
        </is>
      </c>
      <c r="AJ1190" t="inlineStr">
        <is>
          <t>High</t>
        </is>
      </c>
      <c r="AK1190" t="n">
        <v>4.573e-05</v>
      </c>
      <c r="AL1190" t="n">
        <v>4.216e-06</v>
      </c>
      <c r="AM1190" t="n">
        <v>4.06</v>
      </c>
      <c r="AN1190" t="n">
        <v>55.04</v>
      </c>
      <c r="AO1190" t="inlineStr">
        <is>
          <t>GDINILLIGDPSVAKSQLLR</t>
        </is>
      </c>
      <c r="AP1190" t="inlineStr">
        <is>
          <t>P25205</t>
        </is>
      </c>
      <c r="AQ1190" t="inlineStr">
        <is>
          <t>MCM3_HUMAN</t>
        </is>
      </c>
      <c r="AR119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119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119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119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119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190" t="n">
        <v>100</v>
      </c>
      <c r="AX1190" t="n">
        <v>808</v>
      </c>
      <c r="AY1190" t="n">
        <v>337</v>
      </c>
      <c r="AZ1190" t="n">
        <v>356</v>
      </c>
      <c r="BA1190" t="n">
        <v>336</v>
      </c>
      <c r="BB1190" t="inlineStr">
        <is>
          <t>SHIR(336).(337)GDINILLIGDPSVAKSQLLR</t>
        </is>
      </c>
      <c r="BC1190" t="inlineStr">
        <is>
          <t>SHIRGDIN</t>
        </is>
      </c>
      <c r="BD1190" t="inlineStr">
        <is>
          <t>Internal</t>
        </is>
      </c>
      <c r="BE1190" t="inlineStr"/>
      <c r="BF1190" t="inlineStr"/>
      <c r="BG1190" t="inlineStr"/>
      <c r="BH1190" t="inlineStr"/>
      <c r="BI1190" t="inlineStr">
        <is>
          <t>Cytotrophoblasts: 126.5;Erythroid cells: 116.1</t>
        </is>
      </c>
      <c r="BJ1190" t="inlineStr">
        <is>
          <t>6</t>
        </is>
      </c>
      <c r="BK1190" t="inlineStr">
        <is>
          <t>52264014-52284881</t>
        </is>
      </c>
      <c r="BL1190" t="inlineStr">
        <is>
          <t>Cancer-related genes, Enzymes, Plasma proteins, Predicted intracellular proteins</t>
        </is>
      </c>
      <c r="BM1190" t="inlineStr">
        <is>
          <t>Cell cycle, DNA replication</t>
        </is>
      </c>
      <c r="BN1190" t="inlineStr">
        <is>
          <t>DNA-binding, Helicase, Hydrolase</t>
        </is>
      </c>
      <c r="BO1190" t="inlineStr">
        <is>
          <t>Cancer-related genes</t>
        </is>
      </c>
      <c r="BP1190" t="n">
        <v>1313594.556675937</v>
      </c>
      <c r="BQ1190" t="n">
        <v>1713237.386178647</v>
      </c>
      <c r="BR1190" t="n">
        <v>1.304236057824425</v>
      </c>
      <c r="BS1190" t="n">
        <v>1535068.726485956</v>
      </c>
      <c r="BT1190" t="n">
        <v>1844951.713445459</v>
      </c>
      <c r="BU1190" t="n">
        <v>1.201869129122889</v>
      </c>
      <c r="BV1190" t="n">
        <v>0.8557236128984185</v>
      </c>
      <c r="BW1190" t="n">
        <v>-0.2247831939245601</v>
      </c>
      <c r="BX1190" t="n">
        <v>1.168601619643174</v>
      </c>
      <c r="BY1190" t="n">
        <v>0.2247831939245601</v>
      </c>
      <c r="BZ1190" t="n">
        <v>0.9818811165130292</v>
      </c>
      <c r="CA1190" t="n">
        <v>-0.007941092221086217</v>
      </c>
      <c r="CB1190" t="inlineStr">
        <is>
          <t>significant low</t>
        </is>
      </c>
      <c r="CC1190" t="inlineStr">
        <is>
          <t>significant low</t>
        </is>
      </c>
    </row>
    <row r="1191">
      <c r="A1191" t="b">
        <v>0</v>
      </c>
      <c r="B1191" t="inlineStr">
        <is>
          <t>High</t>
        </is>
      </c>
      <c r="C1191" t="inlineStr">
        <is>
          <t>[H].SCQDIGAKSLTQVR.[A]</t>
        </is>
      </c>
      <c r="D1191" t="inlineStr">
        <is>
          <t>1xCarbamidomethyl [C2]; 1xDimethyl [K8]</t>
        </is>
      </c>
      <c r="E1191" t="n">
        <v>0.000514003</v>
      </c>
      <c r="F1191" t="n">
        <v>0.000144145</v>
      </c>
      <c r="G1191" t="n">
        <v>1</v>
      </c>
      <c r="H1191" t="n">
        <v>1</v>
      </c>
      <c r="I1191" t="n">
        <v>3</v>
      </c>
      <c r="J1191" t="inlineStr">
        <is>
          <t>P12268</t>
        </is>
      </c>
      <c r="K1191" t="inlineStr">
        <is>
          <t>P12268 [467-480]</t>
        </is>
      </c>
      <c r="L1191" t="inlineStr">
        <is>
          <t>P12268 1xDimethyl [K474]</t>
        </is>
      </c>
      <c r="M1191" t="n">
        <v>0</v>
      </c>
      <c r="N1191" t="n">
        <v>1590.82682</v>
      </c>
      <c r="O1191" t="n">
        <v>6295598.73940885</v>
      </c>
      <c r="P1191" t="n">
        <v>58.51</v>
      </c>
      <c r="Q1191" t="n">
        <v>6930990</v>
      </c>
      <c r="R1191" t="n">
        <v>5921110.1513982</v>
      </c>
      <c r="S1191" t="n">
        <v>1</v>
      </c>
      <c r="T1191" t="n">
        <v>1629123.93258378</v>
      </c>
      <c r="U1191" t="n">
        <v>6693772.3626518</v>
      </c>
      <c r="V1191" t="n">
        <v>6960727.46037654</v>
      </c>
      <c r="W1191" t="n">
        <v>6930990</v>
      </c>
      <c r="X1191" t="n">
        <v>4617657.5</v>
      </c>
      <c r="Y1191" t="inlineStr"/>
      <c r="Z1191" t="n">
        <v>1179791.125</v>
      </c>
      <c r="AA1191" t="n">
        <v>2033031.875</v>
      </c>
      <c r="AB1191" t="n">
        <v>6019881</v>
      </c>
      <c r="AC1191" t="inlineStr"/>
      <c r="AD1191" t="inlineStr">
        <is>
          <t>High</t>
        </is>
      </c>
      <c r="AE1191" t="inlineStr">
        <is>
          <t>High</t>
        </is>
      </c>
      <c r="AF1191" t="inlineStr">
        <is>
          <t>Not Found</t>
        </is>
      </c>
      <c r="AG1191" t="inlineStr">
        <is>
          <t>Peak Found</t>
        </is>
      </c>
      <c r="AH1191" t="inlineStr">
        <is>
          <t>Peak Found</t>
        </is>
      </c>
      <c r="AI1191" t="inlineStr">
        <is>
          <t>High</t>
        </is>
      </c>
      <c r="AJ1191" t="inlineStr">
        <is>
          <t>High</t>
        </is>
      </c>
      <c r="AK1191" t="n">
        <v>4.573e-05</v>
      </c>
      <c r="AL1191" t="n">
        <v>7.098e-05</v>
      </c>
      <c r="AM1191" t="n">
        <v>2.7</v>
      </c>
      <c r="AN1191" t="n">
        <v>15.37</v>
      </c>
      <c r="AO1191" t="inlineStr">
        <is>
          <t>SCQDIGAKSLTQVR</t>
        </is>
      </c>
      <c r="AP1191" t="inlineStr">
        <is>
          <t>P12268</t>
        </is>
      </c>
      <c r="AQ1191" t="inlineStr">
        <is>
          <t>IMDH2_HUMAN</t>
        </is>
      </c>
      <c r="AR11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11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11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11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11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1191" t="n">
        <v>100</v>
      </c>
      <c r="AX1191" t="n">
        <v>514</v>
      </c>
      <c r="AY1191" t="n">
        <v>467</v>
      </c>
      <c r="AZ1191" t="n">
        <v>480</v>
      </c>
      <c r="BA1191" t="n">
        <v>466</v>
      </c>
      <c r="BB1191" t="inlineStr">
        <is>
          <t>GIQH(466).(467)SCQDIGAKSLTQVR</t>
        </is>
      </c>
      <c r="BC1191" t="inlineStr">
        <is>
          <t>GIQHSCQD</t>
        </is>
      </c>
      <c r="BD1191" t="inlineStr">
        <is>
          <t>Internal</t>
        </is>
      </c>
      <c r="BE1191" t="inlineStr"/>
      <c r="BF1191" t="inlineStr"/>
      <c r="BG1191" t="inlineStr"/>
      <c r="BH1191" t="inlineStr"/>
      <c r="BI1191" t="inlineStr"/>
      <c r="BJ1191" t="inlineStr">
        <is>
          <t>3</t>
        </is>
      </c>
      <c r="BK1191" t="inlineStr">
        <is>
          <t>49024325-49029447</t>
        </is>
      </c>
      <c r="BL1191" t="inlineStr">
        <is>
          <t>Enzymes, FDA approved drug targets, Metabolic proteins, Plasma proteins, Predicted intracellular proteins</t>
        </is>
      </c>
      <c r="BM1191" t="inlineStr">
        <is>
          <t>GMP biosynthesis, Purine biosynthesis</t>
        </is>
      </c>
      <c r="BN1191" t="inlineStr">
        <is>
          <t>DNA-binding, Oxidoreductase, RNA-binding</t>
        </is>
      </c>
      <c r="BO1191" t="inlineStr">
        <is>
          <t>FDA approved drug targets</t>
        </is>
      </c>
      <c r="BP1191" t="n">
        <v>4284033.717132733</v>
      </c>
      <c r="BQ1191" t="n">
        <v>3744284.520205529</v>
      </c>
      <c r="BR1191" t="n">
        <v>0.874009115575203</v>
      </c>
      <c r="BS1191" t="n">
        <v>5094541.251870707</v>
      </c>
      <c r="BT1191" t="n">
        <v>3004106.215442565</v>
      </c>
      <c r="BU1191" t="n">
        <v>0.5896715851185742</v>
      </c>
      <c r="BV1191" t="n">
        <v>0.8409066695769013</v>
      </c>
      <c r="BW1191" t="n">
        <v>-0.2499824071422596</v>
      </c>
      <c r="BX1191" t="n">
        <v>1.189192613376638</v>
      </c>
      <c r="BY1191" t="n">
        <v>0.2499824071422597</v>
      </c>
      <c r="BZ1191" t="n">
        <v>0.4110861112865901</v>
      </c>
      <c r="CA1191" t="n">
        <v>-0.3860671957895525</v>
      </c>
      <c r="CB1191" t="inlineStr">
        <is>
          <t>significant low</t>
        </is>
      </c>
      <c r="CC1191" t="inlineStr">
        <is>
          <t>significant low</t>
        </is>
      </c>
    </row>
    <row r="1192">
      <c r="A1192" t="b">
        <v>0</v>
      </c>
      <c r="B1192" t="inlineStr">
        <is>
          <t>High</t>
        </is>
      </c>
      <c r="C1192" t="inlineStr">
        <is>
          <t>[R].GTYDILVTKDNQTR.[S]</t>
        </is>
      </c>
      <c r="D1192" t="inlineStr">
        <is>
          <t>1xDimethyl [K9]</t>
        </is>
      </c>
      <c r="E1192" t="n">
        <v>0.0031478</v>
      </c>
      <c r="F1192" t="n">
        <v>0.000144145</v>
      </c>
      <c r="G1192" t="n">
        <v>1</v>
      </c>
      <c r="H1192" t="n">
        <v>2</v>
      </c>
      <c r="I1192" t="n">
        <v>3</v>
      </c>
      <c r="J1192" t="inlineStr">
        <is>
          <t>P13861</t>
        </is>
      </c>
      <c r="K1192" t="inlineStr">
        <is>
          <t>P13861 [182-195]</t>
        </is>
      </c>
      <c r="L1192" t="inlineStr">
        <is>
          <t>P13861 1xDimethyl [K190]</t>
        </is>
      </c>
      <c r="M1192" t="n">
        <v>0</v>
      </c>
      <c r="N1192" t="n">
        <v>1651.86498</v>
      </c>
      <c r="O1192" t="n">
        <v>1130182.51918756</v>
      </c>
      <c r="P1192" t="n">
        <v>58.49</v>
      </c>
      <c r="Q1192" t="n">
        <v>1080878.875</v>
      </c>
      <c r="R1192" t="n">
        <v>806596.074714639</v>
      </c>
      <c r="S1192" t="n">
        <v>5498896.25902723</v>
      </c>
      <c r="T1192" t="n">
        <v>1296019.91895917</v>
      </c>
      <c r="U1192" t="n">
        <v>1206027.73993049</v>
      </c>
      <c r="V1192" t="n">
        <v>1181735.11965172</v>
      </c>
      <c r="W1192" t="n">
        <v>1080878.875</v>
      </c>
      <c r="X1192" t="n">
        <v>629034.8125</v>
      </c>
      <c r="Y1192" t="n">
        <v>733756.1875</v>
      </c>
      <c r="Z1192" t="n">
        <v>938561.375</v>
      </c>
      <c r="AA1192" t="n">
        <v>366294.625</v>
      </c>
      <c r="AB1192" t="n">
        <v>1022005.9375</v>
      </c>
      <c r="AC1192" t="inlineStr"/>
      <c r="AD1192" t="inlineStr">
        <is>
          <t>High</t>
        </is>
      </c>
      <c r="AE1192" t="inlineStr">
        <is>
          <t>Peak Found</t>
        </is>
      </c>
      <c r="AF1192" t="inlineStr">
        <is>
          <t>Peak Found</t>
        </is>
      </c>
      <c r="AG1192" t="inlineStr">
        <is>
          <t>High</t>
        </is>
      </c>
      <c r="AH1192" t="inlineStr">
        <is>
          <t>Peak Found</t>
        </is>
      </c>
      <c r="AI1192" t="inlineStr">
        <is>
          <t>High</t>
        </is>
      </c>
      <c r="AJ1192" t="inlineStr">
        <is>
          <t>High</t>
        </is>
      </c>
      <c r="AK1192" t="n">
        <v>4.573e-05</v>
      </c>
      <c r="AL1192" t="n">
        <v>0.0006189</v>
      </c>
      <c r="AM1192" t="n">
        <v>3.14</v>
      </c>
      <c r="AN1192" t="n">
        <v>22.04</v>
      </c>
      <c r="AO1192" t="inlineStr">
        <is>
          <t>GTYDILVTKDNQTR</t>
        </is>
      </c>
      <c r="AP1192" t="inlineStr">
        <is>
          <t>P13861</t>
        </is>
      </c>
      <c r="AQ1192" t="inlineStr">
        <is>
          <t>KAP2_HUMAN</t>
        </is>
      </c>
      <c r="AR1192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AS1192" t="inlineStr">
        <is>
          <t>RecName: Full=cAMP-dependent protein kinase type II-alpha regulatory subunit;</t>
        </is>
      </c>
      <c r="AT1192" t="inlineStr">
        <is>
          <t>3D-structure|Acetylation|Alternative splicing|cAMP|cAMP-binding|Cell membrane|Cytoplasm|Membrane|Nucleotide-binding|Phosphoprotein|Reference proteome|Repeat</t>
        </is>
      </c>
      <c r="AU1192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AV1192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AW1192" t="n">
        <v>100</v>
      </c>
      <c r="AX1192" t="n">
        <v>404</v>
      </c>
      <c r="AY1192" t="n">
        <v>182</v>
      </c>
      <c r="AZ1192" t="n">
        <v>195</v>
      </c>
      <c r="BA1192" t="n">
        <v>181</v>
      </c>
      <c r="BB1192" t="inlineStr">
        <is>
          <t>VIER(181).(182)GTYDILVTKDNQTR</t>
        </is>
      </c>
      <c r="BC1192" t="inlineStr">
        <is>
          <t>VIERGTYD</t>
        </is>
      </c>
      <c r="BD1192" t="inlineStr">
        <is>
          <t>Internal</t>
        </is>
      </c>
      <c r="BE1192" t="inlineStr"/>
      <c r="BF1192" t="inlineStr"/>
      <c r="BG1192" t="inlineStr"/>
      <c r="BH1192" t="inlineStr">
        <is>
          <t>skeletal muscle: 82.7;testis: 82.5</t>
        </is>
      </c>
      <c r="BI1192" t="inlineStr">
        <is>
          <t>Early spermatids: 533.9;Late spermatids: 1470.2</t>
        </is>
      </c>
      <c r="BJ1192" t="inlineStr">
        <is>
          <t>3</t>
        </is>
      </c>
      <c r="BK1192" t="inlineStr">
        <is>
          <t>48744597-48847874</t>
        </is>
      </c>
      <c r="BL1192" t="inlineStr">
        <is>
          <t>Plasma proteins, Predicted intracellular proteins</t>
        </is>
      </c>
      <c r="BM1192" t="inlineStr"/>
      <c r="BN1192" t="inlineStr"/>
      <c r="BO1192" t="inlineStr"/>
      <c r="BP1192" t="n">
        <v>2462123.736247289</v>
      </c>
      <c r="BQ1192" t="n">
        <v>2633495.449011926</v>
      </c>
      <c r="BR1192" t="n">
        <v>1.069603208905267</v>
      </c>
      <c r="BS1192" t="n">
        <v>1227927.592847127</v>
      </c>
      <c r="BT1192" t="n">
        <v>60207.61169913469</v>
      </c>
      <c r="BU1192" t="n">
        <v>0.04903189084588831</v>
      </c>
      <c r="BV1192" t="n">
        <v>2.00510498386839</v>
      </c>
      <c r="BW1192" t="n">
        <v>1.00367777570321</v>
      </c>
      <c r="BX1192" t="n">
        <v>0.4987270033465925</v>
      </c>
      <c r="BY1192" t="n">
        <v>-1.003677775703211</v>
      </c>
      <c r="BZ1192" t="n">
        <v>0.6229602170688638</v>
      </c>
      <c r="CA1192" t="n">
        <v>-0.2055396869831017</v>
      </c>
      <c r="CB1192" t="inlineStr">
        <is>
          <t>significant low</t>
        </is>
      </c>
      <c r="CC1192" t="inlineStr">
        <is>
          <t>significant low</t>
        </is>
      </c>
    </row>
    <row r="1193">
      <c r="A1193" t="b">
        <v>0</v>
      </c>
      <c r="B1193" t="inlineStr">
        <is>
          <t>High</t>
        </is>
      </c>
      <c r="C1193" t="inlineStr">
        <is>
          <t>[R].DEGGKAFFKGAWSNVLR.[G]</t>
        </is>
      </c>
      <c r="D1193" t="inlineStr">
        <is>
          <t>2xDimethyl [K5; K9]</t>
        </is>
      </c>
      <c r="E1193" t="n">
        <v>0.000544526</v>
      </c>
      <c r="F1193" t="n">
        <v>0.000144145</v>
      </c>
      <c r="G1193" t="n">
        <v>2</v>
      </c>
      <c r="H1193" t="n">
        <v>2</v>
      </c>
      <c r="I1193" t="n">
        <v>3</v>
      </c>
      <c r="J1193" t="inlineStr">
        <is>
          <t>P12236; P05141</t>
        </is>
      </c>
      <c r="K1193" t="inlineStr">
        <is>
          <t>P12236 [264-280]; P05141 [264-280]</t>
        </is>
      </c>
      <c r="L1193" t="inlineStr">
        <is>
          <t>P12236 2xDimethyl [K268; K272]; P05141 2xDimethyl [K268; K272]</t>
        </is>
      </c>
      <c r="M1193" t="n">
        <v>0</v>
      </c>
      <c r="N1193" t="n">
        <v>1938.02321</v>
      </c>
      <c r="O1193" t="n">
        <v>662095.567644384</v>
      </c>
      <c r="P1193" t="n">
        <v>58.48</v>
      </c>
      <c r="Q1193" t="n">
        <v>679716.1875</v>
      </c>
      <c r="R1193" t="n">
        <v>793265.616345964</v>
      </c>
      <c r="S1193" t="n">
        <v>1904815.65306554</v>
      </c>
      <c r="T1193" t="n">
        <v>1378069.72052206</v>
      </c>
      <c r="U1193" t="n">
        <v>484405.46026735</v>
      </c>
      <c r="V1193" t="n">
        <v>644931.735856798</v>
      </c>
      <c r="W1193" t="n">
        <v>679716.1875</v>
      </c>
      <c r="X1193" t="n">
        <v>618638.875</v>
      </c>
      <c r="Y1193" t="n">
        <v>254172.875</v>
      </c>
      <c r="Z1193" t="n">
        <v>997980.8125</v>
      </c>
      <c r="AA1193" t="n">
        <v>147123.578125</v>
      </c>
      <c r="AB1193" t="n">
        <v>557759.5625</v>
      </c>
      <c r="AC1193" t="inlineStr">
        <is>
          <t>Shared</t>
        </is>
      </c>
      <c r="AD1193" t="inlineStr">
        <is>
          <t>Peak Found</t>
        </is>
      </c>
      <c r="AE1193" t="inlineStr">
        <is>
          <t>High</t>
        </is>
      </c>
      <c r="AF1193" t="inlineStr">
        <is>
          <t>Peak Found</t>
        </is>
      </c>
      <c r="AG1193" t="inlineStr">
        <is>
          <t>High</t>
        </is>
      </c>
      <c r="AH1193" t="inlineStr">
        <is>
          <t>Peak Found</t>
        </is>
      </c>
      <c r="AI1193" t="inlineStr">
        <is>
          <t>High</t>
        </is>
      </c>
      <c r="AJ1193" t="inlineStr">
        <is>
          <t>High</t>
        </is>
      </c>
      <c r="AK1193" t="n">
        <v>4.573e-05</v>
      </c>
      <c r="AL1193" t="n">
        <v>7.647e-05</v>
      </c>
      <c r="AM1193" t="n">
        <v>3.34</v>
      </c>
      <c r="AN1193" t="n">
        <v>45.18</v>
      </c>
      <c r="AO1193" t="inlineStr">
        <is>
          <t>DEGGKAFFKGAWSNVLR</t>
        </is>
      </c>
      <c r="AP1193" t="inlineStr">
        <is>
          <t>P12236</t>
        </is>
      </c>
      <c r="AQ1193" t="inlineStr">
        <is>
          <t>ADT3_HUMAN</t>
        </is>
      </c>
      <c r="AR119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119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119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1193" t="inlineStr">
        <is>
          <t>GO:0016020|GO:0005743|GO:0005739|GO:0005634|GO:0005744|GO:0005471|GO:0006915|GO:0140021|GO:1990544|GO:1901029</t>
        </is>
      </c>
      <c r="AV119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1193" t="n">
        <v>50</v>
      </c>
      <c r="AX1193" t="n">
        <v>298</v>
      </c>
      <c r="AY1193" t="n">
        <v>264</v>
      </c>
      <c r="AZ1193" t="n">
        <v>280</v>
      </c>
      <c r="BA1193" t="n">
        <v>263</v>
      </c>
      <c r="BB1193" t="inlineStr">
        <is>
          <t>KIFR(263).(264)DEGGKAFFKGAWSNVLR</t>
        </is>
      </c>
      <c r="BC1193" t="inlineStr">
        <is>
          <t>KIFRDEGG</t>
        </is>
      </c>
      <c r="BD1193" t="inlineStr">
        <is>
          <t>Internal</t>
        </is>
      </c>
      <c r="BE1193" t="inlineStr"/>
      <c r="BF1193" t="inlineStr"/>
      <c r="BG1193" t="inlineStr"/>
      <c r="BH1193" t="inlineStr"/>
      <c r="BI1193" t="inlineStr"/>
      <c r="BJ1193" t="inlineStr">
        <is>
          <t>X</t>
        </is>
      </c>
      <c r="BK1193" t="inlineStr">
        <is>
          <t>1386152-1392113</t>
        </is>
      </c>
      <c r="BL1193" t="inlineStr">
        <is>
          <t>FDA approved drug targets, Metabolic proteins, Plasma proteins, Predicted membrane proteins, Transporters</t>
        </is>
      </c>
      <c r="BM1193" t="inlineStr">
        <is>
          <t>Antiport, Apoptosis, Host-virus interaction, Transport</t>
        </is>
      </c>
      <c r="BN1193" t="inlineStr"/>
      <c r="BO1193" t="inlineStr">
        <is>
          <t>FDA approved drug targets</t>
        </is>
      </c>
      <c r="BP1193" t="n">
        <v>1125932.485637168</v>
      </c>
      <c r="BQ1193" t="n">
        <v>676917.7273312105</v>
      </c>
      <c r="BR1193" t="n">
        <v>0.6012063209528421</v>
      </c>
      <c r="BS1193" t="n">
        <v>835802.305548736</v>
      </c>
      <c r="BT1193" t="n">
        <v>476426.9443419875</v>
      </c>
      <c r="BU1193" t="n">
        <v>0.5700234866296463</v>
      </c>
      <c r="BV1193" t="n">
        <v>1.347127757559786</v>
      </c>
      <c r="BW1193" t="n">
        <v>0.4298866781630318</v>
      </c>
      <c r="BX1193" t="n">
        <v>0.7423200913114728</v>
      </c>
      <c r="BY1193" t="n">
        <v>-0.4298866781630317</v>
      </c>
      <c r="BZ1193" t="n">
        <v>0.5525089707576736</v>
      </c>
      <c r="CA1193" t="n">
        <v>-0.2576606662058782</v>
      </c>
      <c r="CB1193" t="inlineStr">
        <is>
          <t>significant low</t>
        </is>
      </c>
      <c r="CC1193" t="inlineStr">
        <is>
          <t>significant low</t>
        </is>
      </c>
    </row>
    <row r="1194">
      <c r="A1194" t="b">
        <v>0</v>
      </c>
      <c r="B1194" t="inlineStr">
        <is>
          <t>High</t>
        </is>
      </c>
      <c r="C1194" t="inlineStr">
        <is>
          <t>[R].ELAPLQELIEKLGSKDR.[-]</t>
        </is>
      </c>
      <c r="D1194" t="inlineStr">
        <is>
          <t>2xDimethyl [K11; K15]</t>
        </is>
      </c>
      <c r="E1194" t="n">
        <v>1.43809e-08</v>
      </c>
      <c r="F1194" t="n">
        <v>0.000144145</v>
      </c>
      <c r="G1194" t="n">
        <v>1</v>
      </c>
      <c r="H1194" t="n">
        <v>1</v>
      </c>
      <c r="I1194" t="n">
        <v>2</v>
      </c>
      <c r="J1194" t="inlineStr">
        <is>
          <t>Q9H8S9</t>
        </is>
      </c>
      <c r="K1194" t="inlineStr">
        <is>
          <t>Q9H8S9 [200-216]</t>
        </is>
      </c>
      <c r="L1194" t="inlineStr">
        <is>
          <t>Q9H8S9 2xDimethyl [K210; K214]</t>
        </is>
      </c>
      <c r="M1194" t="n">
        <v>0</v>
      </c>
      <c r="N1194" t="n">
        <v>1995.14847</v>
      </c>
      <c r="O1194" t="n">
        <v>902368.133053512</v>
      </c>
      <c r="P1194" t="n">
        <v>58.48</v>
      </c>
      <c r="Q1194" t="n">
        <v>186324.25</v>
      </c>
      <c r="R1194" t="n">
        <v>1252962.66843721</v>
      </c>
      <c r="S1194" t="n">
        <v>1</v>
      </c>
      <c r="T1194" t="n">
        <v>902368.133053512</v>
      </c>
      <c r="U1194" t="n">
        <v>1</v>
      </c>
      <c r="V1194" t="n">
        <v>497973.579830409</v>
      </c>
      <c r="W1194" t="n">
        <v>186324.25</v>
      </c>
      <c r="X1194" t="n">
        <v>977139.8125</v>
      </c>
      <c r="Y1194" t="inlineStr"/>
      <c r="Z1194" t="n">
        <v>653483.6875</v>
      </c>
      <c r="AA1194" t="inlineStr"/>
      <c r="AB1194" t="n">
        <v>430665</v>
      </c>
      <c r="AC1194" t="inlineStr"/>
      <c r="AD1194" t="inlineStr">
        <is>
          <t>High</t>
        </is>
      </c>
      <c r="AE1194" t="inlineStr">
        <is>
          <t>Peak Found</t>
        </is>
      </c>
      <c r="AF1194" t="inlineStr">
        <is>
          <t>Not Found</t>
        </is>
      </c>
      <c r="AG1194" t="inlineStr">
        <is>
          <t>Peak Found</t>
        </is>
      </c>
      <c r="AH1194" t="inlineStr">
        <is>
          <t>Not Found</t>
        </is>
      </c>
      <c r="AI1194" t="inlineStr">
        <is>
          <t>High</t>
        </is>
      </c>
      <c r="AJ1194" t="inlineStr">
        <is>
          <t>High</t>
        </is>
      </c>
      <c r="AK1194" t="n">
        <v>4.573e-05</v>
      </c>
      <c r="AL1194" t="n">
        <v>2.592e-10</v>
      </c>
      <c r="AM1194" t="n">
        <v>4.21</v>
      </c>
      <c r="AN1194" t="n">
        <v>55.7</v>
      </c>
      <c r="AO1194" t="inlineStr">
        <is>
          <t>ELAPLQELIEKLGSKDR</t>
        </is>
      </c>
      <c r="AP1194" t="inlineStr">
        <is>
          <t>Q9H8S9</t>
        </is>
      </c>
      <c r="AQ1194" t="inlineStr">
        <is>
          <t>MOB1A_HUMAN</t>
        </is>
      </c>
      <c r="AR1194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AS1194" t="inlineStr">
        <is>
          <t>RecName: Full=MOB kinase activator 1A; AltName: Full=Mob1 alpha; Short=Mob1A; AltName: Full=Mob1 homolog 1B; AltName: Full=Mps one binder kinase activator-like 1B;</t>
        </is>
      </c>
      <c r="AT1194" t="inlineStr">
        <is>
          <t>3D-structure|Acetylation|Alternative splicing|Direct protein sequencing|Metal-binding|Phosphoprotein|Reference proteome|Zinc</t>
        </is>
      </c>
      <c r="AU1194" t="inlineStr">
        <is>
          <t>GO:0005737|GO:0005829|GO:0070062|GO:0005634|GO:0046872|GO:0030295|GO:0035329|GO:0001934</t>
        </is>
      </c>
      <c r="AV1194" t="inlineStr">
        <is>
          <t>C:cytoplasm|C:cytosol|C:extracellular exosome|C:nucleus|F:metal ion binding|F:protein kinase activator activity|P:hippo signaling|P:positive regulation of protein phosphorylation</t>
        </is>
      </c>
      <c r="AW1194" t="n">
        <v>100</v>
      </c>
      <c r="AX1194" t="n">
        <v>216</v>
      </c>
      <c r="AY1194" t="n">
        <v>200</v>
      </c>
      <c r="AZ1194" t="n">
        <v>216</v>
      </c>
      <c r="BA1194" t="n">
        <v>199</v>
      </c>
      <c r="BB1194" t="inlineStr">
        <is>
          <t>IDRR(199).(200)ELAPLQELIEKLGSKDR</t>
        </is>
      </c>
      <c r="BC1194" t="inlineStr">
        <is>
          <t>IDRRELAP</t>
        </is>
      </c>
      <c r="BD1194" t="inlineStr">
        <is>
          <t>Internal</t>
        </is>
      </c>
      <c r="BE1194" t="inlineStr"/>
      <c r="BF1194" t="inlineStr">
        <is>
          <t>S01.151</t>
        </is>
      </c>
      <c r="BG1194" t="inlineStr">
        <is>
          <t>trypsin 1</t>
        </is>
      </c>
      <c r="BH1194" t="inlineStr"/>
      <c r="BI1194" t="inlineStr"/>
      <c r="BJ1194" t="inlineStr">
        <is>
          <t>2</t>
        </is>
      </c>
      <c r="BK1194" t="inlineStr">
        <is>
          <t>74152528-74178898</t>
        </is>
      </c>
      <c r="BL1194" t="inlineStr">
        <is>
          <t>Plasma proteins, Predicted intracellular proteins</t>
        </is>
      </c>
      <c r="BM1194" t="inlineStr"/>
      <c r="BN1194" t="inlineStr"/>
      <c r="BO1194" t="inlineStr"/>
      <c r="BP1194" t="n">
        <v>479762.63947907</v>
      </c>
      <c r="BQ1194" t="n">
        <v>676060.501699583</v>
      </c>
      <c r="BR1194" t="n">
        <v>1.409156207814879</v>
      </c>
      <c r="BS1194" t="n">
        <v>466780.9042946403</v>
      </c>
      <c r="BT1194" t="n">
        <v>451991.535273741</v>
      </c>
      <c r="BU1194" t="n">
        <v>0.9683162509759311</v>
      </c>
      <c r="BV1194" t="n">
        <v>1.027811195927234</v>
      </c>
      <c r="BW1194" t="n">
        <v>0.03957527259013363</v>
      </c>
      <c r="BX1194" t="n">
        <v>0.9729413378279614</v>
      </c>
      <c r="BY1194" t="n">
        <v>-0.03957527259013354</v>
      </c>
      <c r="BZ1194" t="n">
        <v>0.9739140725050568</v>
      </c>
      <c r="CA1194" t="n">
        <v>-0.01147935881245992</v>
      </c>
      <c r="CB1194" t="inlineStr">
        <is>
          <t>significant low</t>
        </is>
      </c>
      <c r="CC1194" t="inlineStr">
        <is>
          <t>significant low</t>
        </is>
      </c>
    </row>
    <row r="1195">
      <c r="A1195" t="b">
        <v>0</v>
      </c>
      <c r="B1195" t="inlineStr">
        <is>
          <t>High</t>
        </is>
      </c>
      <c r="C1195" t="inlineStr">
        <is>
          <t>[C].QKLIEVDDER.[K]</t>
        </is>
      </c>
      <c r="D1195" t="inlineStr">
        <is>
          <t>1xDimethyl [K2]</t>
        </is>
      </c>
      <c r="E1195" t="n">
        <v>7.226450000000001e-05</v>
      </c>
      <c r="F1195" t="n">
        <v>0.000144145</v>
      </c>
      <c r="G1195" t="n">
        <v>1</v>
      </c>
      <c r="H1195" t="n">
        <v>1</v>
      </c>
      <c r="I1195" t="n">
        <v>3</v>
      </c>
      <c r="J1195" t="inlineStr">
        <is>
          <t>P62753</t>
        </is>
      </c>
      <c r="K1195" t="inlineStr">
        <is>
          <t>P62753 [13-22]</t>
        </is>
      </c>
      <c r="L1195" t="inlineStr">
        <is>
          <t>P62753 1xDimethyl [K14]</t>
        </is>
      </c>
      <c r="M1195" t="n">
        <v>0</v>
      </c>
      <c r="N1195" t="n">
        <v>1272.67941</v>
      </c>
      <c r="O1195" t="n">
        <v>1428315.24567608</v>
      </c>
      <c r="P1195" t="n">
        <v>58.45</v>
      </c>
      <c r="Q1195" t="n">
        <v>1555624.75</v>
      </c>
      <c r="R1195" t="n">
        <v>1028920.40711988</v>
      </c>
      <c r="S1195" t="n">
        <v>1</v>
      </c>
      <c r="T1195" t="n">
        <v>3483922.1673574</v>
      </c>
      <c r="U1195" t="n">
        <v>1719167.27183664</v>
      </c>
      <c r="V1195" t="n">
        <v>1311424.51997548</v>
      </c>
      <c r="W1195" t="n">
        <v>1555624.75</v>
      </c>
      <c r="X1195" t="n">
        <v>802417.4375</v>
      </c>
      <c r="Y1195" t="inlineStr"/>
      <c r="Z1195" t="n">
        <v>2523012.75</v>
      </c>
      <c r="AA1195" t="n">
        <v>522145.3125</v>
      </c>
      <c r="AB1195" t="n">
        <v>1134165.875</v>
      </c>
      <c r="AC1195" t="inlineStr"/>
      <c r="AD1195" t="inlineStr">
        <is>
          <t>High</t>
        </is>
      </c>
      <c r="AE1195" t="inlineStr">
        <is>
          <t>High</t>
        </is>
      </c>
      <c r="AF1195" t="inlineStr">
        <is>
          <t>Not Found</t>
        </is>
      </c>
      <c r="AG1195" t="inlineStr">
        <is>
          <t>High</t>
        </is>
      </c>
      <c r="AH1195" t="inlineStr">
        <is>
          <t>Peak Found</t>
        </is>
      </c>
      <c r="AI1195" t="inlineStr">
        <is>
          <t>Peak Found</t>
        </is>
      </c>
      <c r="AJ1195" t="inlineStr">
        <is>
          <t>High</t>
        </is>
      </c>
      <c r="AK1195" t="n">
        <v>4.573e-05</v>
      </c>
      <c r="AL1195" t="n">
        <v>6.842e-06</v>
      </c>
      <c r="AM1195" t="n">
        <v>3.12</v>
      </c>
      <c r="AN1195" t="n">
        <v>12.46</v>
      </c>
      <c r="AO1195" t="inlineStr">
        <is>
          <t>QKLIEVDDER</t>
        </is>
      </c>
      <c r="AP1195" t="inlineStr">
        <is>
          <t>P62753</t>
        </is>
      </c>
      <c r="AQ1195" t="inlineStr">
        <is>
          <t>RS6_HUMAN</t>
        </is>
      </c>
      <c r="AR119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1195" t="inlineStr">
        <is>
          <t>RecName: Full=Small ribosomal subunit protein eS6 {ECO:0000303|PubMed:24524803}; AltName: Full=40S ribosomal protein S6 {ECO:0000303|PubMed:29563586}; AltName: Full=Phosphoprotein NP33;</t>
        </is>
      </c>
      <c r="AT119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119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119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1195" t="n">
        <v>100</v>
      </c>
      <c r="AX1195" t="n">
        <v>249</v>
      </c>
      <c r="AY1195" t="n">
        <v>13</v>
      </c>
      <c r="AZ1195" t="n">
        <v>22</v>
      </c>
      <c r="BA1195" t="n">
        <v>12</v>
      </c>
      <c r="BB1195" t="inlineStr">
        <is>
          <t>ATGC(12).(13)QKLIEVDDER</t>
        </is>
      </c>
      <c r="BC1195" t="inlineStr">
        <is>
          <t>ATGCQKLI</t>
        </is>
      </c>
      <c r="BD1195" t="inlineStr">
        <is>
          <t>Internal</t>
        </is>
      </c>
      <c r="BE1195" t="inlineStr"/>
      <c r="BF1195" t="inlineStr"/>
      <c r="BG1195" t="inlineStr"/>
      <c r="BH1195" t="inlineStr"/>
      <c r="BI1195" t="inlineStr"/>
      <c r="BJ1195" t="inlineStr">
        <is>
          <t>9</t>
        </is>
      </c>
      <c r="BK1195" t="inlineStr">
        <is>
          <t>19375715-19380236</t>
        </is>
      </c>
      <c r="BL1195" t="inlineStr">
        <is>
          <t>Predicted intracellular proteins, Ribosomal proteins</t>
        </is>
      </c>
      <c r="BM1195" t="inlineStr"/>
      <c r="BN1195" t="inlineStr">
        <is>
          <t>Ribonucleoprotein, Ribosomal protein</t>
        </is>
      </c>
      <c r="BO1195" t="inlineStr"/>
      <c r="BP1195" t="n">
        <v>861515.3857066267</v>
      </c>
      <c r="BQ1195" t="n">
        <v>791207.7121633702</v>
      </c>
      <c r="BR1195" t="n">
        <v>0.9183906930627952</v>
      </c>
      <c r="BS1195" t="n">
        <v>2171504.653056507</v>
      </c>
      <c r="BT1195" t="n">
        <v>1154726.520353036</v>
      </c>
      <c r="BU1195" t="n">
        <v>0.5317633184564894</v>
      </c>
      <c r="BV1195" t="n">
        <v>0.3967366058801664</v>
      </c>
      <c r="BW1195" t="n">
        <v>-1.333746577451221</v>
      </c>
      <c r="BX1195" t="n">
        <v>2.520563984211853</v>
      </c>
      <c r="BY1195" t="n">
        <v>1.333746577451221</v>
      </c>
      <c r="BZ1195" t="n">
        <v>0.3354125296906228</v>
      </c>
      <c r="CA1195" t="n">
        <v>-0.4744207178961279</v>
      </c>
      <c r="CB1195" t="inlineStr">
        <is>
          <t>significant low</t>
        </is>
      </c>
      <c r="CC1195" t="inlineStr">
        <is>
          <t>significant low</t>
        </is>
      </c>
    </row>
    <row r="1196">
      <c r="A1196" t="b">
        <v>0</v>
      </c>
      <c r="B1196" t="inlineStr">
        <is>
          <t>High</t>
        </is>
      </c>
      <c r="C1196" t="inlineStr">
        <is>
          <t>[R].DPLLLAIIPK.[Y]</t>
        </is>
      </c>
      <c r="D1196" t="inlineStr">
        <is>
          <t>1xDimethyl [K10]</t>
        </is>
      </c>
      <c r="E1196" t="n">
        <v>0.000260526</v>
      </c>
      <c r="F1196" t="n">
        <v>0.000144145</v>
      </c>
      <c r="G1196" t="n">
        <v>1</v>
      </c>
      <c r="H1196" t="n">
        <v>1</v>
      </c>
      <c r="I1196" t="n">
        <v>4</v>
      </c>
      <c r="J1196" t="inlineStr">
        <is>
          <t>Q9HAV4</t>
        </is>
      </c>
      <c r="K1196" t="inlineStr">
        <is>
          <t>Q9HAV4 [387-396]</t>
        </is>
      </c>
      <c r="L1196" t="inlineStr">
        <is>
          <t>Q9HAV4 1xDimethyl [K396]</t>
        </is>
      </c>
      <c r="M1196" t="n">
        <v>0</v>
      </c>
      <c r="N1196" t="n">
        <v>1120.73401</v>
      </c>
      <c r="O1196" t="n">
        <v>1244403.88099418</v>
      </c>
      <c r="P1196" t="n">
        <v>58.45</v>
      </c>
      <c r="Q1196" t="n">
        <v>293315</v>
      </c>
      <c r="R1196" t="n">
        <v>1512438.93662421</v>
      </c>
      <c r="S1196" t="n">
        <v>1</v>
      </c>
      <c r="T1196" t="n">
        <v>1244403.88099418</v>
      </c>
      <c r="U1196" t="n">
        <v>1</v>
      </c>
      <c r="V1196" t="n">
        <v>428419.238731845</v>
      </c>
      <c r="W1196" t="n">
        <v>293315</v>
      </c>
      <c r="X1196" t="n">
        <v>1179495.875</v>
      </c>
      <c r="Y1196" t="inlineStr"/>
      <c r="Z1196" t="n">
        <v>901181.6875</v>
      </c>
      <c r="AA1196" t="inlineStr"/>
      <c r="AB1196" t="n">
        <v>370511.96875</v>
      </c>
      <c r="AC1196" t="inlineStr"/>
      <c r="AD1196" t="inlineStr">
        <is>
          <t>High</t>
        </is>
      </c>
      <c r="AE1196" t="inlineStr">
        <is>
          <t>High</t>
        </is>
      </c>
      <c r="AF1196" t="inlineStr">
        <is>
          <t>Not Found</t>
        </is>
      </c>
      <c r="AG1196" t="inlineStr">
        <is>
          <t>High</t>
        </is>
      </c>
      <c r="AH1196" t="inlineStr">
        <is>
          <t>Not Found</t>
        </is>
      </c>
      <c r="AI1196" t="inlineStr">
        <is>
          <t>High</t>
        </is>
      </c>
      <c r="AJ1196" t="inlineStr">
        <is>
          <t>High</t>
        </is>
      </c>
      <c r="AK1196" t="n">
        <v>4.573e-05</v>
      </c>
      <c r="AL1196" t="n">
        <v>3.172e-05</v>
      </c>
      <c r="AM1196" t="n">
        <v>3.08</v>
      </c>
      <c r="AN1196" t="n">
        <v>57.67</v>
      </c>
      <c r="AO1196" t="inlineStr">
        <is>
          <t>DPLLLAIIPK</t>
        </is>
      </c>
      <c r="AP1196" t="inlineStr">
        <is>
          <t>Q9HAV4</t>
        </is>
      </c>
      <c r="AQ1196" t="inlineStr">
        <is>
          <t>XPO5_HUMAN</t>
        </is>
      </c>
      <c r="AR119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AS1196" t="inlineStr">
        <is>
          <t>RecName: Full=Exportin-5; Short=Exp5; AltName: Full=Ran-binding protein 21;</t>
        </is>
      </c>
      <c r="AT119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AU1196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AV119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AW1196" t="n">
        <v>100</v>
      </c>
      <c r="AX1196" t="n">
        <v>1204</v>
      </c>
      <c r="AY1196" t="n">
        <v>387</v>
      </c>
      <c r="AZ1196" t="n">
        <v>396</v>
      </c>
      <c r="BA1196" t="n">
        <v>386</v>
      </c>
      <c r="BB1196" t="inlineStr">
        <is>
          <t>ILSR(386).(387)DPLLLAIIPK</t>
        </is>
      </c>
      <c r="BC1196" t="inlineStr">
        <is>
          <t>ILSRDPLL</t>
        </is>
      </c>
      <c r="BD1196" t="inlineStr">
        <is>
          <t>Internal</t>
        </is>
      </c>
      <c r="BE1196" t="inlineStr"/>
      <c r="BF1196" t="inlineStr">
        <is>
          <t>S01.151</t>
        </is>
      </c>
      <c r="BG1196" t="inlineStr">
        <is>
          <t>trypsin 1</t>
        </is>
      </c>
      <c r="BH1196" t="inlineStr"/>
      <c r="BI1196" t="inlineStr"/>
      <c r="BJ1196" t="inlineStr">
        <is>
          <t>6</t>
        </is>
      </c>
      <c r="BK1196" t="inlineStr">
        <is>
          <t>43522334-43576038</t>
        </is>
      </c>
      <c r="BL1196" t="inlineStr">
        <is>
          <t>Predicted intracellular proteins, Transporters</t>
        </is>
      </c>
      <c r="BM1196" t="inlineStr">
        <is>
          <t>Host-virus interaction, Protein transport, RNA-mediated gene silencing, Transport</t>
        </is>
      </c>
      <c r="BN1196" t="inlineStr">
        <is>
          <t>RNA-binding, tRNA-binding</t>
        </is>
      </c>
      <c r="BO1196" t="inlineStr"/>
      <c r="BP1196" t="n">
        <v>601918.3122080701</v>
      </c>
      <c r="BQ1196" t="n">
        <v>802056.1895929538</v>
      </c>
      <c r="BR1196" t="n">
        <v>1.332500064087933</v>
      </c>
      <c r="BS1196" t="n">
        <v>557608.039908675</v>
      </c>
      <c r="BT1196" t="n">
        <v>632180.3083921419</v>
      </c>
      <c r="BU1196" t="n">
        <v>1.133735999387097</v>
      </c>
      <c r="BV1196" t="n">
        <v>1.079464909269695</v>
      </c>
      <c r="BW1196" t="n">
        <v>0.1103163456805348</v>
      </c>
      <c r="BX1196" t="n">
        <v>0.9263849073857751</v>
      </c>
      <c r="BY1196" t="n">
        <v>-0.1103163456805346</v>
      </c>
      <c r="BZ1196" t="n">
        <v>0.992784732427679</v>
      </c>
      <c r="CA1196" t="n">
        <v>-0.003144910269797425</v>
      </c>
      <c r="CB1196" t="inlineStr">
        <is>
          <t>significant low</t>
        </is>
      </c>
      <c r="CC1196" t="inlineStr">
        <is>
          <t>significant low</t>
        </is>
      </c>
    </row>
    <row r="1197">
      <c r="A1197" t="b">
        <v>0</v>
      </c>
      <c r="B1197" t="inlineStr">
        <is>
          <t>High</t>
        </is>
      </c>
      <c r="C1197" t="inlineStr">
        <is>
          <t>[R].VISSIEQKTDTSDKKLQL.[I]</t>
        </is>
      </c>
      <c r="D1197" t="inlineStr">
        <is>
          <t>3xDimethyl [K8; K14; K15]</t>
        </is>
      </c>
      <c r="E1197" t="n">
        <v>0.000116144</v>
      </c>
      <c r="F1197" t="n">
        <v>0.000144145</v>
      </c>
      <c r="G1197" t="n">
        <v>1</v>
      </c>
      <c r="H1197" t="n">
        <v>1</v>
      </c>
      <c r="I1197" t="n">
        <v>10</v>
      </c>
      <c r="J1197" t="inlineStr">
        <is>
          <t>P27348</t>
        </is>
      </c>
      <c r="K1197" t="inlineStr">
        <is>
          <t>P27348 [61-78]</t>
        </is>
      </c>
      <c r="L1197" t="inlineStr">
        <is>
          <t>P27348 3xDimethyl [K68; K74; K75]</t>
        </is>
      </c>
      <c r="M1197" t="n">
        <v>0</v>
      </c>
      <c r="N1197" t="n">
        <v>2117.20638</v>
      </c>
      <c r="O1197" t="n">
        <v>6490491.71593277</v>
      </c>
      <c r="P1197" t="n">
        <v>58.41</v>
      </c>
      <c r="Q1197" t="n">
        <v>11076291.75</v>
      </c>
      <c r="R1197" t="n">
        <v>6703233.27248562</v>
      </c>
      <c r="S1197" t="n">
        <v>766308.0576993841</v>
      </c>
      <c r="T1197" t="n">
        <v>9015701.179941179</v>
      </c>
      <c r="U1197" t="n">
        <v>6284501.97123619</v>
      </c>
      <c r="V1197" t="n">
        <v>9244754.37007962</v>
      </c>
      <c r="W1197" t="n">
        <v>11076291.75</v>
      </c>
      <c r="X1197" t="n">
        <v>5227606.75</v>
      </c>
      <c r="Y1197" t="n">
        <v>102253.84375</v>
      </c>
      <c r="Z1197" t="n">
        <v>6529057.75</v>
      </c>
      <c r="AA1197" t="n">
        <v>1908728.3125</v>
      </c>
      <c r="AB1197" t="n">
        <v>7995187.5</v>
      </c>
      <c r="AC1197" t="inlineStr"/>
      <c r="AD1197" t="inlineStr">
        <is>
          <t>High</t>
        </is>
      </c>
      <c r="AE1197" t="inlineStr">
        <is>
          <t>High</t>
        </is>
      </c>
      <c r="AF1197" t="inlineStr">
        <is>
          <t>Peak Found</t>
        </is>
      </c>
      <c r="AG1197" t="inlineStr">
        <is>
          <t>High</t>
        </is>
      </c>
      <c r="AH1197" t="inlineStr">
        <is>
          <t>High</t>
        </is>
      </c>
      <c r="AI1197" t="inlineStr">
        <is>
          <t>High</t>
        </is>
      </c>
      <c r="AJ1197" t="inlineStr">
        <is>
          <t>High</t>
        </is>
      </c>
      <c r="AK1197" t="n">
        <v>4.573e-05</v>
      </c>
      <c r="AL1197" t="n">
        <v>1.207e-05</v>
      </c>
      <c r="AM1197" t="n">
        <v>3.66</v>
      </c>
      <c r="AN1197" t="n">
        <v>23.43</v>
      </c>
      <c r="AO1197" t="inlineStr">
        <is>
          <t>VISSIEQKTDTSDKKLQL</t>
        </is>
      </c>
      <c r="AP1197" t="inlineStr">
        <is>
          <t>P27348</t>
        </is>
      </c>
      <c r="AQ1197" t="inlineStr">
        <is>
          <t>1433T_HUMAN</t>
        </is>
      </c>
      <c r="AR119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1197" t="inlineStr">
        <is>
          <t>RecName: Full=14-3-3 protein theta; AltName: Full=14-3-3 protein T-cell; AltName: Full=14-3-3 protein tau; AltName: Full=Protein HS1;</t>
        </is>
      </c>
      <c r="AT1197" t="inlineStr">
        <is>
          <t>3D-structure|Acetylation|Cytoplasm|Direct protein sequencing|Isopeptide bond|Nitration|Phosphoprotein|Reference proteome|Ubl conjugation</t>
        </is>
      </c>
      <c r="AU1197" t="inlineStr">
        <is>
          <t>GO:0005737|GO:0005829|GO:0070062|GO:0005925|GO:0016020|GO:0032991|GO:0045202|GO:0071889|GO:0042802|GO:0019904|GO:0044325|GO:0045892|GO:0034766|GO:0006605|GO:0007165|GO:0007264|GO:0021762</t>
        </is>
      </c>
      <c r="AV119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1197" t="n">
        <v>100</v>
      </c>
      <c r="AX1197" t="n">
        <v>245</v>
      </c>
      <c r="AY1197" t="n">
        <v>61</v>
      </c>
      <c r="AZ1197" t="n">
        <v>78</v>
      </c>
      <c r="BA1197" t="n">
        <v>60</v>
      </c>
      <c r="BB1197" t="inlineStr">
        <is>
          <t>SAWR(60).(61)VISSIEQKTDTSDKKLQL</t>
        </is>
      </c>
      <c r="BC1197" t="inlineStr">
        <is>
          <t>SAWRVISS</t>
        </is>
      </c>
      <c r="BD1197" t="inlineStr">
        <is>
          <t>Internal</t>
        </is>
      </c>
      <c r="BE1197" t="inlineStr"/>
      <c r="BF1197" t="inlineStr"/>
      <c r="BG1197" t="inlineStr"/>
      <c r="BH1197" t="inlineStr"/>
      <c r="BI1197" t="inlineStr"/>
      <c r="BJ1197" t="inlineStr">
        <is>
          <t>2</t>
        </is>
      </c>
      <c r="BK1197" t="inlineStr">
        <is>
          <t>9583967-9630997</t>
        </is>
      </c>
      <c r="BL1197" t="inlineStr">
        <is>
          <t>Plasma proteins, Predicted intracellular proteins</t>
        </is>
      </c>
      <c r="BM1197" t="inlineStr"/>
      <c r="BN1197" t="inlineStr"/>
      <c r="BO1197" t="inlineStr"/>
      <c r="BP1197" t="n">
        <v>6181944.360061668</v>
      </c>
      <c r="BQ1197" t="n">
        <v>5174721.976255176</v>
      </c>
      <c r="BR1197" t="n">
        <v>0.8370702929140493</v>
      </c>
      <c r="BS1197" t="n">
        <v>8181652.507085663</v>
      </c>
      <c r="BT1197" t="n">
        <v>1646967.351750971</v>
      </c>
      <c r="BU1197" t="n">
        <v>0.2013000858108587</v>
      </c>
      <c r="BV1197" t="n">
        <v>0.755586277308629</v>
      </c>
      <c r="BW1197" t="n">
        <v>-0.4043315946414482</v>
      </c>
      <c r="BX1197" t="n">
        <v>1.323475597733145</v>
      </c>
      <c r="BY1197" t="n">
        <v>0.4043315946414482</v>
      </c>
      <c r="BZ1197" t="n">
        <v>0.4225091094079334</v>
      </c>
      <c r="CA1197" t="n">
        <v>-0.3741639231096721</v>
      </c>
      <c r="CB1197" t="inlineStr">
        <is>
          <t>significant low</t>
        </is>
      </c>
      <c r="CC1197" t="inlineStr">
        <is>
          <t>significant low</t>
        </is>
      </c>
    </row>
    <row r="1198">
      <c r="A1198" t="b">
        <v>0</v>
      </c>
      <c r="B1198" t="inlineStr">
        <is>
          <t>High</t>
        </is>
      </c>
      <c r="C1198" t="inlineStr">
        <is>
          <t>[F].KKTLEEAIR.[S]</t>
        </is>
      </c>
      <c r="D1198" t="inlineStr">
        <is>
          <t>2xDimethyl [K1; K2]</t>
        </is>
      </c>
      <c r="E1198" t="n">
        <v>0.000270743</v>
      </c>
      <c r="F1198" t="n">
        <v>0.000144145</v>
      </c>
      <c r="G1198" t="n">
        <v>1</v>
      </c>
      <c r="H1198" t="n">
        <v>2</v>
      </c>
      <c r="I1198" t="n">
        <v>4</v>
      </c>
      <c r="J1198" t="inlineStr">
        <is>
          <t>P50995</t>
        </is>
      </c>
      <c r="K1198" t="inlineStr">
        <is>
          <t>P50995 [319-327]</t>
        </is>
      </c>
      <c r="L1198" t="inlineStr">
        <is>
          <t>P50995 2xDimethyl [K319; K320]</t>
        </is>
      </c>
      <c r="M1198" t="n">
        <v>0</v>
      </c>
      <c r="N1198" t="n">
        <v>1143.70958</v>
      </c>
      <c r="O1198" t="n">
        <v>9599439.44861676</v>
      </c>
      <c r="P1198" t="n">
        <v>58.39</v>
      </c>
      <c r="Q1198" t="n">
        <v>4429562.5</v>
      </c>
      <c r="R1198" t="n">
        <v>2711987.84844517</v>
      </c>
      <c r="S1198" t="n">
        <v>44843707.2624776</v>
      </c>
      <c r="T1198" t="n">
        <v>6004656.57297497</v>
      </c>
      <c r="U1198" t="n">
        <v>33978484.7415487</v>
      </c>
      <c r="V1198" t="n">
        <v>4685350.17709753</v>
      </c>
      <c r="W1198" t="n">
        <v>4429562.5</v>
      </c>
      <c r="X1198" t="n">
        <v>2114980.25</v>
      </c>
      <c r="Y1198" t="n">
        <v>5983809.5</v>
      </c>
      <c r="Z1198" t="n">
        <v>4348497</v>
      </c>
      <c r="AA1198" t="n">
        <v>10319942</v>
      </c>
      <c r="AB1198" t="n">
        <v>4052055</v>
      </c>
      <c r="AC1198" t="inlineStr"/>
      <c r="AD1198" t="inlineStr">
        <is>
          <t>High</t>
        </is>
      </c>
      <c r="AE1198" t="inlineStr">
        <is>
          <t>High</t>
        </is>
      </c>
      <c r="AF1198" t="inlineStr">
        <is>
          <t>Peak Found</t>
        </is>
      </c>
      <c r="AG1198" t="inlineStr">
        <is>
          <t>High</t>
        </is>
      </c>
      <c r="AH1198" t="inlineStr">
        <is>
          <t>Peak Found</t>
        </is>
      </c>
      <c r="AI1198" t="inlineStr">
        <is>
          <t>High</t>
        </is>
      </c>
      <c r="AJ1198" t="inlineStr">
        <is>
          <t>High</t>
        </is>
      </c>
      <c r="AK1198" t="n">
        <v>4.573e-05</v>
      </c>
      <c r="AL1198" t="n">
        <v>3.301e-05</v>
      </c>
      <c r="AM1198" t="n">
        <v>3.84</v>
      </c>
      <c r="AN1198" t="n">
        <v>7.57</v>
      </c>
      <c r="AO1198" t="inlineStr">
        <is>
          <t>KKTLEEAIR</t>
        </is>
      </c>
      <c r="AP1198" t="inlineStr">
        <is>
          <t>P50995</t>
        </is>
      </c>
      <c r="AQ1198" t="inlineStr">
        <is>
          <t>ANX11_HUMAN</t>
        </is>
      </c>
      <c r="AR11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AS1198" t="inlineStr">
        <is>
          <t>RecName: Full=Annexin A11; AltName: Full=56 kDa autoantigen; AltName: Full=Annexin XI; AltName: Full=Annexin-11; AltName: Full=Calcyclin-associated annexin 50; Short=CAP-50;</t>
        </is>
      </c>
      <c r="AT11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AU11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AV11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AW1198" t="n">
        <v>100</v>
      </c>
      <c r="AX1198" t="n">
        <v>505</v>
      </c>
      <c r="AY1198" t="n">
        <v>319</v>
      </c>
      <c r="AZ1198" t="n">
        <v>327</v>
      </c>
      <c r="BA1198" t="n">
        <v>318</v>
      </c>
      <c r="BB1198" t="inlineStr">
        <is>
          <t>KAEF(318).(319)KKTLEEAIR</t>
        </is>
      </c>
      <c r="BC1198" t="inlineStr">
        <is>
          <t>KAEFKKTL</t>
        </is>
      </c>
      <c r="BD1198" t="inlineStr">
        <is>
          <t>Internal</t>
        </is>
      </c>
      <c r="BE1198" t="inlineStr"/>
      <c r="BF1198" t="inlineStr"/>
      <c r="BG1198" t="inlineStr"/>
      <c r="BH1198" t="inlineStr"/>
      <c r="BI1198" t="inlineStr"/>
      <c r="BJ1198" t="inlineStr">
        <is>
          <t>10</t>
        </is>
      </c>
      <c r="BK1198" t="inlineStr">
        <is>
          <t>80150889-80205572</t>
        </is>
      </c>
      <c r="BL1198" t="inlineStr">
        <is>
          <t>Cancer-related genes, Disease related genes, Human disease related genes, Plasma proteins, Potential drug targets, Predicted intracellular proteins, Transporters</t>
        </is>
      </c>
      <c r="BM1198" t="inlineStr">
        <is>
          <t>Cell cycle, Cell division</t>
        </is>
      </c>
      <c r="BN1198" t="inlineStr"/>
      <c r="BO1198" t="inlineStr">
        <is>
          <t>Amyotrophic lateral sclerosis, Cancer-related genes, Disease variant, Neurodegeneration</t>
        </is>
      </c>
      <c r="BP1198" t="n">
        <v>17328419.20364092</v>
      </c>
      <c r="BQ1198" t="n">
        <v>23844408.64000376</v>
      </c>
      <c r="BR1198" t="n">
        <v>1.376029074538648</v>
      </c>
      <c r="BS1198" t="n">
        <v>14889497.16387373</v>
      </c>
      <c r="BT1198" t="n">
        <v>16544703.90780756</v>
      </c>
      <c r="BU1198" t="n">
        <v>1.11116606059403</v>
      </c>
      <c r="BV1198" t="n">
        <v>1.163801504706601</v>
      </c>
      <c r="BW1198" t="n">
        <v>0.2188450164977563</v>
      </c>
      <c r="BX1198" t="n">
        <v>0.8592530564325949</v>
      </c>
      <c r="BY1198" t="n">
        <v>-0.2188450164977562</v>
      </c>
      <c r="BZ1198" t="n">
        <v>0.866408826891367</v>
      </c>
      <c r="CA1198" t="n">
        <v>-0.06227713180899937</v>
      </c>
      <c r="CB1198" t="inlineStr">
        <is>
          <t>significant low</t>
        </is>
      </c>
      <c r="CC1198" t="inlineStr">
        <is>
          <t>significant low</t>
        </is>
      </c>
    </row>
    <row r="1199">
      <c r="A1199" t="b">
        <v>0</v>
      </c>
      <c r="B1199" t="inlineStr">
        <is>
          <t>High</t>
        </is>
      </c>
      <c r="C1199" t="inlineStr">
        <is>
          <t>[R].KVCGDSDKGFVVINQKGIDPFSLDALSKEGIVALR.[R]</t>
        </is>
      </c>
      <c r="D1199" t="inlineStr">
        <is>
          <t>1xCarbamidomethyl [C3]; 4xDimethyl [K1; K8; K16; K28]</t>
        </is>
      </c>
      <c r="E1199" t="n">
        <v>6.964269999999999e-08</v>
      </c>
      <c r="F1199" t="n">
        <v>0.000144145</v>
      </c>
      <c r="G1199" t="n">
        <v>1</v>
      </c>
      <c r="H1199" t="n">
        <v>2</v>
      </c>
      <c r="I1199" t="n">
        <v>4</v>
      </c>
      <c r="J1199" t="inlineStr">
        <is>
          <t>P40227</t>
        </is>
      </c>
      <c r="K1199" t="inlineStr">
        <is>
          <t>P40227 [280-314]</t>
        </is>
      </c>
      <c r="L1199" t="inlineStr">
        <is>
          <t>P40227 4xDimethyl [K280; K287; K295; K307]</t>
        </is>
      </c>
      <c r="M1199" t="n">
        <v>0</v>
      </c>
      <c r="N1199" t="n">
        <v>3888.13032</v>
      </c>
      <c r="O1199" t="n">
        <v>5426903.60285439</v>
      </c>
      <c r="P1199" t="n">
        <v>58.33</v>
      </c>
      <c r="Q1199" t="n">
        <v>7375396.75</v>
      </c>
      <c r="R1199" t="n">
        <v>7217170.98875585</v>
      </c>
      <c r="S1199" t="n">
        <v>10373747.9974086</v>
      </c>
      <c r="T1199" t="n">
        <v>738993.825556291</v>
      </c>
      <c r="U1199" t="n">
        <v>12901289.3389223</v>
      </c>
      <c r="V1199" t="n">
        <v>3993179.44687843</v>
      </c>
      <c r="W1199" t="n">
        <v>7375396.75</v>
      </c>
      <c r="X1199" t="n">
        <v>5628408</v>
      </c>
      <c r="Y1199" t="n">
        <v>1384241.75</v>
      </c>
      <c r="Z1199" t="n">
        <v>535170.0625</v>
      </c>
      <c r="AA1199" t="n">
        <v>3918378.3125</v>
      </c>
      <c r="AB1199" t="n">
        <v>3453441.5</v>
      </c>
      <c r="AC1199" t="inlineStr"/>
      <c r="AD1199" t="inlineStr">
        <is>
          <t>High</t>
        </is>
      </c>
      <c r="AE1199" t="inlineStr">
        <is>
          <t>High</t>
        </is>
      </c>
      <c r="AF1199" t="inlineStr">
        <is>
          <t>Peak Found</t>
        </is>
      </c>
      <c r="AG1199" t="inlineStr">
        <is>
          <t>Peak Found</t>
        </is>
      </c>
      <c r="AH1199" t="inlineStr">
        <is>
          <t>Peak Found</t>
        </is>
      </c>
      <c r="AI1199" t="inlineStr">
        <is>
          <t>High</t>
        </is>
      </c>
      <c r="AJ1199" t="inlineStr">
        <is>
          <t>High</t>
        </is>
      </c>
      <c r="AK1199" t="n">
        <v>4.573e-05</v>
      </c>
      <c r="AL1199" t="n">
        <v>1.704e-09</v>
      </c>
      <c r="AM1199" t="n">
        <v>6.47</v>
      </c>
      <c r="AN1199" t="n">
        <v>52.58</v>
      </c>
      <c r="AO1199" t="inlineStr">
        <is>
          <t>KVCGDSDKGFVVINQKGIDPFSLDALSKEGIVALR</t>
        </is>
      </c>
      <c r="AP1199" t="inlineStr">
        <is>
          <t>P40227</t>
        </is>
      </c>
      <c r="AQ1199" t="inlineStr">
        <is>
          <t>TCPZ_HUMAN</t>
        </is>
      </c>
      <c r="AR119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119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1199" t="inlineStr">
        <is>
          <t>3D-structure|Acetylation|Alternative splicing|ATP-binding|Chaperone|Cytoplasm|Direct protein sequencing|Isopeptide bond|Nucleotide-binding|Phosphoprotein|Reference proteome|Ubl conjugation</t>
        </is>
      </c>
      <c r="AU119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119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199" t="n">
        <v>100</v>
      </c>
      <c r="AX1199" t="n">
        <v>531</v>
      </c>
      <c r="AY1199" t="n">
        <v>280</v>
      </c>
      <c r="AZ1199" t="n">
        <v>314</v>
      </c>
      <c r="BA1199" t="n">
        <v>279</v>
      </c>
      <c r="BB1199" t="inlineStr">
        <is>
          <t>ELKR(279).(280)KVCGDSDKGFVVINQKGIDPFSLDALSKEGIVALR</t>
        </is>
      </c>
      <c r="BC1199" t="inlineStr">
        <is>
          <t>ELKRKVCG</t>
        </is>
      </c>
      <c r="BD1199" t="inlineStr">
        <is>
          <t>Internal</t>
        </is>
      </c>
      <c r="BE1199" t="inlineStr"/>
      <c r="BF1199" t="inlineStr">
        <is>
          <t>S01.151</t>
        </is>
      </c>
      <c r="BG1199" t="inlineStr">
        <is>
          <t>trypsin 1</t>
        </is>
      </c>
      <c r="BH1199" t="inlineStr"/>
      <c r="BI1199" t="inlineStr"/>
      <c r="BJ1199" t="inlineStr">
        <is>
          <t>7</t>
        </is>
      </c>
      <c r="BK1199" t="inlineStr">
        <is>
          <t>56051685-56063989</t>
        </is>
      </c>
      <c r="BL1199" t="inlineStr">
        <is>
          <t>Plasma proteins, Predicted intracellular proteins</t>
        </is>
      </c>
      <c r="BM1199" t="inlineStr"/>
      <c r="BN1199" t="inlineStr">
        <is>
          <t>Chaperone</t>
        </is>
      </c>
      <c r="BO1199" t="inlineStr"/>
      <c r="BP1199" t="n">
        <v>8322105.24538815</v>
      </c>
      <c r="BQ1199" t="n">
        <v>1778535.165330969</v>
      </c>
      <c r="BR1199" t="n">
        <v>0.2137121693235708</v>
      </c>
      <c r="BS1199" t="n">
        <v>5877820.870452341</v>
      </c>
      <c r="BT1199" t="n">
        <v>6296369.033832019</v>
      </c>
      <c r="BU1199" t="n">
        <v>1.071208050160853</v>
      </c>
      <c r="BV1199" t="n">
        <v>1.415848735238457</v>
      </c>
      <c r="BW1199" t="n">
        <v>0.5016671407186747</v>
      </c>
      <c r="BX1199" t="n">
        <v>0.7062901389897279</v>
      </c>
      <c r="BY1199" t="n">
        <v>-0.5016671407186748</v>
      </c>
      <c r="BZ1199" t="n">
        <v>0.3475029117546606</v>
      </c>
      <c r="CA1199" t="n">
        <v>-0.4590415520704607</v>
      </c>
      <c r="CB1199" t="inlineStr">
        <is>
          <t>significant low</t>
        </is>
      </c>
      <c r="CC1199" t="inlineStr">
        <is>
          <t>significant low</t>
        </is>
      </c>
    </row>
    <row r="1200">
      <c r="A1200" t="b">
        <v>0</v>
      </c>
      <c r="B1200" t="inlineStr">
        <is>
          <t>High</t>
        </is>
      </c>
      <c r="C1200" t="inlineStr">
        <is>
          <t>[R].ILALVPPWTR.[V]</t>
        </is>
      </c>
      <c r="D1200" t="inlineStr"/>
      <c r="E1200" t="n">
        <v>0.011183</v>
      </c>
      <c r="F1200" t="n">
        <v>0.00098014</v>
      </c>
      <c r="G1200" t="n">
        <v>1</v>
      </c>
      <c r="H1200" t="n">
        <v>4</v>
      </c>
      <c r="I1200" t="n">
        <v>1</v>
      </c>
      <c r="J1200" t="inlineStr">
        <is>
          <t>Q9H9T3</t>
        </is>
      </c>
      <c r="K1200" t="inlineStr">
        <is>
          <t>Q9H9T3 [352-361]</t>
        </is>
      </c>
      <c r="L1200" t="inlineStr"/>
      <c r="M1200" t="n">
        <v>0</v>
      </c>
      <c r="N1200" t="n">
        <v>1165.70919</v>
      </c>
      <c r="O1200" t="n">
        <v>846422.597246857</v>
      </c>
      <c r="P1200" t="n">
        <v>58.31</v>
      </c>
      <c r="Q1200" t="n">
        <v>400759.875</v>
      </c>
      <c r="R1200" t="n">
        <v>846422.597246857</v>
      </c>
      <c r="S1200" t="n">
        <v>1</v>
      </c>
      <c r="T1200" t="n">
        <v>968103.702279937</v>
      </c>
      <c r="U1200" t="n">
        <v>1</v>
      </c>
      <c r="V1200" t="n">
        <v>129468.314085888</v>
      </c>
      <c r="W1200" t="n">
        <v>400759.875</v>
      </c>
      <c r="X1200" t="n">
        <v>660094.0625</v>
      </c>
      <c r="Y1200" t="inlineStr"/>
      <c r="Z1200" t="n">
        <v>701088.5625</v>
      </c>
      <c r="AA1200" t="inlineStr"/>
      <c r="AB1200" t="n">
        <v>111968.734375</v>
      </c>
      <c r="AC1200" t="inlineStr"/>
      <c r="AD1200" t="inlineStr">
        <is>
          <t>Peak Found</t>
        </is>
      </c>
      <c r="AE1200" t="inlineStr">
        <is>
          <t>Peak Found</t>
        </is>
      </c>
      <c r="AF1200" t="inlineStr">
        <is>
          <t>Not Found</t>
        </is>
      </c>
      <c r="AG1200" t="inlineStr">
        <is>
          <t>High</t>
        </is>
      </c>
      <c r="AH1200" t="inlineStr">
        <is>
          <t>Not Found</t>
        </is>
      </c>
      <c r="AI1200" t="inlineStr">
        <is>
          <t>Peak Found</t>
        </is>
      </c>
      <c r="AJ1200" t="inlineStr">
        <is>
          <t>High</t>
        </is>
      </c>
      <c r="AK1200" t="n">
        <v>0.0004361</v>
      </c>
      <c r="AL1200" t="n">
        <v>0.002762</v>
      </c>
      <c r="AM1200" t="n">
        <v>2.82</v>
      </c>
      <c r="AN1200" t="n">
        <v>54.28</v>
      </c>
      <c r="AO1200" t="inlineStr">
        <is>
          <t>ILALVPPWTR</t>
        </is>
      </c>
      <c r="AP1200" t="inlineStr">
        <is>
          <t>Q9H9T3</t>
        </is>
      </c>
      <c r="AQ1200" t="inlineStr">
        <is>
          <t>ELP3_HUMAN</t>
        </is>
      </c>
      <c r="AR120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AS120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AT120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AU120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AV120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AW1200" t="n">
        <v>100</v>
      </c>
      <c r="AX1200" t="n">
        <v>547</v>
      </c>
      <c r="AY1200" t="n">
        <v>352</v>
      </c>
      <c r="AZ1200" t="n">
        <v>361</v>
      </c>
      <c r="BA1200" t="n">
        <v>351</v>
      </c>
      <c r="BB1200" t="inlineStr">
        <is>
          <t>LVAR(351).(352)ILALVPPWTR</t>
        </is>
      </c>
      <c r="BC1200" t="inlineStr">
        <is>
          <t>LVARILAL</t>
        </is>
      </c>
      <c r="BD1200" t="inlineStr">
        <is>
          <t>Internal</t>
        </is>
      </c>
      <c r="BE1200" t="inlineStr"/>
      <c r="BF1200" t="inlineStr"/>
      <c r="BG1200" t="inlineStr"/>
      <c r="BH1200" t="inlineStr"/>
      <c r="BI1200" t="inlineStr">
        <is>
          <t>Endometrial ciliated cells: 72.9;Glandular and luminal cells: 125.4</t>
        </is>
      </c>
      <c r="BJ1200" t="inlineStr">
        <is>
          <t>8</t>
        </is>
      </c>
      <c r="BK1200" t="inlineStr">
        <is>
          <t>28089673-28191156</t>
        </is>
      </c>
      <c r="BL1200" t="inlineStr">
        <is>
          <t>Disease related genes, Metabolic proteins, Predicted intracellular proteins</t>
        </is>
      </c>
      <c r="BM1200" t="inlineStr">
        <is>
          <t>Neurogenesis, tRNA processing</t>
        </is>
      </c>
      <c r="BN1200" t="inlineStr">
        <is>
          <t>Acyltransferase, RNA-binding, Transferase, tRNA-binding</t>
        </is>
      </c>
      <c r="BO1200" t="inlineStr">
        <is>
          <t>Amyotrophic lateral sclerosis, Neurodegeneration</t>
        </is>
      </c>
      <c r="BP1200" t="n">
        <v>415727.8240822856</v>
      </c>
      <c r="BQ1200" t="n">
        <v>423409.2697335258</v>
      </c>
      <c r="BR1200" t="n">
        <v>1.018477102580749</v>
      </c>
      <c r="BS1200" t="n">
        <v>365857.6721219416</v>
      </c>
      <c r="BT1200" t="n">
        <v>525562.2294124191</v>
      </c>
      <c r="BU1200" t="n">
        <v>1.436521001088225</v>
      </c>
      <c r="BV1200" t="n">
        <v>1.13631025330452</v>
      </c>
      <c r="BW1200" t="n">
        <v>0.184356795927778</v>
      </c>
      <c r="BX1200" t="n">
        <v>0.8800413417830962</v>
      </c>
      <c r="BY1200" t="n">
        <v>-0.1843567959277781</v>
      </c>
      <c r="BZ1200" t="n">
        <v>0.9597021744390331</v>
      </c>
      <c r="CA1200" t="n">
        <v>-0.01786352119518491</v>
      </c>
      <c r="CB1200" t="inlineStr">
        <is>
          <t>significant low</t>
        </is>
      </c>
      <c r="CC1200" t="inlineStr">
        <is>
          <t>significant low</t>
        </is>
      </c>
    </row>
    <row r="1201">
      <c r="A1201" t="b">
        <v>0</v>
      </c>
      <c r="B1201" t="inlineStr">
        <is>
          <t>High</t>
        </is>
      </c>
      <c r="C1201" t="inlineStr">
        <is>
          <t>[R].ETVSEESNVLCLSKSPNKH.[N]</t>
        </is>
      </c>
      <c r="D1201" t="inlineStr">
        <is>
          <t>1xCarbamidomethyl [C11]; 2xDimethyl [K14; K18]</t>
        </is>
      </c>
      <c r="E1201" t="n">
        <v>7.75457e-05</v>
      </c>
      <c r="F1201" t="n">
        <v>0.000144145</v>
      </c>
      <c r="G1201" t="n">
        <v>1</v>
      </c>
      <c r="H1201" t="n">
        <v>1</v>
      </c>
      <c r="I1201" t="n">
        <v>4</v>
      </c>
      <c r="J1201" t="inlineStr">
        <is>
          <t>P13639</t>
        </is>
      </c>
      <c r="K1201" t="inlineStr">
        <is>
          <t>P13639 [581-599]</t>
        </is>
      </c>
      <c r="L1201" t="inlineStr">
        <is>
          <t>P13639 2xDimethyl [K594; K598]</t>
        </is>
      </c>
      <c r="M1201" t="n">
        <v>0</v>
      </c>
      <c r="N1201" t="n">
        <v>2214.10707</v>
      </c>
      <c r="O1201" t="n">
        <v>7352374.81214438</v>
      </c>
      <c r="P1201" t="n">
        <v>58.31</v>
      </c>
      <c r="Q1201" t="n">
        <v>6898180</v>
      </c>
      <c r="R1201" t="n">
        <v>5549985.57422165</v>
      </c>
      <c r="S1201" t="n">
        <v>2450372.05410783</v>
      </c>
      <c r="T1201" t="n">
        <v>1342581.1538583</v>
      </c>
      <c r="U1201" t="n">
        <v>9740100.159780391</v>
      </c>
      <c r="V1201" t="n">
        <v>8119697.03905525</v>
      </c>
      <c r="W1201" t="n">
        <v>6898180</v>
      </c>
      <c r="X1201" t="n">
        <v>4328231</v>
      </c>
      <c r="Y1201" t="n">
        <v>326970.28125</v>
      </c>
      <c r="Z1201" t="n">
        <v>972280.4375</v>
      </c>
      <c r="AA1201" t="n">
        <v>2958262.25</v>
      </c>
      <c r="AB1201" t="n">
        <v>7022198.5</v>
      </c>
      <c r="AC1201" t="inlineStr"/>
      <c r="AD1201" t="inlineStr">
        <is>
          <t>High</t>
        </is>
      </c>
      <c r="AE1201" t="inlineStr">
        <is>
          <t>High</t>
        </is>
      </c>
      <c r="AF1201" t="inlineStr">
        <is>
          <t>Peak Found</t>
        </is>
      </c>
      <c r="AG1201" t="inlineStr">
        <is>
          <t>Peak Found</t>
        </is>
      </c>
      <c r="AH1201" t="inlineStr">
        <is>
          <t>High</t>
        </is>
      </c>
      <c r="AI1201" t="inlineStr">
        <is>
          <t>High</t>
        </is>
      </c>
      <c r="AJ1201" t="inlineStr">
        <is>
          <t>High</t>
        </is>
      </c>
      <c r="AK1201" t="n">
        <v>4.573e-05</v>
      </c>
      <c r="AL1201" t="n">
        <v>7.448e-06</v>
      </c>
      <c r="AM1201" t="n">
        <v>3.62</v>
      </c>
      <c r="AN1201" t="n">
        <v>20.27</v>
      </c>
      <c r="AO1201" t="inlineStr">
        <is>
          <t>ETVSEESNVLCLSKSPNKH</t>
        </is>
      </c>
      <c r="AP1201" t="inlineStr">
        <is>
          <t>P13639</t>
        </is>
      </c>
      <c r="AQ1201" t="inlineStr">
        <is>
          <t>EF2_HUMAN</t>
        </is>
      </c>
      <c r="AR12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201" t="inlineStr">
        <is>
          <t>RecName: Full=Elongation factor 2; Short=EF-2; EC=3.6.5.- {ECO:0000305|PubMed:26593721};</t>
        </is>
      </c>
      <c r="AT12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2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2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201" t="n">
        <v>100</v>
      </c>
      <c r="AX1201" t="n">
        <v>858</v>
      </c>
      <c r="AY1201" t="n">
        <v>581</v>
      </c>
      <c r="AZ1201" t="n">
        <v>599</v>
      </c>
      <c r="BA1201" t="n">
        <v>580</v>
      </c>
      <c r="BB1201" t="inlineStr">
        <is>
          <t>VSYR(580).(581)ETVSEESNVLCLSKSPNKH</t>
        </is>
      </c>
      <c r="BC1201" t="inlineStr">
        <is>
          <t>VSYRETVS</t>
        </is>
      </c>
      <c r="BD1201" t="inlineStr">
        <is>
          <t>Internal</t>
        </is>
      </c>
      <c r="BE1201" t="inlineStr"/>
      <c r="BF1201" t="inlineStr">
        <is>
          <t>S01.151</t>
        </is>
      </c>
      <c r="BG1201" t="inlineStr">
        <is>
          <t>trypsin 1</t>
        </is>
      </c>
      <c r="BH1201" t="inlineStr"/>
      <c r="BI1201" t="inlineStr"/>
      <c r="BJ1201" t="inlineStr">
        <is>
          <t>19</t>
        </is>
      </c>
      <c r="BK1201" t="inlineStr">
        <is>
          <t>3976056-3985463</t>
        </is>
      </c>
      <c r="BL1201" t="inlineStr">
        <is>
          <t>Cancer-related genes, Disease related genes, FDA approved drug targets, Human disease related genes, Metabolic proteins, Plasma proteins, Predicted intracellular proteins</t>
        </is>
      </c>
      <c r="BM1201" t="inlineStr">
        <is>
          <t>Protein biosynthesis</t>
        </is>
      </c>
      <c r="BN1201" t="inlineStr">
        <is>
          <t>Elongation factor</t>
        </is>
      </c>
      <c r="BO1201" t="inlineStr">
        <is>
          <t>Cancer-related genes, Disease variant, FDA approved drug targets, Neurodegeneration, Spinocerebellar ataxia</t>
        </is>
      </c>
      <c r="BP1201" t="n">
        <v>4966179.20944316</v>
      </c>
      <c r="BQ1201" t="n">
        <v>2280651.504406644</v>
      </c>
      <c r="BR1201" t="n">
        <v>0.4592366501937745</v>
      </c>
      <c r="BS1201" t="n">
        <v>6400792.784231314</v>
      </c>
      <c r="BT1201" t="n">
        <v>4454835.040901577</v>
      </c>
      <c r="BU1201" t="n">
        <v>0.6959817621148892</v>
      </c>
      <c r="BV1201" t="n">
        <v>0.7758693925661211</v>
      </c>
      <c r="BW1201" t="n">
        <v>-0.3661142808201292</v>
      </c>
      <c r="BX1201" t="n">
        <v>1.288876722785244</v>
      </c>
      <c r="BY1201" t="n">
        <v>0.3661142808201291</v>
      </c>
      <c r="BZ1201" t="n">
        <v>0.9562109215248382</v>
      </c>
      <c r="CA1201" t="n">
        <v>-0.01944630024399043</v>
      </c>
      <c r="CB1201" t="inlineStr">
        <is>
          <t>significant low</t>
        </is>
      </c>
      <c r="CC1201" t="inlineStr">
        <is>
          <t>significant low</t>
        </is>
      </c>
    </row>
    <row r="1202">
      <c r="A1202" t="b">
        <v>0</v>
      </c>
      <c r="B1202" t="inlineStr">
        <is>
          <t>High</t>
        </is>
      </c>
      <c r="C1202" t="inlineStr">
        <is>
          <t>[H].IKVDSGYR.[V]</t>
        </is>
      </c>
      <c r="D1202" t="inlineStr">
        <is>
          <t>1xDimethyl [K2]</t>
        </is>
      </c>
      <c r="E1202" t="n">
        <v>0.0707318</v>
      </c>
      <c r="F1202" t="n">
        <v>0.0032425</v>
      </c>
      <c r="G1202" t="n">
        <v>1</v>
      </c>
      <c r="H1202" t="n">
        <v>2</v>
      </c>
      <c r="I1202" t="n">
        <v>3</v>
      </c>
      <c r="J1202" t="inlineStr">
        <is>
          <t>Q14697</t>
        </is>
      </c>
      <c r="K1202" t="inlineStr">
        <is>
          <t>Q14697 [471-478]</t>
        </is>
      </c>
      <c r="L1202" t="inlineStr">
        <is>
          <t>Q14697 1xDimethyl [K472]</t>
        </is>
      </c>
      <c r="M1202" t="n">
        <v>0</v>
      </c>
      <c r="N1202" t="n">
        <v>965.54146</v>
      </c>
      <c r="O1202" t="n">
        <v>4697169.80751425</v>
      </c>
      <c r="P1202" t="n">
        <v>58.26</v>
      </c>
      <c r="Q1202" t="n">
        <v>8190812.75</v>
      </c>
      <c r="R1202" t="n">
        <v>6867380.2740721</v>
      </c>
      <c r="S1202" t="n">
        <v>2129535.65029563</v>
      </c>
      <c r="T1202" t="n">
        <v>10360664.4000351</v>
      </c>
      <c r="U1202" t="n">
        <v>1408301.79631501</v>
      </c>
      <c r="V1202" t="n">
        <v>11234145.0327453</v>
      </c>
      <c r="W1202" t="n">
        <v>8190812.75</v>
      </c>
      <c r="X1202" t="n">
        <v>5355619</v>
      </c>
      <c r="Y1202" t="n">
        <v>284158.8359375</v>
      </c>
      <c r="Z1202" t="n">
        <v>7503063.25</v>
      </c>
      <c r="AA1202" t="n">
        <v>427729.28125</v>
      </c>
      <c r="AB1202" t="n">
        <v>9715682.25</v>
      </c>
      <c r="AC1202" t="inlineStr"/>
      <c r="AD1202" t="inlineStr">
        <is>
          <t>High</t>
        </is>
      </c>
      <c r="AE1202" t="inlineStr">
        <is>
          <t>High</t>
        </is>
      </c>
      <c r="AF1202" t="inlineStr">
        <is>
          <t>Peak Found</t>
        </is>
      </c>
      <c r="AG1202" t="inlineStr">
        <is>
          <t>Peak Found</t>
        </is>
      </c>
      <c r="AH1202" t="inlineStr">
        <is>
          <t>Peak Found</t>
        </is>
      </c>
      <c r="AI1202" t="inlineStr">
        <is>
          <t>High</t>
        </is>
      </c>
      <c r="AJ1202" t="inlineStr">
        <is>
          <t>High</t>
        </is>
      </c>
      <c r="AK1202" t="n">
        <v>0.00204</v>
      </c>
      <c r="AL1202" t="n">
        <v>0.02449</v>
      </c>
      <c r="AM1202" t="n">
        <v>2.7</v>
      </c>
      <c r="AN1202" t="n">
        <v>7.91</v>
      </c>
      <c r="AO1202" t="inlineStr">
        <is>
          <t>IKVDSGYR</t>
        </is>
      </c>
      <c r="AP1202" t="inlineStr">
        <is>
          <t>Q14697</t>
        </is>
      </c>
      <c r="AQ1202" t="inlineStr">
        <is>
          <t>GANAB_HUMAN</t>
        </is>
      </c>
      <c r="AR12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12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12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1202" t="inlineStr">
        <is>
          <t>GO:0005788|GO:0070062|GO:0017177|GO:0005794|GO:0043231|GO:0042470|GO:0016020|GO:0090599|GO:0030246|GO:0033919|GO:0003723|GO:0005975|GO:0006491</t>
        </is>
      </c>
      <c r="AV12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1202" t="n">
        <v>100</v>
      </c>
      <c r="AX1202" t="n">
        <v>944</v>
      </c>
      <c r="AY1202" t="n">
        <v>471</v>
      </c>
      <c r="AZ1202" t="n">
        <v>478</v>
      </c>
      <c r="BA1202" t="n">
        <v>470</v>
      </c>
      <c r="BB1202" t="inlineStr">
        <is>
          <t>VDPH(470).(471)IKVDSGYR</t>
        </is>
      </c>
      <c r="BC1202" t="inlineStr">
        <is>
          <t>VDPHIKVD</t>
        </is>
      </c>
      <c r="BD1202" t="inlineStr">
        <is>
          <t>Internal</t>
        </is>
      </c>
      <c r="BE1202" t="inlineStr"/>
      <c r="BF1202" t="inlineStr"/>
      <c r="BG1202" t="inlineStr"/>
      <c r="BH1202" t="inlineStr"/>
      <c r="BI1202" t="inlineStr"/>
      <c r="BJ1202" t="inlineStr">
        <is>
          <t>11</t>
        </is>
      </c>
      <c r="BK1202" t="inlineStr">
        <is>
          <t>62624826-62646726</t>
        </is>
      </c>
      <c r="BL1202" t="inlineStr">
        <is>
          <t>Disease related genes, Enzymes, FDA approved drug targets, Human disease related genes, Metabolic proteins, Plasma proteins, Predicted intracellular proteins</t>
        </is>
      </c>
      <c r="BM1202" t="inlineStr"/>
      <c r="BN1202" t="inlineStr">
        <is>
          <t>Glycosidase, Hydrolase</t>
        </is>
      </c>
      <c r="BO1202" t="inlineStr">
        <is>
          <t>Disease variant, FDA approved drug targets</t>
        </is>
      </c>
      <c r="BP1202" t="n">
        <v>5729242.89145591</v>
      </c>
      <c r="BQ1202" t="n">
        <v>3186893.086711802</v>
      </c>
      <c r="BR1202" t="n">
        <v>0.5562503016697816</v>
      </c>
      <c r="BS1202" t="n">
        <v>7667703.743031804</v>
      </c>
      <c r="BT1202" t="n">
        <v>5438366.174859085</v>
      </c>
      <c r="BU1202" t="n">
        <v>0.709256168093521</v>
      </c>
      <c r="BV1202" t="n">
        <v>0.7471914778479134</v>
      </c>
      <c r="BW1202" t="n">
        <v>-0.4204500945194821</v>
      </c>
      <c r="BX1202" t="n">
        <v>1.338345028880996</v>
      </c>
      <c r="BY1202" t="n">
        <v>0.4204500945194821</v>
      </c>
      <c r="BZ1202" t="n">
        <v>0.9023202641699003</v>
      </c>
      <c r="CA1202" t="n">
        <v>-0.04463928920405038</v>
      </c>
      <c r="CB1202" t="inlineStr">
        <is>
          <t>significant low</t>
        </is>
      </c>
      <c r="CC1202" t="inlineStr">
        <is>
          <t>significant low</t>
        </is>
      </c>
    </row>
    <row r="1203">
      <c r="A1203" t="b">
        <v>0</v>
      </c>
      <c r="B1203" t="inlineStr">
        <is>
          <t>High</t>
        </is>
      </c>
      <c r="C1203" t="inlineStr">
        <is>
          <t>[R].IKAAVPSIKF.[C]</t>
        </is>
      </c>
      <c r="D1203" t="inlineStr">
        <is>
          <t>2xDimethyl [K2; K9]</t>
        </is>
      </c>
      <c r="E1203" t="n">
        <v>0.0728977</v>
      </c>
      <c r="F1203" t="n">
        <v>0.0032425</v>
      </c>
      <c r="G1203" t="n">
        <v>1</v>
      </c>
      <c r="H1203" t="n">
        <v>2</v>
      </c>
      <c r="I1203" t="n">
        <v>3</v>
      </c>
      <c r="J1203" t="inlineStr">
        <is>
          <t>P00558</t>
        </is>
      </c>
      <c r="K1203" t="inlineStr">
        <is>
          <t>P00558 [40-49]</t>
        </is>
      </c>
      <c r="L1203" t="inlineStr">
        <is>
          <t>P00558 2xDimethyl [K41; K48]</t>
        </is>
      </c>
      <c r="M1203" t="n">
        <v>0</v>
      </c>
      <c r="N1203" t="n">
        <v>1129.73434</v>
      </c>
      <c r="O1203" t="n">
        <v>1142587.59815269</v>
      </c>
      <c r="P1203" t="n">
        <v>58.17</v>
      </c>
      <c r="Q1203" t="n">
        <v>2867423.25</v>
      </c>
      <c r="R1203" t="n">
        <v>2133683.8975352</v>
      </c>
      <c r="S1203" t="n">
        <v>488943.510749189</v>
      </c>
      <c r="T1203" t="n">
        <v>2367941.09462845</v>
      </c>
      <c r="U1203" t="n">
        <v>611855.58974337</v>
      </c>
      <c r="V1203" t="n">
        <v>2716066.52817352</v>
      </c>
      <c r="W1203" t="n">
        <v>2867423.25</v>
      </c>
      <c r="X1203" t="n">
        <v>1663982.125</v>
      </c>
      <c r="Y1203" t="n">
        <v>65243.15234375</v>
      </c>
      <c r="Z1203" t="n">
        <v>1714833.25</v>
      </c>
      <c r="AA1203" t="n">
        <v>185832.71875</v>
      </c>
      <c r="AB1203" t="n">
        <v>2348949.5</v>
      </c>
      <c r="AC1203" t="inlineStr"/>
      <c r="AD1203" t="inlineStr">
        <is>
          <t>Peak Found</t>
        </is>
      </c>
      <c r="AE1203" t="inlineStr">
        <is>
          <t>High</t>
        </is>
      </c>
      <c r="AF1203" t="inlineStr">
        <is>
          <t>Peak Found</t>
        </is>
      </c>
      <c r="AG1203" t="inlineStr">
        <is>
          <t>Peak Found</t>
        </is>
      </c>
      <c r="AH1203" t="inlineStr">
        <is>
          <t>Peak Found</t>
        </is>
      </c>
      <c r="AI1203" t="inlineStr">
        <is>
          <t>High</t>
        </is>
      </c>
      <c r="AJ1203" t="inlineStr">
        <is>
          <t>High</t>
        </is>
      </c>
      <c r="AK1203" t="n">
        <v>0.00204</v>
      </c>
      <c r="AL1203" t="n">
        <v>0.02532</v>
      </c>
      <c r="AM1203" t="n">
        <v>2.79</v>
      </c>
      <c r="AN1203" t="n">
        <v>31.3</v>
      </c>
      <c r="AO1203" t="inlineStr">
        <is>
          <t>IKAAVPSIKF</t>
        </is>
      </c>
      <c r="AP1203" t="inlineStr">
        <is>
          <t>P00558</t>
        </is>
      </c>
      <c r="AQ1203" t="inlineStr">
        <is>
          <t>PGK1_HUMAN</t>
        </is>
      </c>
      <c r="AR120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120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120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1203" t="inlineStr">
        <is>
          <t>GO:0005829|GO:0070062|GO:0005615|GO:0016020|GO:0045121|GO:0043531|GO:0005524|GO:0004618|GO:0047134|GO:0061621|GO:0071456|GO:0030855|GO:0006094|GO:0006096|GO:0016525|GO:0016310|GO:0031639</t>
        </is>
      </c>
      <c r="AV120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1203" t="n">
        <v>100</v>
      </c>
      <c r="AX1203" t="n">
        <v>417</v>
      </c>
      <c r="AY1203" t="n">
        <v>40</v>
      </c>
      <c r="AZ1203" t="n">
        <v>49</v>
      </c>
      <c r="BA1203" t="n">
        <v>39</v>
      </c>
      <c r="BB1203" t="inlineStr">
        <is>
          <t>NNQR(39).(40)IKAAVPSIKF</t>
        </is>
      </c>
      <c r="BC1203" t="inlineStr">
        <is>
          <t>NNQRIKAA</t>
        </is>
      </c>
      <c r="BD1203" t="inlineStr">
        <is>
          <t>Internal</t>
        </is>
      </c>
      <c r="BE1203" t="inlineStr"/>
      <c r="BF1203" t="inlineStr"/>
      <c r="BG1203" t="inlineStr"/>
      <c r="BH1203" t="inlineStr"/>
      <c r="BI1203" t="inlineStr">
        <is>
          <t>Basal respiratory cells: 1055.2</t>
        </is>
      </c>
      <c r="BJ1203" t="inlineStr">
        <is>
          <t>X</t>
        </is>
      </c>
      <c r="BK1203" t="inlineStr">
        <is>
          <t>77910739-78129295</t>
        </is>
      </c>
      <c r="BL1203" t="inlineStr">
        <is>
          <t>Disease related genes, Enzymes, Human disease related genes, Metabolic proteins, Plasma proteins, Potential drug targets, Predicted intracellular proteins</t>
        </is>
      </c>
      <c r="BM1203" t="inlineStr">
        <is>
          <t>Glycolysis</t>
        </is>
      </c>
      <c r="BN1203" t="inlineStr">
        <is>
          <t>Kinase, Transferase</t>
        </is>
      </c>
      <c r="BO1203" t="inlineStr">
        <is>
          <t>Disease variant, Hereditary hemolytic anemia</t>
        </is>
      </c>
      <c r="BP1203" t="n">
        <v>1830016.886094796</v>
      </c>
      <c r="BQ1203" t="n">
        <v>1217970.323072164</v>
      </c>
      <c r="BR1203" t="n">
        <v>0.6655514122994119</v>
      </c>
      <c r="BS1203" t="n">
        <v>1898621.070848447</v>
      </c>
      <c r="BT1203" t="n">
        <v>1127883.806911386</v>
      </c>
      <c r="BU1203" t="n">
        <v>0.5940541923973081</v>
      </c>
      <c r="BV1203" t="n">
        <v>0.9638663102358848</v>
      </c>
      <c r="BW1203" t="n">
        <v>-0.05309503861368188</v>
      </c>
      <c r="BX1203" t="n">
        <v>1.037488279630058</v>
      </c>
      <c r="BY1203" t="n">
        <v>0.05309503861368191</v>
      </c>
      <c r="BZ1203" t="n">
        <v>0.9057511313310688</v>
      </c>
      <c r="CA1203" t="n">
        <v>-0.04299111483630878</v>
      </c>
      <c r="CB1203" t="inlineStr">
        <is>
          <t>significant low</t>
        </is>
      </c>
      <c r="CC1203" t="inlineStr">
        <is>
          <t>significant low</t>
        </is>
      </c>
    </row>
    <row r="1204">
      <c r="A1204" t="b">
        <v>0</v>
      </c>
      <c r="B1204" t="inlineStr">
        <is>
          <t>High</t>
        </is>
      </c>
      <c r="C1204" t="inlineStr">
        <is>
          <t>[R].KTFSHELSDFGLESTAGEIPVVAIR.[T]</t>
        </is>
      </c>
      <c r="D1204" t="inlineStr">
        <is>
          <t>1xDimethyl [K1]</t>
        </is>
      </c>
      <c r="E1204" t="n">
        <v>4.31598e-13</v>
      </c>
      <c r="F1204" t="n">
        <v>0.000144145</v>
      </c>
      <c r="G1204" t="n">
        <v>1</v>
      </c>
      <c r="H1204" t="n">
        <v>1</v>
      </c>
      <c r="I1204" t="n">
        <v>4</v>
      </c>
      <c r="J1204" t="inlineStr">
        <is>
          <t>P30101</t>
        </is>
      </c>
      <c r="K1204" t="inlineStr">
        <is>
          <t>P30101 [305-329]</t>
        </is>
      </c>
      <c r="L1204" t="inlineStr">
        <is>
          <t>P30101 1xDimethyl [K305]</t>
        </is>
      </c>
      <c r="M1204" t="n">
        <v>0</v>
      </c>
      <c r="N1204" t="n">
        <v>2731.43012</v>
      </c>
      <c r="O1204" t="n">
        <v>4854043.76866589</v>
      </c>
      <c r="P1204" t="n">
        <v>58.16</v>
      </c>
      <c r="Q1204" t="n">
        <v>3444118</v>
      </c>
      <c r="R1204" t="n">
        <v>3001662.91225662</v>
      </c>
      <c r="S1204" t="n">
        <v>1</v>
      </c>
      <c r="T1204" t="n">
        <v>9547103.296832761</v>
      </c>
      <c r="U1204" t="n">
        <v>1</v>
      </c>
      <c r="V1204" t="n">
        <v>6841153.78977263</v>
      </c>
      <c r="W1204" t="n">
        <v>3444118</v>
      </c>
      <c r="X1204" t="n">
        <v>2340887.25</v>
      </c>
      <c r="Y1204" t="inlineStr"/>
      <c r="Z1204" t="n">
        <v>6913892.5</v>
      </c>
      <c r="AA1204" t="inlineStr"/>
      <c r="AB1204" t="n">
        <v>5916469.5</v>
      </c>
      <c r="AC1204" t="inlineStr"/>
      <c r="AD1204" t="inlineStr">
        <is>
          <t>High</t>
        </is>
      </c>
      <c r="AE1204" t="inlineStr">
        <is>
          <t>High</t>
        </is>
      </c>
      <c r="AF1204" t="inlineStr">
        <is>
          <t>Not Found</t>
        </is>
      </c>
      <c r="AG1204" t="inlineStr">
        <is>
          <t>High</t>
        </is>
      </c>
      <c r="AH1204" t="inlineStr">
        <is>
          <t>Not Found</t>
        </is>
      </c>
      <c r="AI1204" t="inlineStr">
        <is>
          <t>High</t>
        </is>
      </c>
      <c r="AJ1204" t="inlineStr">
        <is>
          <t>High</t>
        </is>
      </c>
      <c r="AK1204" t="n">
        <v>4.573e-05</v>
      </c>
      <c r="AL1204" t="n">
        <v>1.03e-15</v>
      </c>
      <c r="AM1204" t="n">
        <v>7.03</v>
      </c>
      <c r="AN1204" t="n">
        <v>53.18</v>
      </c>
      <c r="AO1204" t="inlineStr">
        <is>
          <t>KTFSHELSDFGLESTAGEIPVVAIR</t>
        </is>
      </c>
      <c r="AP1204" t="inlineStr">
        <is>
          <t>P30101</t>
        </is>
      </c>
      <c r="AQ1204" t="inlineStr">
        <is>
          <t>PDIA3_HUMAN</t>
        </is>
      </c>
      <c r="AR12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12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1204" t="inlineStr">
        <is>
          <t>3D-structure|Acetylation|Direct protein sequencing|Disulfide bond|Endoplasmic reticulum|Isomerase|Methylation|Phosphoprotein|Redox-active center|Reference proteome|Repeat|Signal</t>
        </is>
      </c>
      <c r="AU12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12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1204" t="n">
        <v>100</v>
      </c>
      <c r="AX1204" t="n">
        <v>505</v>
      </c>
      <c r="AY1204" t="n">
        <v>305</v>
      </c>
      <c r="AZ1204" t="n">
        <v>329</v>
      </c>
      <c r="BA1204" t="n">
        <v>304</v>
      </c>
      <c r="BB1204" t="inlineStr">
        <is>
          <t>VASR(304).(305)KTFSHELSDFGLESTAGEIPVVAIR</t>
        </is>
      </c>
      <c r="BC1204" t="inlineStr">
        <is>
          <t>VASRKTFS</t>
        </is>
      </c>
      <c r="BD1204" t="inlineStr">
        <is>
          <t>Internal</t>
        </is>
      </c>
      <c r="BE1204" t="inlineStr"/>
      <c r="BF1204" t="inlineStr"/>
      <c r="BG1204" t="inlineStr"/>
      <c r="BH1204" t="inlineStr"/>
      <c r="BI1204" t="inlineStr">
        <is>
          <t>Syncytiotrophoblasts: 1122.2</t>
        </is>
      </c>
      <c r="BJ1204" t="inlineStr">
        <is>
          <t>15</t>
        </is>
      </c>
      <c r="BK1204" t="inlineStr">
        <is>
          <t>43746410-43773278</t>
        </is>
      </c>
      <c r="BL1204" t="inlineStr">
        <is>
          <t>Enzymes, Metabolic proteins, Plasma proteins, Predicted intracellular proteins</t>
        </is>
      </c>
      <c r="BM1204" t="inlineStr"/>
      <c r="BN1204" t="inlineStr">
        <is>
          <t>Isomerase</t>
        </is>
      </c>
      <c r="BO1204" t="inlineStr"/>
      <c r="BP1204" t="n">
        <v>2148593.970752207</v>
      </c>
      <c r="BQ1204" t="n">
        <v>1873841.092953681</v>
      </c>
      <c r="BR1204" t="n">
        <v>0.8721243373393918</v>
      </c>
      <c r="BS1204" t="n">
        <v>5462752.69553513</v>
      </c>
      <c r="BT1204" t="n">
        <v>4920546.996929681</v>
      </c>
      <c r="BU1204" t="n">
        <v>0.9007449670843402</v>
      </c>
      <c r="BV1204" t="n">
        <v>0.3933170858179826</v>
      </c>
      <c r="BW1204" t="n">
        <v>-1.346235236118688</v>
      </c>
      <c r="BX1204" t="n">
        <v>2.542477904107057</v>
      </c>
      <c r="BY1204" t="n">
        <v>1.346235236118688</v>
      </c>
      <c r="BZ1204" t="n">
        <v>0.9368303512253848</v>
      </c>
      <c r="CA1204" t="n">
        <v>-0.02833904752986733</v>
      </c>
      <c r="CB1204" t="inlineStr">
        <is>
          <t>significant low</t>
        </is>
      </c>
      <c r="CC1204" t="inlineStr">
        <is>
          <t>significant low</t>
        </is>
      </c>
    </row>
    <row r="1205">
      <c r="A1205" t="b">
        <v>0</v>
      </c>
      <c r="B1205" t="inlineStr">
        <is>
          <t>High</t>
        </is>
      </c>
      <c r="C1205" t="inlineStr">
        <is>
          <t>[L].AIIITDVQDMDPIFINLPYSTNIYEHSPPGTTVR.[I]</t>
        </is>
      </c>
      <c r="D1205" t="inlineStr">
        <is>
          <t>1xOxidation [M10]</t>
        </is>
      </c>
      <c r="E1205" t="n">
        <v>0.0942446</v>
      </c>
      <c r="F1205" t="n">
        <v>0.00452524</v>
      </c>
      <c r="G1205" t="n">
        <v>1</v>
      </c>
      <c r="H1205" t="n">
        <v>7</v>
      </c>
      <c r="I1205" t="n">
        <v>2</v>
      </c>
      <c r="J1205" t="inlineStr">
        <is>
          <t>Q9H251</t>
        </is>
      </c>
      <c r="K1205" t="inlineStr">
        <is>
          <t>Q9H251 [223-256]</t>
        </is>
      </c>
      <c r="L1205" t="inlineStr"/>
      <c r="M1205" t="n">
        <v>0</v>
      </c>
      <c r="N1205" t="n">
        <v>3846.92587</v>
      </c>
      <c r="O1205" t="n">
        <v>1351862.49529442</v>
      </c>
      <c r="P1205" t="n">
        <v>58.13</v>
      </c>
      <c r="Q1205" t="n">
        <v>1</v>
      </c>
      <c r="R1205" t="n">
        <v>1</v>
      </c>
      <c r="S1205" t="n">
        <v>11630938.7125538</v>
      </c>
      <c r="T1205" t="n">
        <v>376447.806391321</v>
      </c>
      <c r="U1205" t="n">
        <v>873384.07752609</v>
      </c>
      <c r="V1205" t="n">
        <v>1</v>
      </c>
      <c r="W1205" t="inlineStr"/>
      <c r="X1205" t="inlineStr"/>
      <c r="Y1205" t="n">
        <v>1551997.5</v>
      </c>
      <c r="Z1205" t="n">
        <v>272618.78125</v>
      </c>
      <c r="AA1205" t="n">
        <v>265264.125</v>
      </c>
      <c r="AB1205" t="inlineStr"/>
      <c r="AC1205" t="inlineStr"/>
      <c r="AD1205" t="inlineStr">
        <is>
          <t>Not Found</t>
        </is>
      </c>
      <c r="AE1205" t="inlineStr">
        <is>
          <t>Not Found</t>
        </is>
      </c>
      <c r="AF1205" t="inlineStr">
        <is>
          <t>High</t>
        </is>
      </c>
      <c r="AG1205" t="inlineStr">
        <is>
          <t>Peak Found</t>
        </is>
      </c>
      <c r="AH1205" t="inlineStr">
        <is>
          <t>High</t>
        </is>
      </c>
      <c r="AI1205" t="inlineStr">
        <is>
          <t>Not Found</t>
        </is>
      </c>
      <c r="AJ1205" t="inlineStr">
        <is>
          <t>High</t>
        </is>
      </c>
      <c r="AK1205" t="n">
        <v>0.002765</v>
      </c>
      <c r="AL1205" t="n">
        <v>0.03457</v>
      </c>
      <c r="AM1205" t="n">
        <v>2.14</v>
      </c>
      <c r="AN1205" t="n">
        <v>48.48</v>
      </c>
      <c r="AO1205" t="inlineStr">
        <is>
          <t>AIIITDVQDMDPIFINLPYSTNIYEHSPPGTTVR</t>
        </is>
      </c>
      <c r="AP1205" t="inlineStr">
        <is>
          <t>Q9H251</t>
        </is>
      </c>
      <c r="AQ1205" t="inlineStr">
        <is>
          <t>CAD23_HUMAN</t>
        </is>
      </c>
      <c r="AR1205" t="inlineStr">
        <is>
          <t>MGRHVATSCHVAWLLVLISGCWGQVNRLPFFTNHFFDTYLLISEDTPVGSSVTQLLAQDMDNDPLVFGVSGEEASRFFAVEPDTGVVWLRQPLDRETKSEFTVEFSVSDHQGVITRKVNIQVGDVNDNAPTFHNQPYSVRIPENTPVGTPIFIVNATDPDLGAGGSVLYSFQPPSQFFAIDSARGIVTVIRELDYETTQAYQLTVNATDQDKTRPLSTLANLAIIITDVQDMDPIFINLPYSTNIYEHSPPGTTVRIITAIDQDKGRPRGIGYTIVSGNTNSIFALDYISGVLTLNGLLDRENPLYSHGFILTVKGTELNDDRTPSDATVTTTFNILVIDINDNAPEFNSSEYSVAITELAQVGFALPLFIQVVDKDENLGLNSMFEVYLVGNNSHHFIISPTSVQGKADIRIRVAIPLDYETVDRYDFDLFANESVPDHVGYAKVKITLINENDNRPIFSQPLYNISLYENVTVGTSVLTVLATDNDAGTFGEVSYFFSDDPDRFSLDKDTGLIMLIARLDYELIQRFTLTIIARDGGGEETTGRVRINVLDVNDNVPTFQKDAYVGALRENEPSVTQLVRLRATDEDSPPNNQITYSIVSASAFGSYFDISLYEGYGVISVSRPLDYEQISNGLIYLTVMAMDAGNPPLNSTVPVTIEVFDENDNPPTFSKPAYFVSVVENIMAGATVLFLNATDLDRSREYGQESIIYSLEGSTQFRINARSGEITTTSLLDRETKSEYILIVRAVDGGVGHNQKTGIATVNITLLDINDNHPTWKDAPYYINLVEMTPPDSDVTTVVAVDPDLGENGTLVYSIQPPNKFYSLNSTTGKIRTTHAMLDRENPDPHEAELMRKIVVSVTDCGRPPLKATSSATVFVNLLDLNDNDPTFQNLPFVAEVLEGIPAGVSIYQVVAIDLDEGLNGLVSYRMPVGMPRMDFLINSSSGVVVTTTELDRERIAEYQLRVVASDAGTPTKSSTSTLTIHVLDVNDETPTFFPAVYNVSVSEDVPREFRVVWLNCTDNDVGLNAELSYFITGGNVDGKFSVGYRDAVVRTVVGLDRETTAAYMLILEAIDNGPVGKRHTGTATVFVTVLDVNDNRPIFLQSSYEASVPEDIPEGHSILQLKATDADEGEFGRVWYRILHGNHGNNFRIHVSNGLLMRGPRPLDRERNSSHVLIVEAYNHDLGPMRSSVRVIVYVEDINDEAPVFTQQQYSRLGLRETAGIGTSVIVVQATDRDSGDGGLVNYRILSGAEGKFEIDESTGLIITVNYLDYETKTSYMMNVSATDQAPPFNQGFCSVYITLLNELDEAVQFSNASYEAAILENLALGTEIVRVQAYSIDNLNQITYRFNAYTSTQAKALFKIDAITGVITVQGLVDREKGDFYTLTVVADDGGPKVDSTVKVYITVLDENDNSPRFDFTSDSAVSIPEDCPVGQRVATVKAWDPDAGSNGQVVFSLASGNIAGAFEIVTTNDSIGEVFVARPLDREELDHYILQVVASDRGTPPRKKDHILQVTILDINDNPPVIESPFGYNVSVNENVGGGTAVVQVRATDRDIGINSVLSYYITEGNKDMAFRMDRISGEIATRPAPPDRERQSFYHLVATVEDEGTPTLSATTHVYVTIVDENDNAPMFQQPHYEVLLDEGPDTLNTSLITIQALDLDEGPNGTVTYAIVAGNIVNTFRIDRHMGVITAAKELDYEISHGRYTLIVTATDQCPILSHRLTSTTTVLVNVNDINDNVPTFPRDYEGPFEVTEGQPGPRVWTFLAHDRDSGPNGQVEYSIMDGDPLGEFVISPVEGVLRVRKDVELDRETIAFYNLTICARDRGMPPLSSTMLVGIRVLDINDNDPVLLNLPMNITISENSPVSSFVAHVLASDADSGCNARLTFNITAGNRERAFFINATTGIVTVNRPLDRERIPEYKLTISVKDNPENPRIARRDYDLLLIFLSDENDNHPLFTKSTYQAEVMENSPAGTPLTVLNGPILALDADQDIYAVVTYQLLGAQSGLFDINSSTGVVTVRSGVIIDREAFSPPILELLLLAEDIGLLNSTAHLLITILDDNDNRPTFSPATLTVHLLENCPPGFSVLQVTATDEDSGLNGELVYRIEAGAQDRFLIHLVTGVIRVGNATIDREEQESYRLTVVATDRGTVPLSGTAIVTILIDDINDSRPEFLNPIQTVSVLESAEPGTVIANITAIDHDLNPKLEYHIVGIVAKDDTDRLVPNQEDAFAVNINTGSVMVKSPMNRELVATYEVTLSVIDNASDLPERSVSVPNAKLTVNVLDVNDNTPQFKPFGITYYMERILEGATPGTTLIAVAAVDPDKGLNGLVTYTLLDLVPPGYVQLEDSSAGKVIANRTVDYEEVHWLNFTVRASDNGSPPRAAEIPVYLEIVDINDNNPIFDQPSYQEAVFEDVPVGTIILTVTATDADSGNFALIEYSLGDGESKFAINPTTGDIYVLSSLDREKKDHYILTALAKDNPGDVASNRRENSVQVVIQVLDVNDCRPQFSKPQFSTSVYENEPAGTSVITMMATDQDEGPNGELTYSLEGPGVEAFHVDMDSGLVTTQRPLQSYEKFSLTVVATDGGEPPLWGTTMLLVEVIDVNDNRPVFVRPPNGTILHIREEIPLRSNVYEVYATDKDEGLNGAVRYSFLKTAGNRDWEFFIIDPISGLIQTAQRLDRESQAVYSLILVASDLGQPVPYETMQPLQVALEDIDDNEPLFVRPPKGSPQYQLLTVPEHSPRGTLVGNVTGAVDADEGPNAIVYYFIAAGNEEKNFHLQPDGCLLVLRDLDREREAIFSFIVKASSNRSWTPPRGPSPTLDLVADLTLQEVRVVLEDINDQPPRFTKAEYTAGVATDAKVGSELIQVLALDADIGNNSLVFYSILAIHYFRALANDSEDVGQVFTMGSMDGILRTFDLFMAYSPGYFVVDIVARDLAGHNDTAIIGIYILRDDQRVKIVINEIPDRVRGFEEEFIHLLSNITGAIVNTDNVQFHVDKKGRVNFAQTELLIHVVNRDTNRILDVDRVIQMIDENKEQLRNLFRNYNVLDVQPAISVRLPDDMSALQMAIIVLAILLFLAAMLFVLMNWYYRTVHKRKLKAIVAGSAGNRGFIDIMDMPNTNKYSFDGANPVWLDPFCRNLELAAQAEHEDDLPENLSEIADLWNSPTRTHGTFGREPAAVKPDDDRYLRAAIQEYDNIAKLGQIIREGPIKGSLLKVVLEDYLRLKKLFAQRMVQKASSCHSSISELIQTELDEEPGDHSPGQGSLRFRHKPPVELKGPDGIHVVHGSTGTLLATDLNSLPEEDQKGLGRSLETLTAAEATAFERNARTESAKSTPLHKLRDVIMETPLEITEL</t>
        </is>
      </c>
      <c r="AS1205" t="inlineStr">
        <is>
          <t>RecName: Full=Cadherin-23 {ECO:0000303|PubMed:11138009}; AltName: Full=Otocadherin {ECO:0000303|PubMed:15537665}; Flags: Precursor;</t>
        </is>
      </c>
      <c r="AT1205" t="inlineStr">
        <is>
          <t>3D-structure|Alternative splicing|Calcium|Cell adhesion|Cell membrane|Deafness|Disease variant|Glycoprotein|Hearing|Membrane|Metal-binding|Non-syndromic deafness|Reference proteome|Repeat|Retinitis pigmentosa|Sensory transduction|Signal|Transmembrane|Transmembrane helix|Usher syndrome|Vision</t>
        </is>
      </c>
      <c r="AU1205" t="inlineStr">
        <is>
          <t>GO:0016342|GO:0005813|GO:0098683|GO:0060091|GO:0016020|GO:0001917|GO:0098684|GO:0032420|GO:0032426|GO:0045296|GO:0005509|GO:0060088|GO:0006816|GO:0016339|GO:0098742|GO:0050957|GO:0007156|GO:0007626|GO:0045494|GO:0048563|GO:0051480|GO:0050896|GO:0050953|GO:0007605|GO:0007601</t>
        </is>
      </c>
      <c r="AV1205" t="inlineStr">
        <is>
          <t>C:catenin complex|C:centrosome|C:cochlear hair cell ribbon synapse|C:kinocilium|C:membrane|C:photoreceptor inner segment|C:photoreceptor ribbon synapse|C:stereocilium|C:stereocilium tip|F:cadherin binding|F:calcium ion binding|P:auditory receptor cell stereocilium organization|P:calcium ion transport|P:calcium-dependent cell-cell adhesion via plasma membrane cell adhesion molecules|P:cell-cell adhesion via plasma-membrane adhesion molecules|P:equilibrioception|P:homophilic cell adhesion via plasma membrane adhesion molecules|P:locomotory behavior|P:photoreceptor cell maintenance|P:post-embryonic animal organ morphogenesis|P:regulation of cytosolic calcium ion concentration|P:response to stimulus|P:sensory perception of light stimulus|P:sensory perception of sound|P:visual perception</t>
        </is>
      </c>
      <c r="AW1205" t="n">
        <v>100</v>
      </c>
      <c r="AX1205" t="n">
        <v>3354</v>
      </c>
      <c r="AY1205" t="n">
        <v>223</v>
      </c>
      <c r="AZ1205" t="n">
        <v>256</v>
      </c>
      <c r="BA1205" t="n">
        <v>222</v>
      </c>
      <c r="BB1205" t="inlineStr">
        <is>
          <t>LANL(222).(223)AIIITDVQDMDPIFINLPYSTNIYEHSPPGTTVR</t>
        </is>
      </c>
      <c r="BC1205" t="inlineStr">
        <is>
          <t>LANLAIII</t>
        </is>
      </c>
      <c r="BD1205" t="inlineStr">
        <is>
          <t>Internal</t>
        </is>
      </c>
      <c r="BE1205" t="inlineStr"/>
      <c r="BF1205" t="inlineStr"/>
      <c r="BG1205" t="inlineStr"/>
      <c r="BH1205" t="inlineStr">
        <is>
          <t>brain: 35.6;ovary: 35.3</t>
        </is>
      </c>
      <c r="BI1205" t="inlineStr">
        <is>
          <t>Early spermatids: 50.2;Late spermatids: 83.8;Microglial cells: 32.8;monocytes: 57.7;Muller glia cells: 82.4</t>
        </is>
      </c>
      <c r="BJ1205" t="inlineStr">
        <is>
          <t>10</t>
        </is>
      </c>
      <c r="BK1205" t="inlineStr">
        <is>
          <t>71396920-71815947</t>
        </is>
      </c>
      <c r="BL1205" t="inlineStr">
        <is>
          <t>Disease related genes, Human disease related genes, Predicted intracellular proteins, Predicted membrane proteins</t>
        </is>
      </c>
      <c r="BM1205" t="inlineStr">
        <is>
          <t>Cell adhesion, Hearing, Sensory transduction, Vision</t>
        </is>
      </c>
      <c r="BN1205" t="inlineStr"/>
      <c r="BO1205" t="inlineStr">
        <is>
          <t>Deafness, Disease variant, Non-syndromic deafness, Retinitis pigmentosa, Usher syndrome</t>
        </is>
      </c>
      <c r="BP1205" t="n">
        <v>3876980.237517933</v>
      </c>
      <c r="BQ1205" t="n">
        <v>6715125.019270707</v>
      </c>
      <c r="BR1205" t="n">
        <v>1.732050360816328</v>
      </c>
      <c r="BS1205" t="n">
        <v>416610.9613058036</v>
      </c>
      <c r="BT1205" t="n">
        <v>438074.5476363008</v>
      </c>
      <c r="BU1205" t="n">
        <v>1.051519494982136</v>
      </c>
      <c r="BV1205" t="n">
        <v>9.305996715415572</v>
      </c>
      <c r="BW1205" t="n">
        <v>3.218160677890937</v>
      </c>
      <c r="BX1205" t="n">
        <v>0.1074575921935884</v>
      </c>
      <c r="BY1205" t="n">
        <v>-3.218160677890937</v>
      </c>
      <c r="BZ1205" t="n">
        <v>0.6510552924439523</v>
      </c>
      <c r="CA1205" t="n">
        <v>-0.186382126357183</v>
      </c>
      <c r="CB1205" t="inlineStr">
        <is>
          <t>significant low</t>
        </is>
      </c>
      <c r="CC1205" t="inlineStr">
        <is>
          <t>significant low</t>
        </is>
      </c>
    </row>
    <row r="1206">
      <c r="A1206" t="b">
        <v>0</v>
      </c>
      <c r="B1206" t="inlineStr">
        <is>
          <t>High</t>
        </is>
      </c>
      <c r="C1206" t="inlineStr">
        <is>
          <t>[R].HGFCGIPITDTGR.[M]</t>
        </is>
      </c>
      <c r="D1206" t="inlineStr">
        <is>
          <t>1xCarbamidomethyl [C4]</t>
        </is>
      </c>
      <c r="E1206" t="n">
        <v>0.000435096</v>
      </c>
      <c r="F1206" t="n">
        <v>0.000144145</v>
      </c>
      <c r="G1206" t="n">
        <v>1</v>
      </c>
      <c r="H1206" t="n">
        <v>1</v>
      </c>
      <c r="I1206" t="n">
        <v>6</v>
      </c>
      <c r="J1206" t="inlineStr">
        <is>
          <t>P12268</t>
        </is>
      </c>
      <c r="K1206" t="inlineStr">
        <is>
          <t>P12268 [137-149]</t>
        </is>
      </c>
      <c r="L1206" t="inlineStr"/>
      <c r="M1206" t="n">
        <v>0</v>
      </c>
      <c r="N1206" t="n">
        <v>1430.68451</v>
      </c>
      <c r="O1206" t="n">
        <v>3204477.4316919</v>
      </c>
      <c r="P1206" t="n">
        <v>58.12</v>
      </c>
      <c r="Q1206" t="n">
        <v>4869380.125</v>
      </c>
      <c r="R1206" t="n">
        <v>3922937.79436917</v>
      </c>
      <c r="S1206" t="n">
        <v>1687131.22115265</v>
      </c>
      <c r="T1206" t="n">
        <v>1583675.3779028</v>
      </c>
      <c r="U1206" t="n">
        <v>2617598.37868497</v>
      </c>
      <c r="V1206" t="n">
        <v>6613369.16464877</v>
      </c>
      <c r="W1206" t="n">
        <v>4869380.125</v>
      </c>
      <c r="X1206" t="n">
        <v>3059355.875</v>
      </c>
      <c r="Y1206" t="n">
        <v>225125.71875</v>
      </c>
      <c r="Z1206" t="n">
        <v>1146877.8515625</v>
      </c>
      <c r="AA1206" t="n">
        <v>795016.71875</v>
      </c>
      <c r="AB1206" t="n">
        <v>5719473.375</v>
      </c>
      <c r="AC1206" t="inlineStr"/>
      <c r="AD1206" t="inlineStr">
        <is>
          <t>High</t>
        </is>
      </c>
      <c r="AE1206" t="inlineStr">
        <is>
          <t>High</t>
        </is>
      </c>
      <c r="AF1206" t="inlineStr">
        <is>
          <t>Peak Found</t>
        </is>
      </c>
      <c r="AG1206" t="inlineStr">
        <is>
          <t>Peak Found</t>
        </is>
      </c>
      <c r="AH1206" t="inlineStr">
        <is>
          <t>Peak Found</t>
        </is>
      </c>
      <c r="AI1206" t="inlineStr">
        <is>
          <t>High</t>
        </is>
      </c>
      <c r="AJ1206" t="inlineStr">
        <is>
          <t>High</t>
        </is>
      </c>
      <c r="AK1206" t="n">
        <v>4.573e-05</v>
      </c>
      <c r="AL1206" t="n">
        <v>5.813e-05</v>
      </c>
      <c r="AM1206" t="n">
        <v>2.69</v>
      </c>
      <c r="AN1206" t="n">
        <v>26.07</v>
      </c>
      <c r="AO1206" t="inlineStr">
        <is>
          <t>HGFCGIPITDTGR</t>
        </is>
      </c>
      <c r="AP1206" t="inlineStr">
        <is>
          <t>P12268</t>
        </is>
      </c>
      <c r="AQ1206" t="inlineStr">
        <is>
          <t>IMDH2_HUMAN</t>
        </is>
      </c>
      <c r="AR120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120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120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120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120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1206" t="n">
        <v>100</v>
      </c>
      <c r="AX1206" t="n">
        <v>514</v>
      </c>
      <c r="AY1206" t="n">
        <v>137</v>
      </c>
      <c r="AZ1206" t="n">
        <v>149</v>
      </c>
      <c r="BA1206" t="n">
        <v>136</v>
      </c>
      <c r="BB1206" t="inlineStr">
        <is>
          <t>AKAR(136).(137)HGFCGIPITDTGR</t>
        </is>
      </c>
      <c r="BC1206" t="inlineStr">
        <is>
          <t>AKARHGFC</t>
        </is>
      </c>
      <c r="BD1206" t="inlineStr">
        <is>
          <t>Internal</t>
        </is>
      </c>
      <c r="BE1206" t="inlineStr"/>
      <c r="BF1206" t="inlineStr"/>
      <c r="BG1206" t="inlineStr"/>
      <c r="BH1206" t="inlineStr"/>
      <c r="BI1206" t="inlineStr"/>
      <c r="BJ1206" t="inlineStr">
        <is>
          <t>3</t>
        </is>
      </c>
      <c r="BK1206" t="inlineStr">
        <is>
          <t>49024325-49029447</t>
        </is>
      </c>
      <c r="BL1206" t="inlineStr">
        <is>
          <t>Enzymes, FDA approved drug targets, Metabolic proteins, Plasma proteins, Predicted intracellular proteins</t>
        </is>
      </c>
      <c r="BM1206" t="inlineStr">
        <is>
          <t>GMP biosynthesis, Purine biosynthesis</t>
        </is>
      </c>
      <c r="BN1206" t="inlineStr">
        <is>
          <t>DNA-binding, Oxidoreductase, RNA-binding</t>
        </is>
      </c>
      <c r="BO1206" t="inlineStr">
        <is>
          <t>FDA approved drug targets</t>
        </is>
      </c>
      <c r="BP1206" t="n">
        <v>3493149.713507274</v>
      </c>
      <c r="BQ1206" t="n">
        <v>1634079.363846086</v>
      </c>
      <c r="BR1206" t="n">
        <v>0.4677953989568342</v>
      </c>
      <c r="BS1206" t="n">
        <v>3604880.973745514</v>
      </c>
      <c r="BT1206" t="n">
        <v>2656219.134218761</v>
      </c>
      <c r="BU1206" t="n">
        <v>0.7368396220469156</v>
      </c>
      <c r="BV1206" t="n">
        <v>0.9690055618890102</v>
      </c>
      <c r="BW1206" t="n">
        <v>-0.04542314845581441</v>
      </c>
      <c r="BX1206" t="n">
        <v>1.031985820649541</v>
      </c>
      <c r="BY1206" t="n">
        <v>0.04542314845581431</v>
      </c>
      <c r="BZ1206" t="n">
        <v>0.9237262729571023</v>
      </c>
      <c r="CA1206" t="n">
        <v>-0.03445670384057483</v>
      </c>
      <c r="CB1206" t="inlineStr">
        <is>
          <t>significant low</t>
        </is>
      </c>
      <c r="CC1206" t="inlineStr">
        <is>
          <t>significant low</t>
        </is>
      </c>
    </row>
    <row r="1207">
      <c r="A1207" t="b">
        <v>0</v>
      </c>
      <c r="B1207" t="inlineStr">
        <is>
          <t>High</t>
        </is>
      </c>
      <c r="C1207" t="inlineStr">
        <is>
          <t>[R].AVFVDLEPTVIDEVR.[T]</t>
        </is>
      </c>
      <c r="D1207" t="inlineStr"/>
      <c r="E1207" t="n">
        <v>2.87162e-06</v>
      </c>
      <c r="F1207" t="n">
        <v>0.000144145</v>
      </c>
      <c r="G1207" t="n">
        <v>2</v>
      </c>
      <c r="H1207" t="n">
        <v>5</v>
      </c>
      <c r="I1207" t="n">
        <v>17</v>
      </c>
      <c r="J1207" t="inlineStr">
        <is>
          <t>Q71U36; Q9BQE3</t>
        </is>
      </c>
      <c r="K1207" t="inlineStr">
        <is>
          <t>Q71U36 [65-79]; Q9BQE3 [65-79]</t>
        </is>
      </c>
      <c r="L1207" t="inlineStr"/>
      <c r="M1207" t="n">
        <v>0</v>
      </c>
      <c r="N1207" t="n">
        <v>1701.90578</v>
      </c>
      <c r="O1207" t="n">
        <v>144881320.528651</v>
      </c>
      <c r="P1207" t="n">
        <v>58.11</v>
      </c>
      <c r="Q1207" t="n">
        <v>90226469</v>
      </c>
      <c r="R1207" t="n">
        <v>275717435.566558</v>
      </c>
      <c r="S1207" t="n">
        <v>144127749.391065</v>
      </c>
      <c r="T1207" t="n">
        <v>145638831.708746</v>
      </c>
      <c r="U1207" t="n">
        <v>226655012.913161</v>
      </c>
      <c r="V1207" t="n">
        <v>55177728.494491</v>
      </c>
      <c r="W1207" t="n">
        <v>90226469</v>
      </c>
      <c r="X1207" t="n">
        <v>215021955.625</v>
      </c>
      <c r="Y1207" t="n">
        <v>19231973.640625</v>
      </c>
      <c r="Z1207" t="n">
        <v>105469815.8125</v>
      </c>
      <c r="AA1207" t="n">
        <v>68839637.9375</v>
      </c>
      <c r="AB1207" t="n">
        <v>47719632.9375</v>
      </c>
      <c r="AC1207" t="inlineStr">
        <is>
          <t>Shared</t>
        </is>
      </c>
      <c r="AD1207" t="inlineStr">
        <is>
          <t>High</t>
        </is>
      </c>
      <c r="AE1207" t="inlineStr">
        <is>
          <t>High</t>
        </is>
      </c>
      <c r="AF1207" t="inlineStr">
        <is>
          <t>High</t>
        </is>
      </c>
      <c r="AG1207" t="inlineStr">
        <is>
          <t>High</t>
        </is>
      </c>
      <c r="AH1207" t="inlineStr">
        <is>
          <t>High</t>
        </is>
      </c>
      <c r="AI1207" t="inlineStr">
        <is>
          <t>High</t>
        </is>
      </c>
      <c r="AJ1207" t="inlineStr">
        <is>
          <t>High</t>
        </is>
      </c>
      <c r="AK1207" t="n">
        <v>4.573e-05</v>
      </c>
      <c r="AL1207" t="n">
        <v>1.452e-07</v>
      </c>
      <c r="AM1207" t="n">
        <v>3.88</v>
      </c>
      <c r="AN1207" t="n">
        <v>55.36</v>
      </c>
      <c r="AO1207" t="inlineStr">
        <is>
          <t>AVFVDLEPTVIDEVR</t>
        </is>
      </c>
      <c r="AP1207" t="inlineStr">
        <is>
          <t>Q71U36</t>
        </is>
      </c>
      <c r="AQ1207" t="inlineStr">
        <is>
          <t>TBA1A_HUMAN</t>
        </is>
      </c>
      <c r="AR12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2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2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2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2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207" t="n">
        <v>50</v>
      </c>
      <c r="AX1207" t="n">
        <v>451</v>
      </c>
      <c r="AY1207" t="n">
        <v>65</v>
      </c>
      <c r="AZ1207" t="n">
        <v>79</v>
      </c>
      <c r="BA1207" t="n">
        <v>64</v>
      </c>
      <c r="BB1207" t="inlineStr">
        <is>
          <t>HVPR(64).(65)AVFVDLEPTVIDEVR</t>
        </is>
      </c>
      <c r="BC1207" t="inlineStr">
        <is>
          <t>HVPRAVFV</t>
        </is>
      </c>
      <c r="BD1207" t="inlineStr">
        <is>
          <t>Internal</t>
        </is>
      </c>
      <c r="BE1207" t="inlineStr"/>
      <c r="BF1207" t="inlineStr">
        <is>
          <t>S01.135|S01.151</t>
        </is>
      </c>
      <c r="BG1207" t="inlineStr">
        <is>
          <t>granzyme A|trypsin 1</t>
        </is>
      </c>
      <c r="BH1207" t="inlineStr">
        <is>
          <t>brain: 1313.3</t>
        </is>
      </c>
      <c r="BI1207" t="inlineStr">
        <is>
          <t>Ductal cells: 1071.4;Respiratory ciliated cells: 1046.9;Schwann cells: 1183.3</t>
        </is>
      </c>
      <c r="BJ1207" t="inlineStr">
        <is>
          <t>12</t>
        </is>
      </c>
      <c r="BK1207" t="inlineStr">
        <is>
          <t>49184686-49189080</t>
        </is>
      </c>
      <c r="BL1207" t="inlineStr">
        <is>
          <t>Cancer-related genes, Disease related genes, FDA approved drug targets, Human disease related genes, Predicted intracellular proteins</t>
        </is>
      </c>
      <c r="BM1207" t="inlineStr"/>
      <c r="BN1207" t="inlineStr"/>
      <c r="BO1207" t="inlineStr">
        <is>
          <t>Cancer-related genes, Disease variant, FDA approved drug targets, Lissencephaly</t>
        </is>
      </c>
      <c r="BP1207" t="n">
        <v>170023884.652541</v>
      </c>
      <c r="BQ1207" t="n">
        <v>95418457.52033241</v>
      </c>
      <c r="BR1207" t="n">
        <v>0.5612061959137596</v>
      </c>
      <c r="BS1207" t="n">
        <v>142490524.3721327</v>
      </c>
      <c r="BT1207" t="n">
        <v>85781983.23199745</v>
      </c>
      <c r="BU1207" t="n">
        <v>0.6020188613241858</v>
      </c>
      <c r="BV1207" t="n">
        <v>1.193229412283594</v>
      </c>
      <c r="BW1207" t="n">
        <v>0.2548714446636602</v>
      </c>
      <c r="BX1207" t="n">
        <v>0.8380618091589001</v>
      </c>
      <c r="BY1207" t="n">
        <v>-0.2548714446636601</v>
      </c>
      <c r="BZ1207" t="n">
        <v>0.6910783800479741</v>
      </c>
      <c r="CA1207" t="n">
        <v>-0.1604726934479513</v>
      </c>
      <c r="CB1207" t="inlineStr">
        <is>
          <t>significant low</t>
        </is>
      </c>
      <c r="CC1207" t="inlineStr">
        <is>
          <t>significant low</t>
        </is>
      </c>
    </row>
    <row r="1208">
      <c r="A1208" t="b">
        <v>0</v>
      </c>
      <c r="B1208" t="inlineStr">
        <is>
          <t>High</t>
        </is>
      </c>
      <c r="C1208" t="inlineStr">
        <is>
          <t>[R].LWGLTEMFPER.[V]</t>
        </is>
      </c>
      <c r="D1208" t="inlineStr"/>
      <c r="E1208" t="n">
        <v>0.00275231</v>
      </c>
      <c r="F1208" t="n">
        <v>0.000144145</v>
      </c>
      <c r="G1208" t="n">
        <v>1</v>
      </c>
      <c r="H1208" t="n">
        <v>1</v>
      </c>
      <c r="I1208" t="n">
        <v>1</v>
      </c>
      <c r="J1208" t="inlineStr">
        <is>
          <t>Q9NS69</t>
        </is>
      </c>
      <c r="K1208" t="inlineStr">
        <is>
          <t>Q9NS69 [48-58]</t>
        </is>
      </c>
      <c r="L1208" t="inlineStr"/>
      <c r="M1208" t="n">
        <v>0</v>
      </c>
      <c r="N1208" t="n">
        <v>1378.68238</v>
      </c>
      <c r="O1208" t="n">
        <v>1582740.98591231</v>
      </c>
      <c r="P1208" t="n">
        <v>58.09</v>
      </c>
      <c r="Q1208" t="n">
        <v>270467.4375</v>
      </c>
      <c r="R1208" t="n">
        <v>1582740.98591231</v>
      </c>
      <c r="S1208" t="n">
        <v>1</v>
      </c>
      <c r="T1208" t="n">
        <v>1772536.73042908</v>
      </c>
      <c r="U1208" t="n">
        <v>1</v>
      </c>
      <c r="V1208" t="n">
        <v>657532.332522078</v>
      </c>
      <c r="W1208" t="n">
        <v>270467.4375</v>
      </c>
      <c r="X1208" t="n">
        <v>1234321.875</v>
      </c>
      <c r="Y1208" t="inlineStr"/>
      <c r="Z1208" t="n">
        <v>1283648.875</v>
      </c>
      <c r="AA1208" t="inlineStr"/>
      <c r="AB1208" t="n">
        <v>568657</v>
      </c>
      <c r="AC1208" t="inlineStr"/>
      <c r="AD1208" t="inlineStr">
        <is>
          <t>Peak Found</t>
        </is>
      </c>
      <c r="AE1208" t="inlineStr">
        <is>
          <t>High</t>
        </is>
      </c>
      <c r="AF1208" t="inlineStr">
        <is>
          <t>Not Found</t>
        </is>
      </c>
      <c r="AG1208" t="inlineStr">
        <is>
          <t>Peak Found</t>
        </is>
      </c>
      <c r="AH1208" t="inlineStr">
        <is>
          <t>Not Found</t>
        </is>
      </c>
      <c r="AI1208" t="inlineStr">
        <is>
          <t>Peak Found</t>
        </is>
      </c>
      <c r="AJ1208" t="inlineStr">
        <is>
          <t>High</t>
        </is>
      </c>
      <c r="AK1208" t="n">
        <v>4.573e-05</v>
      </c>
      <c r="AL1208" t="n">
        <v>0.0005264999999999999</v>
      </c>
      <c r="AM1208" t="n">
        <v>2.71</v>
      </c>
      <c r="AN1208" t="n">
        <v>56.83</v>
      </c>
      <c r="AO1208" t="inlineStr">
        <is>
          <t>LWGLTEMFPER</t>
        </is>
      </c>
      <c r="AP1208" t="inlineStr">
        <is>
          <t>Q9NS69</t>
        </is>
      </c>
      <c r="AQ1208" t="inlineStr">
        <is>
          <t>TOM22_HUMAN</t>
        </is>
      </c>
      <c r="AR1208" t="inlineStr">
        <is>
          <t>MAAAVAAAGAGEPQSPDELLPKGDAEKPEEELEEDDDEELDETLSERLWGLTEMFPERVRSAAGATFDLSLFVAQKMYRFSRAALWIGTTSFMILVLPVVFETEKLQMEQQQQLQQRQILLGPNTGLSGGMPGALPSLPGKI</t>
        </is>
      </c>
      <c r="AS1208" t="inlineStr">
        <is>
          <t>RecName: Full=Mitochondrial import receptor subunit TOM22 homolog; Short=hTom22; AltName: Full=1C9-2; AltName: Full=Translocase of outer membrane 22 kDa subunit homolog;</t>
        </is>
      </c>
      <c r="AT120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AU1208" t="inlineStr">
        <is>
          <t>GO:0016020|GO:0005741|GO:0005742|GO:0005739|GO:0008320|GO:0045040|GO:0006626</t>
        </is>
      </c>
      <c r="AV120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AW1208" t="n">
        <v>100</v>
      </c>
      <c r="AX1208" t="n">
        <v>142</v>
      </c>
      <c r="AY1208" t="n">
        <v>48</v>
      </c>
      <c r="AZ1208" t="n">
        <v>58</v>
      </c>
      <c r="BA1208" t="n">
        <v>47</v>
      </c>
      <c r="BB1208" t="inlineStr">
        <is>
          <t>LSER(47).(48)LWGLTEMFPER</t>
        </is>
      </c>
      <c r="BC1208" t="inlineStr">
        <is>
          <t>LSERLWGL</t>
        </is>
      </c>
      <c r="BD1208" t="inlineStr">
        <is>
          <t>Internal</t>
        </is>
      </c>
      <c r="BE1208" t="inlineStr"/>
      <c r="BF1208" t="inlineStr">
        <is>
          <t>S01.151</t>
        </is>
      </c>
      <c r="BG1208" t="inlineStr">
        <is>
          <t>trypsin 1</t>
        </is>
      </c>
      <c r="BH1208" t="inlineStr"/>
      <c r="BI1208" t="inlineStr"/>
      <c r="BJ1208" t="inlineStr">
        <is>
          <t>22</t>
        </is>
      </c>
      <c r="BK1208" t="inlineStr">
        <is>
          <t>38681957-38685421</t>
        </is>
      </c>
      <c r="BL1208" t="inlineStr">
        <is>
          <t>Predicted membrane proteins</t>
        </is>
      </c>
      <c r="BM1208" t="inlineStr">
        <is>
          <t>Protein transport, Translocation, Transport</t>
        </is>
      </c>
      <c r="BN1208" t="inlineStr">
        <is>
          <t>Receptor</t>
        </is>
      </c>
      <c r="BO1208" t="inlineStr"/>
      <c r="BP1208" t="n">
        <v>617736.47447077</v>
      </c>
      <c r="BQ1208" t="n">
        <v>846589.217850298</v>
      </c>
      <c r="BR1208" t="n">
        <v>1.370469857030203</v>
      </c>
      <c r="BS1208" t="n">
        <v>810023.3543170526</v>
      </c>
      <c r="BT1208" t="n">
        <v>896052.9352153224</v>
      </c>
      <c r="BU1208" t="n">
        <v>1.106206296941652</v>
      </c>
      <c r="BV1208" t="n">
        <v>0.7626156346956148</v>
      </c>
      <c r="BW1208" t="n">
        <v>-0.390971986237953</v>
      </c>
      <c r="BX1208" t="n">
        <v>1.311276552045951</v>
      </c>
      <c r="BY1208" t="n">
        <v>0.390971986237953</v>
      </c>
      <c r="BZ1208" t="n">
        <v>0.9612503613992267</v>
      </c>
      <c r="CA1208" t="n">
        <v>-0.01716348390972148</v>
      </c>
      <c r="CB1208" t="inlineStr">
        <is>
          <t>significant low</t>
        </is>
      </c>
      <c r="CC1208" t="inlineStr">
        <is>
          <t>significant low</t>
        </is>
      </c>
    </row>
    <row r="1209">
      <c r="A1209" t="b">
        <v>0</v>
      </c>
      <c r="B1209" t="inlineStr">
        <is>
          <t>High</t>
        </is>
      </c>
      <c r="C1209" t="inlineStr">
        <is>
          <t>[F].VKTVASPGVTVEEAVEQIDIGGVTLLR.[A]</t>
        </is>
      </c>
      <c r="D1209" t="inlineStr">
        <is>
          <t>1xDimethyl [K2]</t>
        </is>
      </c>
      <c r="E1209" t="n">
        <v>1.8142e-11</v>
      </c>
      <c r="F1209" t="n">
        <v>0.000144145</v>
      </c>
      <c r="G1209" t="n">
        <v>1</v>
      </c>
      <c r="H1209" t="n">
        <v>2</v>
      </c>
      <c r="I1209" t="n">
        <v>5</v>
      </c>
      <c r="J1209" t="inlineStr">
        <is>
          <t>P31939</t>
        </is>
      </c>
      <c r="K1209" t="inlineStr">
        <is>
          <t>P31939 [107-133]</t>
        </is>
      </c>
      <c r="L1209" t="inlineStr">
        <is>
          <t>P31939 1xDimethyl [K108]</t>
        </is>
      </c>
      <c r="M1209" t="n">
        <v>0</v>
      </c>
      <c r="N1209" t="n">
        <v>2808.5717</v>
      </c>
      <c r="O1209" t="n">
        <v>2459141.31398735</v>
      </c>
      <c r="P1209" t="n">
        <v>58.08</v>
      </c>
      <c r="Q1209" t="n">
        <v>2174832.0625</v>
      </c>
      <c r="R1209" t="n">
        <v>3967832.11102134</v>
      </c>
      <c r="S1209" t="n">
        <v>514960.441945673</v>
      </c>
      <c r="T1209" t="n">
        <v>4212538.06882516</v>
      </c>
      <c r="U1209" t="n">
        <v>5682436.3433837</v>
      </c>
      <c r="V1209" t="n">
        <v>2780617.45843855</v>
      </c>
      <c r="W1209" t="n">
        <v>2174832.0625</v>
      </c>
      <c r="X1209" t="n">
        <v>3094367.3125</v>
      </c>
      <c r="Y1209" t="n">
        <v>68714.7734375</v>
      </c>
      <c r="Z1209" t="n">
        <v>3050667.25</v>
      </c>
      <c r="AA1209" t="n">
        <v>1725869</v>
      </c>
      <c r="AB1209" t="n">
        <v>2404775.40625</v>
      </c>
      <c r="AC1209" t="inlineStr"/>
      <c r="AD1209" t="inlineStr">
        <is>
          <t>High</t>
        </is>
      </c>
      <c r="AE1209" t="inlineStr">
        <is>
          <t>High</t>
        </is>
      </c>
      <c r="AF1209" t="inlineStr">
        <is>
          <t>Peak Found</t>
        </is>
      </c>
      <c r="AG1209" t="inlineStr">
        <is>
          <t>High</t>
        </is>
      </c>
      <c r="AH1209" t="inlineStr">
        <is>
          <t>Peak Found</t>
        </is>
      </c>
      <c r="AI1209" t="inlineStr">
        <is>
          <t>High</t>
        </is>
      </c>
      <c r="AJ1209" t="inlineStr">
        <is>
          <t>High</t>
        </is>
      </c>
      <c r="AK1209" t="n">
        <v>4.573e-05</v>
      </c>
      <c r="AL1209" t="n">
        <v>8.944e-14</v>
      </c>
      <c r="AM1209" t="n">
        <v>6.7</v>
      </c>
      <c r="AN1209" t="n">
        <v>58.43</v>
      </c>
      <c r="AO1209" t="inlineStr">
        <is>
          <t>VKTVASPGVTVEEAVEQIDIGGVTLLR</t>
        </is>
      </c>
      <c r="AP1209" t="inlineStr">
        <is>
          <t>P31939</t>
        </is>
      </c>
      <c r="AQ1209" t="inlineStr">
        <is>
          <t>PUR9_HUMAN</t>
        </is>
      </c>
      <c r="AR120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120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120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120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120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1209" t="n">
        <v>100</v>
      </c>
      <c r="AX1209" t="n">
        <v>592</v>
      </c>
      <c r="AY1209" t="n">
        <v>107</v>
      </c>
      <c r="AZ1209" t="n">
        <v>133</v>
      </c>
      <c r="BA1209" t="n">
        <v>106</v>
      </c>
      <c r="BB1209" t="inlineStr">
        <is>
          <t>LYPF(106).(107)VKTVASPGVTVEEAVEQIDIGGVTLLR</t>
        </is>
      </c>
      <c r="BC1209" t="inlineStr">
        <is>
          <t>LYPFVKTV</t>
        </is>
      </c>
      <c r="BD1209" t="inlineStr">
        <is>
          <t>Internal</t>
        </is>
      </c>
      <c r="BE1209" t="inlineStr"/>
      <c r="BF1209" t="inlineStr"/>
      <c r="BG1209" t="inlineStr"/>
      <c r="BH1209" t="inlineStr"/>
      <c r="BI1209" t="inlineStr">
        <is>
          <t>Cytotrophoblasts: 181.6;Extravillous trophoblasts: 165.7</t>
        </is>
      </c>
      <c r="BJ1209" t="inlineStr">
        <is>
          <t>2</t>
        </is>
      </c>
      <c r="BK1209" t="inlineStr">
        <is>
          <t>215311956-215349773</t>
        </is>
      </c>
      <c r="BL1209" t="inlineStr">
        <is>
          <t>Cancer-related genes, Disease related genes, Enzymes, FDA approved drug targets, Human disease related genes, Metabolic proteins, Plasma proteins, Predicted intracellular proteins</t>
        </is>
      </c>
      <c r="BM1209" t="inlineStr">
        <is>
          <t>Purine biosynthesis</t>
        </is>
      </c>
      <c r="BN1209" t="inlineStr">
        <is>
          <t>Hydrolase, Multifunctional enzyme, Transferase</t>
        </is>
      </c>
      <c r="BO1209" t="inlineStr">
        <is>
          <t>Cancer-related genes, Disease variant, Epilepsy, FDA approved drug targets, Intellectual disability</t>
        </is>
      </c>
      <c r="BP1209" t="n">
        <v>2219208.205155671</v>
      </c>
      <c r="BQ1209" t="n">
        <v>1726863.521620656</v>
      </c>
      <c r="BR1209" t="n">
        <v>0.7781439873955049</v>
      </c>
      <c r="BS1209" t="n">
        <v>4225197.290215802</v>
      </c>
      <c r="BT1209" t="n">
        <v>1450950.861390813</v>
      </c>
      <c r="BU1209" t="n">
        <v>0.3434042866473355</v>
      </c>
      <c r="BV1209" t="n">
        <v>0.5252318537396214</v>
      </c>
      <c r="BW1209" t="n">
        <v>-0.9289736808678462</v>
      </c>
      <c r="BX1209" t="n">
        <v>1.90392108338452</v>
      </c>
      <c r="BY1209" t="n">
        <v>0.9289736808678462</v>
      </c>
      <c r="BZ1209" t="n">
        <v>0.2315988387816143</v>
      </c>
      <c r="CA1209" t="n">
        <v>-0.6352636224575611</v>
      </c>
      <c r="CB1209" t="inlineStr">
        <is>
          <t>significant low</t>
        </is>
      </c>
      <c r="CC1209" t="inlineStr">
        <is>
          <t>significant low</t>
        </is>
      </c>
    </row>
    <row r="1210">
      <c r="A1210" t="b">
        <v>0</v>
      </c>
      <c r="B1210" t="inlineStr">
        <is>
          <t>High</t>
        </is>
      </c>
      <c r="C1210" t="inlineStr">
        <is>
          <t>[K].VLEDSDLKKSDIDEIVLVGGSTR.[I]</t>
        </is>
      </c>
      <c r="D1210" t="inlineStr">
        <is>
          <t>2xDimethyl [K8; K9]</t>
        </is>
      </c>
      <c r="E1210" t="n">
        <v>3.59596e-07</v>
      </c>
      <c r="F1210" t="n">
        <v>0.000144145</v>
      </c>
      <c r="G1210" t="n">
        <v>1</v>
      </c>
      <c r="H1210" t="n">
        <v>1</v>
      </c>
      <c r="I1210" t="n">
        <v>13</v>
      </c>
      <c r="J1210" t="inlineStr">
        <is>
          <t>P11021</t>
        </is>
      </c>
      <c r="K1210" t="inlineStr">
        <is>
          <t>P11021 [345-367]</t>
        </is>
      </c>
      <c r="L1210" t="inlineStr">
        <is>
          <t>P11021 2xDimethyl [K352; K353]</t>
        </is>
      </c>
      <c r="M1210" t="n">
        <v>0</v>
      </c>
      <c r="N1210" t="n">
        <v>2544.37669</v>
      </c>
      <c r="O1210" t="n">
        <v>7536223.99747671</v>
      </c>
      <c r="P1210" t="n">
        <v>58.06</v>
      </c>
      <c r="Q1210" t="n">
        <v>15649893.25</v>
      </c>
      <c r="R1210" t="n">
        <v>11572022.6867866</v>
      </c>
      <c r="S1210" t="n">
        <v>1428775.2064611</v>
      </c>
      <c r="T1210" t="n">
        <v>10205243.1437949</v>
      </c>
      <c r="U1210" t="n">
        <v>4907929.55366343</v>
      </c>
      <c r="V1210" t="n">
        <v>11274971.8938635</v>
      </c>
      <c r="W1210" t="n">
        <v>15649893.25</v>
      </c>
      <c r="X1210" t="n">
        <v>9024597.75</v>
      </c>
      <c r="Y1210" t="n">
        <v>190651.46875</v>
      </c>
      <c r="Z1210" t="n">
        <v>7390509.125</v>
      </c>
      <c r="AA1210" t="n">
        <v>1490635.875</v>
      </c>
      <c r="AB1210" t="n">
        <v>9750990.75</v>
      </c>
      <c r="AC1210" t="inlineStr"/>
      <c r="AD1210" t="inlineStr">
        <is>
          <t>High</t>
        </is>
      </c>
      <c r="AE1210" t="inlineStr">
        <is>
          <t>High</t>
        </is>
      </c>
      <c r="AF1210" t="inlineStr">
        <is>
          <t>Peak Found</t>
        </is>
      </c>
      <c r="AG1210" t="inlineStr">
        <is>
          <t>High</t>
        </is>
      </c>
      <c r="AH1210" t="inlineStr">
        <is>
          <t>Peak Found</t>
        </is>
      </c>
      <c r="AI1210" t="inlineStr">
        <is>
          <t>High</t>
        </is>
      </c>
      <c r="AJ1210" t="inlineStr">
        <is>
          <t>High</t>
        </is>
      </c>
      <c r="AK1210" t="n">
        <v>4.573e-05</v>
      </c>
      <c r="AL1210" t="n">
        <v>1.211e-08</v>
      </c>
      <c r="AM1210" t="n">
        <v>3.5</v>
      </c>
      <c r="AN1210" t="n">
        <v>46.43</v>
      </c>
      <c r="AO1210" t="inlineStr">
        <is>
          <t>VLEDSDLKKSDIDEIVLVGGSTR</t>
        </is>
      </c>
      <c r="AP1210" t="inlineStr">
        <is>
          <t>P11021</t>
        </is>
      </c>
      <c r="AQ1210" t="inlineStr">
        <is>
          <t>BIP_HUMAN</t>
        </is>
      </c>
      <c r="AR121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121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121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121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121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1210" t="n">
        <v>100</v>
      </c>
      <c r="AX1210" t="n">
        <v>654</v>
      </c>
      <c r="AY1210" t="n">
        <v>345</v>
      </c>
      <c r="AZ1210" t="n">
        <v>367</v>
      </c>
      <c r="BA1210" t="n">
        <v>344</v>
      </c>
      <c r="BB1210" t="inlineStr">
        <is>
          <t>PVQK(344).(345)VLEDSDLKKSDIDEIVLVGGSTR</t>
        </is>
      </c>
      <c r="BC1210" t="inlineStr">
        <is>
          <t>PVQKVLED</t>
        </is>
      </c>
      <c r="BD1210" t="inlineStr">
        <is>
          <t>Internal</t>
        </is>
      </c>
      <c r="BE1210" t="inlineStr"/>
      <c r="BF1210" t="inlineStr">
        <is>
          <t>M04.001|S01.151</t>
        </is>
      </c>
      <c r="BG1210" t="inlineStr">
        <is>
          <t>thermolysin|trypsin 1</t>
        </is>
      </c>
      <c r="BH1210" t="inlineStr"/>
      <c r="BI1210" t="inlineStr">
        <is>
          <t>Syncytiotrophoblasts: 1459.7</t>
        </is>
      </c>
      <c r="BJ1210" t="inlineStr">
        <is>
          <t>9</t>
        </is>
      </c>
      <c r="BK1210" t="inlineStr">
        <is>
          <t>125234853-125241382</t>
        </is>
      </c>
      <c r="BL1210" t="inlineStr">
        <is>
          <t>Disease related genes, Enzymes, Plasma proteins, Potential drug targets, Predicted intracellular proteins, Transporters</t>
        </is>
      </c>
      <c r="BM1210" t="inlineStr">
        <is>
          <t>Host-virus interaction</t>
        </is>
      </c>
      <c r="BN1210" t="inlineStr">
        <is>
          <t>Chaperone, Hydrolase</t>
        </is>
      </c>
      <c r="BO1210" t="inlineStr"/>
      <c r="BP1210" t="n">
        <v>9550230.381082566</v>
      </c>
      <c r="BQ1210" t="n">
        <v>7322962.699455729</v>
      </c>
      <c r="BR1210" t="n">
        <v>0.7667838792623591</v>
      </c>
      <c r="BS1210" t="n">
        <v>8796048.197107276</v>
      </c>
      <c r="BT1210" t="n">
        <v>3409425.147851547</v>
      </c>
      <c r="BU1210" t="n">
        <v>0.3876087387712123</v>
      </c>
      <c r="BV1210" t="n">
        <v>1.085741024500447</v>
      </c>
      <c r="BW1210" t="n">
        <v>0.1186800265083919</v>
      </c>
      <c r="BX1210" t="n">
        <v>0.9210299486105381</v>
      </c>
      <c r="BY1210" t="n">
        <v>-0.118680026508392</v>
      </c>
      <c r="BZ1210" t="n">
        <v>0.7604728644472254</v>
      </c>
      <c r="CA1210" t="n">
        <v>-0.1189162780358173</v>
      </c>
      <c r="CB1210" t="inlineStr">
        <is>
          <t>significant low</t>
        </is>
      </c>
      <c r="CC1210" t="inlineStr">
        <is>
          <t>significant low</t>
        </is>
      </c>
    </row>
    <row r="1211">
      <c r="A1211" t="b">
        <v>0</v>
      </c>
      <c r="B1211" t="inlineStr">
        <is>
          <t>High</t>
        </is>
      </c>
      <c r="C1211" t="inlineStr">
        <is>
          <t>[R].NEEDAAELVALAQAVNAR.[A]</t>
        </is>
      </c>
      <c r="D1211" t="inlineStr"/>
      <c r="E1211" t="n">
        <v>9.36291e-10</v>
      </c>
      <c r="F1211" t="n">
        <v>0.000144145</v>
      </c>
      <c r="G1211" t="n">
        <v>1</v>
      </c>
      <c r="H1211" t="n">
        <v>2</v>
      </c>
      <c r="I1211" t="n">
        <v>10</v>
      </c>
      <c r="J1211" t="inlineStr">
        <is>
          <t>P22314</t>
        </is>
      </c>
      <c r="K1211" t="inlineStr">
        <is>
          <t>P22314 [351-368]</t>
        </is>
      </c>
      <c r="L1211" t="inlineStr"/>
      <c r="M1211" t="n">
        <v>0</v>
      </c>
      <c r="N1211" t="n">
        <v>1883.94574</v>
      </c>
      <c r="O1211" t="n">
        <v>8155661.86259504</v>
      </c>
      <c r="P1211" t="n">
        <v>58.03</v>
      </c>
      <c r="Q1211" t="n">
        <v>8108327.25</v>
      </c>
      <c r="R1211" t="n">
        <v>27088178.7049406</v>
      </c>
      <c r="S1211" t="n">
        <v>1556364.09771145</v>
      </c>
      <c r="T1211" t="n">
        <v>27234400.002735</v>
      </c>
      <c r="U1211" t="n">
        <v>12333047.638932</v>
      </c>
      <c r="V1211" t="n">
        <v>8203272.80413938</v>
      </c>
      <c r="W1211" t="n">
        <v>8108327.25</v>
      </c>
      <c r="X1211" t="n">
        <v>21125081</v>
      </c>
      <c r="Y1211" t="n">
        <v>207676.546875</v>
      </c>
      <c r="Z1211" t="n">
        <v>19722811</v>
      </c>
      <c r="AA1211" t="n">
        <v>3745792</v>
      </c>
      <c r="AB1211" t="n">
        <v>7094477.75</v>
      </c>
      <c r="AC1211" t="inlineStr"/>
      <c r="AD1211" t="inlineStr">
        <is>
          <t>High</t>
        </is>
      </c>
      <c r="AE1211" t="inlineStr">
        <is>
          <t>High</t>
        </is>
      </c>
      <c r="AF1211" t="inlineStr">
        <is>
          <t>Peak Found</t>
        </is>
      </c>
      <c r="AG1211" t="inlineStr">
        <is>
          <t>High</t>
        </is>
      </c>
      <c r="AH1211" t="inlineStr">
        <is>
          <t>High</t>
        </is>
      </c>
      <c r="AI1211" t="inlineStr">
        <is>
          <t>High</t>
        </is>
      </c>
      <c r="AJ1211" t="inlineStr">
        <is>
          <t>High</t>
        </is>
      </c>
      <c r="AK1211" t="n">
        <v>4.573e-05</v>
      </c>
      <c r="AL1211" t="n">
        <v>9.923e-12</v>
      </c>
      <c r="AM1211" t="n">
        <v>5.41</v>
      </c>
      <c r="AN1211" t="n">
        <v>56.1</v>
      </c>
      <c r="AO1211" t="inlineStr">
        <is>
          <t>NEEDAAELVALAQAVNAR</t>
        </is>
      </c>
      <c r="AP1211" t="inlineStr">
        <is>
          <t>P22314</t>
        </is>
      </c>
      <c r="AQ1211" t="inlineStr">
        <is>
          <t>UBA1_HUMAN</t>
        </is>
      </c>
      <c r="AR12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1211" t="inlineStr">
        <is>
          <t>RecName: Full=Ubiquitin-like modifier-activating enzyme 1; EC=6.2.1.45 {ECO:0000305|PubMed:1447181}; AltName: Full=Protein A1S9; AltName: Full=Ubiquitin-activating enzyme E1;</t>
        </is>
      </c>
      <c r="AT12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1211" t="inlineStr">
        <is>
          <t>GO:0005737|GO:0005829|GO:0070062|GO:0005739|GO:0005654|GO:0005634|GO:0005524|GO:0003723|GO:0004839|GO:0006974|GO:0016567|GO:0006511</t>
        </is>
      </c>
      <c r="AV12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1211" t="n">
        <v>100</v>
      </c>
      <c r="AX1211" t="n">
        <v>1058</v>
      </c>
      <c r="AY1211" t="n">
        <v>351</v>
      </c>
      <c r="AZ1211" t="n">
        <v>368</v>
      </c>
      <c r="BA1211" t="n">
        <v>350</v>
      </c>
      <c r="BB1211" t="inlineStr">
        <is>
          <t>PRPR(350).(351)NEEDAAELVALAQAVNAR</t>
        </is>
      </c>
      <c r="BC1211" t="inlineStr">
        <is>
          <t>PRPRNEED</t>
        </is>
      </c>
      <c r="BD1211" t="inlineStr">
        <is>
          <t>Internal</t>
        </is>
      </c>
      <c r="BE1211" t="inlineStr"/>
      <c r="BF1211" t="inlineStr">
        <is>
          <t>S01.151</t>
        </is>
      </c>
      <c r="BG1211" t="inlineStr">
        <is>
          <t>trypsin 1</t>
        </is>
      </c>
      <c r="BH1211" t="inlineStr"/>
      <c r="BI1211" t="inlineStr"/>
      <c r="BJ1211" t="inlineStr">
        <is>
          <t>X</t>
        </is>
      </c>
      <c r="BK1211" t="inlineStr">
        <is>
          <t>47190861-47215128</t>
        </is>
      </c>
      <c r="BL1211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1211" t="inlineStr">
        <is>
          <t>Ubl conjugation pathway</t>
        </is>
      </c>
      <c r="BN1211" t="inlineStr">
        <is>
          <t>Ligase</t>
        </is>
      </c>
      <c r="BO1211" t="inlineStr">
        <is>
          <t>Cancer-related genes, Disease variant, Neurodegeneration</t>
        </is>
      </c>
      <c r="BP1211" t="n">
        <v>12250956.68421735</v>
      </c>
      <c r="BQ1211" t="n">
        <v>13260445.81665386</v>
      </c>
      <c r="BR1211" t="n">
        <v>1.082400840885922</v>
      </c>
      <c r="BS1211" t="n">
        <v>15923573.48193546</v>
      </c>
      <c r="BT1211" t="n">
        <v>10010737.10993543</v>
      </c>
      <c r="BU1211" t="n">
        <v>0.6286740298144843</v>
      </c>
      <c r="BV1211" t="n">
        <v>0.7693597607418636</v>
      </c>
      <c r="BW1211" t="n">
        <v>-0.3782697194980737</v>
      </c>
      <c r="BX1211" t="n">
        <v>1.299782040895587</v>
      </c>
      <c r="BY1211" t="n">
        <v>0.3782697194980739</v>
      </c>
      <c r="BZ1211" t="n">
        <v>0.48260534776528</v>
      </c>
      <c r="CA1211" t="n">
        <v>-0.3164078699695378</v>
      </c>
      <c r="CB1211" t="inlineStr">
        <is>
          <t>significant low</t>
        </is>
      </c>
      <c r="CC1211" t="inlineStr">
        <is>
          <t>significant low</t>
        </is>
      </c>
    </row>
    <row r="1212">
      <c r="A1212" t="b">
        <v>0</v>
      </c>
      <c r="B1212" t="inlineStr">
        <is>
          <t>High</t>
        </is>
      </c>
      <c r="C1212" t="inlineStr">
        <is>
          <t>[R].GSTPYGGVKLEDLIVKDGLTDVYNKIH.[M]</t>
        </is>
      </c>
      <c r="D1212" t="inlineStr">
        <is>
          <t>3xDimethyl [K9; K16; K25]</t>
        </is>
      </c>
      <c r="E1212" t="n">
        <v>0.000257207</v>
      </c>
      <c r="F1212" t="n">
        <v>0.000144145</v>
      </c>
      <c r="G1212" t="n">
        <v>1</v>
      </c>
      <c r="H1212" t="n">
        <v>1</v>
      </c>
      <c r="I1212" t="n">
        <v>8</v>
      </c>
      <c r="J1212" t="inlineStr">
        <is>
          <t>P24752</t>
        </is>
      </c>
      <c r="K1212" t="inlineStr">
        <is>
          <t>P24752 [166-192]</t>
        </is>
      </c>
      <c r="L1212" t="inlineStr">
        <is>
          <t>P24752 3xDimethyl [K174; K181; K190]</t>
        </is>
      </c>
      <c r="M1212" t="n">
        <v>0</v>
      </c>
      <c r="N1212" t="n">
        <v>3015.64011</v>
      </c>
      <c r="O1212" t="n">
        <v>2346702.9831519</v>
      </c>
      <c r="P1212" t="n">
        <v>58.01</v>
      </c>
      <c r="Q1212" t="n">
        <v>1667467.8125</v>
      </c>
      <c r="R1212" t="n">
        <v>4748294.92546239</v>
      </c>
      <c r="S1212" t="n">
        <v>974702.4075503059</v>
      </c>
      <c r="T1212" t="n">
        <v>5649944.89443673</v>
      </c>
      <c r="U1212" t="n">
        <v>5365053.96693568</v>
      </c>
      <c r="V1212" t="n">
        <v>1795676.62464119</v>
      </c>
      <c r="W1212" t="n">
        <v>1667467.8125</v>
      </c>
      <c r="X1212" t="n">
        <v>3703021.75</v>
      </c>
      <c r="Y1212" t="n">
        <v>130061.359375</v>
      </c>
      <c r="Z1212" t="n">
        <v>4091619.25</v>
      </c>
      <c r="AA1212" t="n">
        <v>1629473.65625</v>
      </c>
      <c r="AB1212" t="n">
        <v>1552964.0625</v>
      </c>
      <c r="AC1212" t="inlineStr"/>
      <c r="AD1212" t="inlineStr">
        <is>
          <t>High</t>
        </is>
      </c>
      <c r="AE1212" t="inlineStr">
        <is>
          <t>High</t>
        </is>
      </c>
      <c r="AF1212" t="inlineStr">
        <is>
          <t>Peak Found</t>
        </is>
      </c>
      <c r="AG1212" t="inlineStr">
        <is>
          <t>High</t>
        </is>
      </c>
      <c r="AH1212" t="inlineStr">
        <is>
          <t>Peak Found</t>
        </is>
      </c>
      <c r="AI1212" t="inlineStr">
        <is>
          <t>High</t>
        </is>
      </c>
      <c r="AJ1212" t="inlineStr">
        <is>
          <t>High</t>
        </is>
      </c>
      <c r="AK1212" t="n">
        <v>4.573e-05</v>
      </c>
      <c r="AL1212" t="n">
        <v>3.103e-05</v>
      </c>
      <c r="AM1212" t="n">
        <v>3.38</v>
      </c>
      <c r="AN1212" t="n">
        <v>54.84</v>
      </c>
      <c r="AO1212" t="inlineStr">
        <is>
          <t>GSTPYGGVKLEDLIVKDGLTDVYNKIH</t>
        </is>
      </c>
      <c r="AP1212" t="inlineStr">
        <is>
          <t>P24752</t>
        </is>
      </c>
      <c r="AQ1212" t="inlineStr">
        <is>
          <t>THIL_HUMAN</t>
        </is>
      </c>
      <c r="AR1212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1212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1212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1212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1212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1212" t="n">
        <v>100</v>
      </c>
      <c r="AX1212" t="n">
        <v>427</v>
      </c>
      <c r="AY1212" t="n">
        <v>166</v>
      </c>
      <c r="AZ1212" t="n">
        <v>192</v>
      </c>
      <c r="BA1212" t="n">
        <v>165</v>
      </c>
      <c r="BB1212" t="inlineStr">
        <is>
          <t>VMNR(165).(166)GSTPYGGVKLEDLIVKDGLTDVYNKIH</t>
        </is>
      </c>
      <c r="BC1212" t="inlineStr">
        <is>
          <t>VMNRGSTP</t>
        </is>
      </c>
      <c r="BD1212" t="inlineStr">
        <is>
          <t>Internal</t>
        </is>
      </c>
      <c r="BE1212" t="inlineStr"/>
      <c r="BF1212" t="inlineStr"/>
      <c r="BG1212" t="inlineStr"/>
      <c r="BH1212" t="inlineStr">
        <is>
          <t>kidney: 622.7;liver: 969.5</t>
        </is>
      </c>
      <c r="BI1212" t="inlineStr">
        <is>
          <t>Cardiomyocytes: 825.5;Distal tubular cells: 562.9;Hepatocytes: 785.7;Proximal tubular cells: 1461.7</t>
        </is>
      </c>
      <c r="BJ1212" t="inlineStr">
        <is>
          <t>11</t>
        </is>
      </c>
      <c r="BK1212" t="inlineStr">
        <is>
          <t>108116695-108147603</t>
        </is>
      </c>
      <c r="BL1212" t="inlineStr">
        <is>
          <t>Disease related genes, Enzymes, Human disease related genes, Metabolic proteins, Plasma proteins, Potential drug targets, Predicted intracellular proteins</t>
        </is>
      </c>
      <c r="BM1212" t="inlineStr">
        <is>
          <t>Fatty acid metabolism, Lipid metabolism</t>
        </is>
      </c>
      <c r="BN1212" t="inlineStr">
        <is>
          <t>Acyltransferase, Transferase</t>
        </is>
      </c>
      <c r="BO1212" t="inlineStr">
        <is>
          <t>Disease variant</t>
        </is>
      </c>
      <c r="BP1212" t="n">
        <v>2463488.381837565</v>
      </c>
      <c r="BQ1212" t="n">
        <v>2008789.855339999</v>
      </c>
      <c r="BR1212" t="n">
        <v>0.8154249356928576</v>
      </c>
      <c r="BS1212" t="n">
        <v>4270225.162004533</v>
      </c>
      <c r="BT1212" t="n">
        <v>2147750.813751074</v>
      </c>
      <c r="BU1212" t="n">
        <v>0.5029596174134467</v>
      </c>
      <c r="BV1212" t="n">
        <v>0.5768989428841154</v>
      </c>
      <c r="BW1212" t="n">
        <v>-0.793609475096026</v>
      </c>
      <c r="BX1212" t="n">
        <v>1.733405845745977</v>
      </c>
      <c r="BY1212" t="n">
        <v>0.793609475096026</v>
      </c>
      <c r="BZ1212" t="n">
        <v>0.3363601607399165</v>
      </c>
      <c r="CA1212" t="n">
        <v>-0.4731954486512338</v>
      </c>
      <c r="CB1212" t="inlineStr">
        <is>
          <t>significant low</t>
        </is>
      </c>
      <c r="CC1212" t="inlineStr">
        <is>
          <t>significant low</t>
        </is>
      </c>
    </row>
    <row r="1213">
      <c r="A1213" t="b">
        <v>0</v>
      </c>
      <c r="B1213" t="inlineStr">
        <is>
          <t>High</t>
        </is>
      </c>
      <c r="C1213" t="inlineStr">
        <is>
          <t>[R].AGIKVTVAGLAGKDPVQCSR.[D]</t>
        </is>
      </c>
      <c r="D1213" t="inlineStr">
        <is>
          <t>1xCarbamidomethyl [C18]; 2xDimethyl [K4; K13]</t>
        </is>
      </c>
      <c r="E1213" t="n">
        <v>2.05634e-05</v>
      </c>
      <c r="F1213" t="n">
        <v>0.000144145</v>
      </c>
      <c r="G1213" t="n">
        <v>1</v>
      </c>
      <c r="H1213" t="n">
        <v>1</v>
      </c>
      <c r="I1213" t="n">
        <v>10</v>
      </c>
      <c r="J1213" t="inlineStr">
        <is>
          <t>Q99497</t>
        </is>
      </c>
      <c r="K1213" t="inlineStr">
        <is>
          <t>Q99497 [29-48]</t>
        </is>
      </c>
      <c r="L1213" t="inlineStr">
        <is>
          <t>Q99497 2xDimethyl [K32; K41]</t>
        </is>
      </c>
      <c r="M1213" t="n">
        <v>0</v>
      </c>
      <c r="N1213" t="n">
        <v>2083.16922</v>
      </c>
      <c r="O1213" t="n">
        <v>5518432.50858519</v>
      </c>
      <c r="P1213" t="n">
        <v>58.01</v>
      </c>
      <c r="Q1213" t="n">
        <v>4900628.5</v>
      </c>
      <c r="R1213" t="n">
        <v>4449043.66619915</v>
      </c>
      <c r="S1213" t="n">
        <v>21963398.0288252</v>
      </c>
      <c r="T1213" t="n">
        <v>197174.904795038</v>
      </c>
      <c r="U1213" t="n">
        <v>14952675.9512804</v>
      </c>
      <c r="V1213" t="n">
        <v>6214120.77079702</v>
      </c>
      <c r="W1213" t="n">
        <v>4900628.5</v>
      </c>
      <c r="X1213" t="n">
        <v>3469646.625</v>
      </c>
      <c r="Y1213" t="n">
        <v>2930729.8125</v>
      </c>
      <c r="Z1213" t="n">
        <v>142791.59375</v>
      </c>
      <c r="AA1213" t="n">
        <v>4541425.25</v>
      </c>
      <c r="AB1213" t="n">
        <v>5374189.375</v>
      </c>
      <c r="AC1213" t="inlineStr"/>
      <c r="AD1213" t="inlineStr">
        <is>
          <t>High</t>
        </is>
      </c>
      <c r="AE1213" t="inlineStr">
        <is>
          <t>High</t>
        </is>
      </c>
      <c r="AF1213" t="inlineStr">
        <is>
          <t>High</t>
        </is>
      </c>
      <c r="AG1213" t="inlineStr">
        <is>
          <t>Peak Found</t>
        </is>
      </c>
      <c r="AH1213" t="inlineStr">
        <is>
          <t>High</t>
        </is>
      </c>
      <c r="AI1213" t="inlineStr">
        <is>
          <t>High</t>
        </is>
      </c>
      <c r="AJ1213" t="inlineStr">
        <is>
          <t>High</t>
        </is>
      </c>
      <c r="AK1213" t="n">
        <v>4.573e-05</v>
      </c>
      <c r="AL1213" t="n">
        <v>1.524e-06</v>
      </c>
      <c r="AM1213" t="n">
        <v>2.7</v>
      </c>
      <c r="AN1213" t="n">
        <v>27.1</v>
      </c>
      <c r="AO1213" t="inlineStr">
        <is>
          <t>AGIKVTVAGLAGKDPVQCSR</t>
        </is>
      </c>
      <c r="AP1213" t="inlineStr">
        <is>
          <t>Q99497</t>
        </is>
      </c>
      <c r="AQ1213" t="inlineStr">
        <is>
          <t>PARK7_HUMAN</t>
        </is>
      </c>
      <c r="AR1213" t="inlineStr">
        <is>
          <t>MASKRALVILAKGAEEMETVIPVDVMRRAGIKVTVAGLAGKDPVQCSRDVVICPDASLEDAKKEGPYDVVVLPGGNLGAQNLSESAAVKEILKEQENRKGLIAAICAGPTALLAHEIGFGSKVTTHPLAKDKMMNGGHYTYSENRVEKDGLILTSRGPGTSFEFALAIVEALNGKEVAAQVKAPLVLKD</t>
        </is>
      </c>
      <c r="AS121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AT121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AU121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AV121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AW1213" t="n">
        <v>100</v>
      </c>
      <c r="AX1213" t="n">
        <v>189</v>
      </c>
      <c r="AY1213" t="n">
        <v>29</v>
      </c>
      <c r="AZ1213" t="n">
        <v>48</v>
      </c>
      <c r="BA1213" t="n">
        <v>28</v>
      </c>
      <c r="BB1213" t="inlineStr">
        <is>
          <t>VMRR(28).(29)AGIKVTVAGLAGKDPVQCSR</t>
        </is>
      </c>
      <c r="BC1213" t="inlineStr">
        <is>
          <t>VMRRAGIK</t>
        </is>
      </c>
      <c r="BD1213" t="inlineStr">
        <is>
          <t>Internal</t>
        </is>
      </c>
      <c r="BE1213" t="inlineStr"/>
      <c r="BF1213" t="inlineStr"/>
      <c r="BG1213" t="inlineStr"/>
      <c r="BH1213" t="inlineStr"/>
      <c r="BI1213" t="inlineStr"/>
      <c r="BJ1213" t="inlineStr">
        <is>
          <t>1</t>
        </is>
      </c>
      <c r="BK1213" t="inlineStr">
        <is>
          <t>7954291-7985505</t>
        </is>
      </c>
      <c r="BL1213" t="inlineStr">
        <is>
          <t>Disease related genes, Enzymes, Human disease related genes, Plasma proteins, Potential drug targets, Predicted intracellular proteins</t>
        </is>
      </c>
      <c r="BM1213" t="inlineStr">
        <is>
          <t>Autophagy, DNA damage, DNA repair, Fertilization, Inflammatory response, Stress response</t>
        </is>
      </c>
      <c r="BN1213" t="inlineStr">
        <is>
          <t>Chaperone, Hydrolase, Protease, RNA-binding</t>
        </is>
      </c>
      <c r="BO1213" t="inlineStr">
        <is>
          <t>Disease variant, Neurodegeneration, Parkinson disease, Parkinsonism, Tumor suppressor</t>
        </is>
      </c>
      <c r="BP1213" t="n">
        <v>10437690.06500812</v>
      </c>
      <c r="BQ1213" t="n">
        <v>9984109.387718424</v>
      </c>
      <c r="BR1213" t="n">
        <v>0.9565439599696199</v>
      </c>
      <c r="BS1213" t="n">
        <v>7121323.875624153</v>
      </c>
      <c r="BT1213" t="n">
        <v>7419465.337088896</v>
      </c>
      <c r="BU1213" t="n">
        <v>1.041866016301444</v>
      </c>
      <c r="BV1213" t="n">
        <v>1.465695177933934</v>
      </c>
      <c r="BW1213" t="n">
        <v>0.5515850959621028</v>
      </c>
      <c r="BX1213" t="n">
        <v>0.6822701029893643</v>
      </c>
      <c r="BY1213" t="n">
        <v>-0.5515850959621029</v>
      </c>
      <c r="BZ1213" t="n">
        <v>0.4859409534194808</v>
      </c>
      <c r="CA1213" t="n">
        <v>-0.3134164985607643</v>
      </c>
      <c r="CB1213" t="inlineStr">
        <is>
          <t>significant low</t>
        </is>
      </c>
      <c r="CC1213" t="inlineStr">
        <is>
          <t>significant low</t>
        </is>
      </c>
    </row>
    <row r="1214">
      <c r="A1214" t="b">
        <v>0</v>
      </c>
      <c r="B1214" t="inlineStr">
        <is>
          <t>High</t>
        </is>
      </c>
      <c r="C1214" t="inlineStr">
        <is>
          <t>[R].CIDSGLWVPNSKASEAKEGEEAGPGDPLLEAVPKTGDEKDVSV.[-]</t>
        </is>
      </c>
      <c r="D1214" t="inlineStr">
        <is>
          <t>1xCarbamidomethyl [C1]; 4xDimethyl [K12; K17; K34; K39]</t>
        </is>
      </c>
      <c r="E1214" t="n">
        <v>6.04196e-06</v>
      </c>
      <c r="F1214" t="n">
        <v>0.000144145</v>
      </c>
      <c r="G1214" t="n">
        <v>1</v>
      </c>
      <c r="H1214" t="n">
        <v>1</v>
      </c>
      <c r="I1214" t="n">
        <v>3</v>
      </c>
      <c r="J1214" t="inlineStr">
        <is>
          <t>Q16543</t>
        </is>
      </c>
      <c r="K1214" t="inlineStr">
        <is>
          <t>Q16543 [336-378]</t>
        </is>
      </c>
      <c r="L1214" t="inlineStr">
        <is>
          <t>Q16543 4xDimethyl [K347; K352; K369; K374]</t>
        </is>
      </c>
      <c r="M1214" t="n">
        <v>0</v>
      </c>
      <c r="N1214" t="n">
        <v>4593.29164</v>
      </c>
      <c r="O1214" t="n">
        <v>3191705.57153418</v>
      </c>
      <c r="P1214" t="n">
        <v>57.98</v>
      </c>
      <c r="Q1214" t="n">
        <v>4320710</v>
      </c>
      <c r="R1214" t="n">
        <v>2074004.38069628</v>
      </c>
      <c r="S1214" t="n">
        <v>6425065.57858196</v>
      </c>
      <c r="T1214" t="n">
        <v>1</v>
      </c>
      <c r="U1214" t="n">
        <v>1</v>
      </c>
      <c r="V1214" t="n">
        <v>2357710.75942666</v>
      </c>
      <c r="W1214" t="n">
        <v>4320710</v>
      </c>
      <c r="X1214" t="n">
        <v>1617440.25</v>
      </c>
      <c r="Y1214" t="n">
        <v>857341.4375</v>
      </c>
      <c r="Z1214" t="inlineStr"/>
      <c r="AA1214" t="inlineStr"/>
      <c r="AB1214" t="n">
        <v>2039030.875</v>
      </c>
      <c r="AC1214" t="inlineStr"/>
      <c r="AD1214" t="inlineStr">
        <is>
          <t>High</t>
        </is>
      </c>
      <c r="AE1214" t="inlineStr">
        <is>
          <t>High</t>
        </is>
      </c>
      <c r="AF1214" t="inlineStr">
        <is>
          <t>Peak Found</t>
        </is>
      </c>
      <c r="AG1214" t="inlineStr">
        <is>
          <t>Not Found</t>
        </is>
      </c>
      <c r="AH1214" t="inlineStr">
        <is>
          <t>Not Found</t>
        </is>
      </c>
      <c r="AI1214" t="inlineStr">
        <is>
          <t>High</t>
        </is>
      </c>
      <c r="AJ1214" t="inlineStr">
        <is>
          <t>High</t>
        </is>
      </c>
      <c r="AK1214" t="n">
        <v>4.573e-05</v>
      </c>
      <c r="AL1214" t="n">
        <v>3.523e-07</v>
      </c>
      <c r="AM1214" t="n">
        <v>3.64</v>
      </c>
      <c r="AN1214" t="n">
        <v>51.81</v>
      </c>
      <c r="AO1214" t="inlineStr">
        <is>
          <t>CIDSGLWVPNSKASEAKEGEEAGPGDPLLEAVPKTGDEKDVSV</t>
        </is>
      </c>
      <c r="AP1214" t="inlineStr">
        <is>
          <t>Q16543</t>
        </is>
      </c>
      <c r="AQ1214" t="inlineStr">
        <is>
          <t>CDC37_HUMAN</t>
        </is>
      </c>
      <c r="AR121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AS121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AT1214" t="inlineStr">
        <is>
          <t>3D-structure|Acetylation|Chaperone|Cytoplasm|Phosphoprotein|Reference proteome|Ubl conjugation</t>
        </is>
      </c>
      <c r="AU121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AV121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AW1214" t="n">
        <v>100</v>
      </c>
      <c r="AX1214" t="n">
        <v>378</v>
      </c>
      <c r="AY1214" t="n">
        <v>336</v>
      </c>
      <c r="AZ1214" t="n">
        <v>378</v>
      </c>
      <c r="BA1214" t="n">
        <v>335</v>
      </c>
      <c r="BB1214" t="inlineStr">
        <is>
          <t>HMQR(335).(336)CIDSGLWVPNSKASEAKEGEEAGPGDPLLEAVPKTGDEKDVSV</t>
        </is>
      </c>
      <c r="BC1214" t="inlineStr">
        <is>
          <t>HMQRCIDS</t>
        </is>
      </c>
      <c r="BD1214" t="inlineStr">
        <is>
          <t>Internal</t>
        </is>
      </c>
      <c r="BE1214" t="inlineStr"/>
      <c r="BF1214" t="inlineStr">
        <is>
          <t>S01.151</t>
        </is>
      </c>
      <c r="BG1214" t="inlineStr">
        <is>
          <t>trypsin 1</t>
        </is>
      </c>
      <c r="BH1214" t="inlineStr"/>
      <c r="BI1214" t="inlineStr"/>
      <c r="BJ1214" t="inlineStr">
        <is>
          <t>19</t>
        </is>
      </c>
      <c r="BK1214" t="inlineStr">
        <is>
          <t>10391133-10420121</t>
        </is>
      </c>
      <c r="BL1214" t="inlineStr">
        <is>
          <t>Cancer-related genes, Predicted intracellular proteins, Transporters</t>
        </is>
      </c>
      <c r="BM1214" t="inlineStr"/>
      <c r="BN1214" t="inlineStr">
        <is>
          <t>Chaperone</t>
        </is>
      </c>
      <c r="BO1214" t="inlineStr">
        <is>
          <t>Cancer-related genes</t>
        </is>
      </c>
      <c r="BP1214" t="n">
        <v>4273259.986426081</v>
      </c>
      <c r="BQ1214" t="n">
        <v>2175918.659963583</v>
      </c>
      <c r="BR1214" t="n">
        <v>0.5091940735820761</v>
      </c>
      <c r="BS1214" t="n">
        <v>785904.25314222</v>
      </c>
      <c r="BT1214" t="n">
        <v>1361224.36427599</v>
      </c>
      <c r="BU1214" t="n">
        <v>1.732048603673427</v>
      </c>
      <c r="BV1214" t="n">
        <v>5.437379896266799</v>
      </c>
      <c r="BW1214" t="n">
        <v>2.442911629186854</v>
      </c>
      <c r="BX1214" t="n">
        <v>0.1839121082355457</v>
      </c>
      <c r="BY1214" t="n">
        <v>-2.442911629186854</v>
      </c>
      <c r="BZ1214" t="n">
        <v>0.1041147361489015</v>
      </c>
      <c r="CA1214" t="n">
        <v>-0.9824877971443828</v>
      </c>
      <c r="CB1214" t="inlineStr">
        <is>
          <t>significant low</t>
        </is>
      </c>
      <c r="CC1214" t="inlineStr">
        <is>
          <t>significant low</t>
        </is>
      </c>
    </row>
    <row r="1215">
      <c r="A1215" t="b">
        <v>0</v>
      </c>
      <c r="B1215" t="inlineStr">
        <is>
          <t>High</t>
        </is>
      </c>
      <c r="C1215" t="inlineStr">
        <is>
          <t>[R].ILNEKVNTPTTTVYR.[C]</t>
        </is>
      </c>
      <c r="D1215" t="inlineStr">
        <is>
          <t>1xDimethyl [K5]</t>
        </is>
      </c>
      <c r="E1215" t="n">
        <v>2.25173e-07</v>
      </c>
      <c r="F1215" t="n">
        <v>0.000144145</v>
      </c>
      <c r="G1215" t="n">
        <v>1</v>
      </c>
      <c r="H1215" t="n">
        <v>2</v>
      </c>
      <c r="I1215" t="n">
        <v>11</v>
      </c>
      <c r="J1215" t="inlineStr">
        <is>
          <t>P26639</t>
        </is>
      </c>
      <c r="K1215" t="inlineStr">
        <is>
          <t>P26639 [239-253]</t>
        </is>
      </c>
      <c r="L1215" t="inlineStr">
        <is>
          <t>P26639 1xDimethyl [K243]</t>
        </is>
      </c>
      <c r="M1215" t="n">
        <v>0</v>
      </c>
      <c r="N1215" t="n">
        <v>1776.98542</v>
      </c>
      <c r="O1215" t="n">
        <v>11252894.7764047</v>
      </c>
      <c r="P1215" t="n">
        <v>57.93</v>
      </c>
      <c r="Q1215" t="n">
        <v>22287607.0625</v>
      </c>
      <c r="R1215" t="n">
        <v>23233500.7754717</v>
      </c>
      <c r="S1215" t="n">
        <v>3134481.67368625</v>
      </c>
      <c r="T1215" t="n">
        <v>21591505.1647717</v>
      </c>
      <c r="U1215" t="n">
        <v>5450217.85879643</v>
      </c>
      <c r="V1215" t="n">
        <v>25990388.7779591</v>
      </c>
      <c r="W1215" t="n">
        <v>22287607.0625</v>
      </c>
      <c r="X1215" t="n">
        <v>18118958.5</v>
      </c>
      <c r="Y1215" t="n">
        <v>418255.8125</v>
      </c>
      <c r="Z1215" t="n">
        <v>15636297.3125</v>
      </c>
      <c r="AA1215" t="n">
        <v>1655339.625</v>
      </c>
      <c r="AB1215" t="n">
        <v>22477398.875</v>
      </c>
      <c r="AC1215" t="inlineStr"/>
      <c r="AD1215" t="inlineStr">
        <is>
          <t>High</t>
        </is>
      </c>
      <c r="AE1215" t="inlineStr">
        <is>
          <t>High</t>
        </is>
      </c>
      <c r="AF1215" t="inlineStr">
        <is>
          <t>High</t>
        </is>
      </c>
      <c r="AG1215" t="inlineStr">
        <is>
          <t>High</t>
        </is>
      </c>
      <c r="AH1215" t="inlineStr">
        <is>
          <t>High</t>
        </is>
      </c>
      <c r="AI1215" t="inlineStr">
        <is>
          <t>High</t>
        </is>
      </c>
      <c r="AJ1215" t="inlineStr">
        <is>
          <t>High</t>
        </is>
      </c>
      <c r="AK1215" t="n">
        <v>4.573e-05</v>
      </c>
      <c r="AL1215" t="n">
        <v>6.949e-09</v>
      </c>
      <c r="AM1215" t="n">
        <v>4.04</v>
      </c>
      <c r="AN1215" t="n">
        <v>20.39</v>
      </c>
      <c r="AO1215" t="inlineStr">
        <is>
          <t>ILNEKVNTPTTTVYR</t>
        </is>
      </c>
      <c r="AP1215" t="inlineStr">
        <is>
          <t>P26639</t>
        </is>
      </c>
      <c r="AQ1215" t="inlineStr">
        <is>
          <t>SYTC_HUMAN</t>
        </is>
      </c>
      <c r="AR121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121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121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1215" t="inlineStr">
        <is>
          <t>GO:0005829|GO:0070062|GO:0005524|GO:0042802|GO:0004829|GO:0000049|GO:0008270|GO:0006435</t>
        </is>
      </c>
      <c r="AV1215" t="inlineStr">
        <is>
          <t>C:cytosol|C:extracellular exosome|F:ATP binding|F:identical protein binding|F:threonine-tRNA ligase activity|F:tRNA binding|F:zinc ion binding|P:threonyl-tRNA aminoacylation</t>
        </is>
      </c>
      <c r="AW1215" t="n">
        <v>100</v>
      </c>
      <c r="AX1215" t="n">
        <v>723</v>
      </c>
      <c r="AY1215" t="n">
        <v>239</v>
      </c>
      <c r="AZ1215" t="n">
        <v>253</v>
      </c>
      <c r="BA1215" t="n">
        <v>238</v>
      </c>
      <c r="BB1215" t="inlineStr">
        <is>
          <t>FKCR(238).(239)ILNEKVNTPTTTVYR</t>
        </is>
      </c>
      <c r="BC1215" t="inlineStr">
        <is>
          <t>FKCRILNE</t>
        </is>
      </c>
      <c r="BD1215" t="inlineStr">
        <is>
          <t>Internal</t>
        </is>
      </c>
      <c r="BE1215" t="inlineStr"/>
      <c r="BF1215" t="inlineStr"/>
      <c r="BG1215" t="inlineStr"/>
      <c r="BH1215" t="inlineStr"/>
      <c r="BI1215" t="inlineStr"/>
      <c r="BJ1215" t="inlineStr">
        <is>
          <t>5</t>
        </is>
      </c>
      <c r="BK1215" t="inlineStr">
        <is>
          <t>33440696-33468091</t>
        </is>
      </c>
      <c r="BL1215" t="inlineStr">
        <is>
          <t>Disease related genes, Enzymes, Metabolic proteins, Plasma proteins, Potential drug targets, Predicted intracellular proteins</t>
        </is>
      </c>
      <c r="BM1215" t="inlineStr">
        <is>
          <t>Protein biosynthesis</t>
        </is>
      </c>
      <c r="BN1215" t="inlineStr">
        <is>
          <t>Aminoacyl-tRNA synthetase, Ligase, RNA-binding, tRNA-binding</t>
        </is>
      </c>
      <c r="BO1215" t="inlineStr">
        <is>
          <t>Disease variant</t>
        </is>
      </c>
      <c r="BP1215" t="n">
        <v>16218529.83721932</v>
      </c>
      <c r="BQ1215" t="n">
        <v>11340983.90741736</v>
      </c>
      <c r="BR1215" t="n">
        <v>0.6992609084327328</v>
      </c>
      <c r="BS1215" t="n">
        <v>17677370.60050908</v>
      </c>
      <c r="BT1215" t="n">
        <v>10815035.47786462</v>
      </c>
      <c r="BU1215" t="n">
        <v>0.6118011395627566</v>
      </c>
      <c r="BV1215" t="n">
        <v>0.9174741087768027</v>
      </c>
      <c r="BW1215" t="n">
        <v>-0.1242606493744103</v>
      </c>
      <c r="BX1215" t="n">
        <v>1.089949013747345</v>
      </c>
      <c r="BY1215" t="n">
        <v>0.1242606493744104</v>
      </c>
      <c r="BZ1215" t="n">
        <v>0.8104313414555254</v>
      </c>
      <c r="CA1215" t="n">
        <v>-0.09128377204314635</v>
      </c>
      <c r="CB1215" t="inlineStr">
        <is>
          <t>significant low</t>
        </is>
      </c>
      <c r="CC1215" t="inlineStr">
        <is>
          <t>significant low</t>
        </is>
      </c>
    </row>
    <row r="1216">
      <c r="A1216" t="b">
        <v>0</v>
      </c>
      <c r="B1216" t="inlineStr">
        <is>
          <t>High</t>
        </is>
      </c>
      <c r="C1216" t="inlineStr">
        <is>
          <t>[R].APLVKVEEATVEER.[T]</t>
        </is>
      </c>
      <c r="D1216" t="inlineStr">
        <is>
          <t>1xDimethyl [K5]</t>
        </is>
      </c>
      <c r="E1216" t="n">
        <v>0.0045014</v>
      </c>
      <c r="F1216" t="n">
        <v>0.000303767</v>
      </c>
      <c r="G1216" t="n">
        <v>1</v>
      </c>
      <c r="H1216" t="n">
        <v>7</v>
      </c>
      <c r="I1216" t="n">
        <v>1</v>
      </c>
      <c r="J1216" t="inlineStr">
        <is>
          <t>Q14244</t>
        </is>
      </c>
      <c r="K1216" t="inlineStr">
        <is>
          <t>Q14244 [402-415]</t>
        </is>
      </c>
      <c r="L1216" t="inlineStr">
        <is>
          <t>Q14244 1xDimethyl [K406]</t>
        </is>
      </c>
      <c r="M1216" t="n">
        <v>0</v>
      </c>
      <c r="N1216" t="n">
        <v>1597.87956</v>
      </c>
      <c r="O1216" t="n">
        <v>540764.847999352</v>
      </c>
      <c r="P1216" t="n">
        <v>57.92</v>
      </c>
      <c r="Q1216" t="n">
        <v>520812.46875</v>
      </c>
      <c r="R1216" t="n">
        <v>540764.847999352</v>
      </c>
      <c r="S1216" t="n">
        <v>1330490.1733896</v>
      </c>
      <c r="T1216" t="n">
        <v>1</v>
      </c>
      <c r="U1216" t="n">
        <v>1</v>
      </c>
      <c r="V1216" t="n">
        <v>1</v>
      </c>
      <c r="W1216" t="n">
        <v>520812.46875</v>
      </c>
      <c r="X1216" t="n">
        <v>421722.75</v>
      </c>
      <c r="Y1216" t="n">
        <v>177536.609375</v>
      </c>
      <c r="Z1216" t="inlineStr"/>
      <c r="AA1216" t="inlineStr"/>
      <c r="AB1216" t="inlineStr"/>
      <c r="AC1216" t="inlineStr"/>
      <c r="AD1216" t="inlineStr">
        <is>
          <t>Peak Found</t>
        </is>
      </c>
      <c r="AE1216" t="inlineStr">
        <is>
          <t>High</t>
        </is>
      </c>
      <c r="AF1216" t="inlineStr">
        <is>
          <t>Peak Found</t>
        </is>
      </c>
      <c r="AG1216" t="inlineStr">
        <is>
          <t>Not Found</t>
        </is>
      </c>
      <c r="AH1216" t="inlineStr">
        <is>
          <t>Not Found</t>
        </is>
      </c>
      <c r="AI1216" t="inlineStr">
        <is>
          <t>Not Found</t>
        </is>
      </c>
      <c r="AJ1216" t="inlineStr">
        <is>
          <t>High</t>
        </is>
      </c>
      <c r="AK1216" t="n">
        <v>9.038e-05</v>
      </c>
      <c r="AL1216" t="n">
        <v>0.0009419</v>
      </c>
      <c r="AM1216" t="n">
        <v>2.38</v>
      </c>
      <c r="AN1216" t="n">
        <v>20.92</v>
      </c>
      <c r="AO1216" t="inlineStr">
        <is>
          <t>APLVKVEEATVEER</t>
        </is>
      </c>
      <c r="AP1216" t="inlineStr">
        <is>
          <t>Q14244</t>
        </is>
      </c>
      <c r="AQ1216" t="inlineStr">
        <is>
          <t>MAP7_HUMAN</t>
        </is>
      </c>
      <c r="AR121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AS1216" t="inlineStr">
        <is>
          <t>RecName: Full=Ensconsin; AltName: Full=Epithelial microtubule-associated protein of 115 kDa; Short=E-MAP-115; AltName: Full=Microtubule-associated protein 7; Short=MAP-7;</t>
        </is>
      </c>
      <c r="AT1216" t="inlineStr">
        <is>
          <t>3D-structure|Acetylation|Alternative splicing|Cell membrane|Coiled coil|Cytoplasm|Cytoskeleton|Isopeptide bond|Membrane|Microtubule|Phosphoprotein|Reference proteome|Ubl conjugation</t>
        </is>
      </c>
      <c r="AU1216" t="inlineStr">
        <is>
          <t>GO:0030424|GO:0016323|GO:0005829|GO:0005874|GO:0005875|GO:0015630|GO:0048471|GO:0005102|GO:0005198|GO:0007163|GO:0000226|GO:0072659|GO:0006970</t>
        </is>
      </c>
      <c r="AV121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AW1216" t="n">
        <v>100</v>
      </c>
      <c r="AX1216" t="n">
        <v>749</v>
      </c>
      <c r="AY1216" t="n">
        <v>402</v>
      </c>
      <c r="AZ1216" t="n">
        <v>415</v>
      </c>
      <c r="BA1216" t="n">
        <v>401</v>
      </c>
      <c r="BB1216" t="inlineStr">
        <is>
          <t>LKGR(401).(402)APLVKVEEATVEER</t>
        </is>
      </c>
      <c r="BC1216" t="inlineStr">
        <is>
          <t>LKGRAPLV</t>
        </is>
      </c>
      <c r="BD1216" t="inlineStr">
        <is>
          <t>Internal</t>
        </is>
      </c>
      <c r="BE1216" t="inlineStr"/>
      <c r="BF1216" t="inlineStr"/>
      <c r="BG1216" t="inlineStr"/>
      <c r="BH1216" t="inlineStr">
        <is>
          <t>brain: 130.4</t>
        </is>
      </c>
      <c r="BI1216" t="inlineStr">
        <is>
          <t>Bipolar cells: 354.6;Early spermatids: 343.2;Oligodendrocytes: 1417.1</t>
        </is>
      </c>
      <c r="BJ1216" t="inlineStr">
        <is>
          <t>6</t>
        </is>
      </c>
      <c r="BK1216" t="inlineStr">
        <is>
          <t>136342281-136550819</t>
        </is>
      </c>
      <c r="BL1216" t="inlineStr">
        <is>
          <t>Predicted intracellular proteins</t>
        </is>
      </c>
      <c r="BM1216" t="inlineStr"/>
      <c r="BN1216" t="inlineStr"/>
      <c r="BO1216" t="inlineStr"/>
      <c r="BP1216" t="n">
        <v>797355.8300463172</v>
      </c>
      <c r="BQ1216" t="n">
        <v>461815.6508808275</v>
      </c>
      <c r="BR1216" t="n">
        <v>0.5791838893985403</v>
      </c>
      <c r="BS1216" t="n">
        <v>1</v>
      </c>
      <c r="BT1216" t="n">
        <v>0</v>
      </c>
      <c r="BU1216" t="n">
        <v>0</v>
      </c>
      <c r="BV1216" t="n">
        <v>797355.8300463172</v>
      </c>
      <c r="BW1216" t="n">
        <v>19.6048641631203</v>
      </c>
      <c r="BX1216" t="n">
        <v>1.254145216373362e-06</v>
      </c>
      <c r="BY1216" t="n">
        <v>-19.6048641631203</v>
      </c>
      <c r="BZ1216" t="n">
        <v>1.595551442162299e-06</v>
      </c>
      <c r="CA1216" t="n">
        <v>-5.797089189159552</v>
      </c>
      <c r="CB1216" t="inlineStr"/>
      <c r="CC1216" t="inlineStr">
        <is>
          <t>significant low</t>
        </is>
      </c>
    </row>
    <row r="1217">
      <c r="A1217" t="b">
        <v>0</v>
      </c>
      <c r="B1217" t="inlineStr">
        <is>
          <t>High</t>
        </is>
      </c>
      <c r="C1217" t="inlineStr">
        <is>
          <t>[R].LLEDFLQEGEEPDEDDAYQVLSTLKR.[I]</t>
        </is>
      </c>
      <c r="D1217" t="inlineStr">
        <is>
          <t>1xDimethyl [K25]</t>
        </is>
      </c>
      <c r="E1217" t="n">
        <v>0.0751257</v>
      </c>
      <c r="F1217" t="n">
        <v>0.00346498</v>
      </c>
      <c r="G1217" t="n">
        <v>1</v>
      </c>
      <c r="H1217" t="n">
        <v>2</v>
      </c>
      <c r="I1217" t="n">
        <v>1</v>
      </c>
      <c r="J1217" t="inlineStr">
        <is>
          <t>Q8N3U4</t>
        </is>
      </c>
      <c r="K1217" t="inlineStr">
        <is>
          <t>Q8N3U4 [668-693]</t>
        </is>
      </c>
      <c r="L1217" t="inlineStr">
        <is>
          <t>Q8N3U4 1xDimethyl [K692]</t>
        </is>
      </c>
      <c r="M1217" t="n">
        <v>0</v>
      </c>
      <c r="N1217" t="n">
        <v>3080.49463</v>
      </c>
      <c r="O1217" t="n">
        <v>1335894.77100823</v>
      </c>
      <c r="P1217" t="n">
        <v>57.89</v>
      </c>
      <c r="Q1217" t="n">
        <v>295141.15625</v>
      </c>
      <c r="R1217" t="n">
        <v>863813.702290159</v>
      </c>
      <c r="S1217" t="n">
        <v>1434565.62654207</v>
      </c>
      <c r="T1217" t="n">
        <v>1244010.59539454</v>
      </c>
      <c r="U1217" t="n">
        <v>4146021.95482759</v>
      </c>
      <c r="V1217" t="n">
        <v>762366.703797165</v>
      </c>
      <c r="W1217" t="n">
        <v>295141.15625</v>
      </c>
      <c r="X1217" t="n">
        <v>673656.75</v>
      </c>
      <c r="Y1217" t="n">
        <v>191424.125</v>
      </c>
      <c r="Z1217" t="n">
        <v>900896.875</v>
      </c>
      <c r="AA1217" t="n">
        <v>1259229.375</v>
      </c>
      <c r="AB1217" t="n">
        <v>659321.4375</v>
      </c>
      <c r="AC1217" t="inlineStr"/>
      <c r="AD1217" t="inlineStr">
        <is>
          <t>Peak Found</t>
        </is>
      </c>
      <c r="AE1217" t="inlineStr">
        <is>
          <t>Peak Found</t>
        </is>
      </c>
      <c r="AF1217" t="inlineStr">
        <is>
          <t>Peak Found</t>
        </is>
      </c>
      <c r="AG1217" t="inlineStr">
        <is>
          <t>High</t>
        </is>
      </c>
      <c r="AH1217" t="inlineStr">
        <is>
          <t>Peak Found</t>
        </is>
      </c>
      <c r="AI1217" t="inlineStr">
        <is>
          <t>Peak Found</t>
        </is>
      </c>
      <c r="AJ1217" t="inlineStr">
        <is>
          <t>High</t>
        </is>
      </c>
      <c r="AK1217" t="n">
        <v>0.002161</v>
      </c>
      <c r="AL1217" t="n">
        <v>0.02629</v>
      </c>
      <c r="AM1217" t="n">
        <v>1.92</v>
      </c>
      <c r="AN1217" t="n">
        <v>58.4</v>
      </c>
      <c r="AO1217" t="inlineStr">
        <is>
          <t>LLEDFLQEGEEPDEDDAYQVLSTLKR</t>
        </is>
      </c>
      <c r="AP1217" t="inlineStr">
        <is>
          <t>Q8N3U4</t>
        </is>
      </c>
      <c r="AQ1217" t="inlineStr">
        <is>
          <t>STAG2_HUMAN</t>
        </is>
      </c>
      <c r="AR1217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AS1217" t="inlineStr">
        <is>
          <t>RecName: Full=Cohesin subunit SA-2; AltName: Full=SCC3 homolog 2; AltName: Full=Stromal antigen 2;</t>
        </is>
      </c>
      <c r="AT1217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AU1217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AV1217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AW1217" t="n">
        <v>100</v>
      </c>
      <c r="AX1217" t="n">
        <v>1231</v>
      </c>
      <c r="AY1217" t="n">
        <v>668</v>
      </c>
      <c r="AZ1217" t="n">
        <v>693</v>
      </c>
      <c r="BA1217" t="n">
        <v>667</v>
      </c>
      <c r="BB1217" t="inlineStr">
        <is>
          <t>KFNR(667).(668)LLEDFLQEGEEPDEDDAYQVLSTLKR</t>
        </is>
      </c>
      <c r="BC1217" t="inlineStr">
        <is>
          <t>KFNRLLED</t>
        </is>
      </c>
      <c r="BD1217" t="inlineStr">
        <is>
          <t>Internal</t>
        </is>
      </c>
      <c r="BE1217" t="inlineStr"/>
      <c r="BF1217" t="inlineStr"/>
      <c r="BG1217" t="inlineStr"/>
      <c r="BH1217" t="inlineStr"/>
      <c r="BI1217" t="inlineStr"/>
      <c r="BJ1217" t="inlineStr">
        <is>
          <t>X</t>
        </is>
      </c>
      <c r="BK1217" t="inlineStr">
        <is>
          <t>123960212-124422664</t>
        </is>
      </c>
      <c r="BL1217" t="inlineStr">
        <is>
          <t>Cancer-related genes, Disease related genes, Human disease related genes, Plasma proteins, Predicted intracellular proteins</t>
        </is>
      </c>
      <c r="BM1217" t="inlineStr">
        <is>
          <t>Cell cycle, Cell division, Chromosome partition, Meiosis, Mitosis</t>
        </is>
      </c>
      <c r="BN1217" t="inlineStr"/>
      <c r="BO1217" t="inlineStr">
        <is>
          <t>Cancer-related genes, Disease variant, Holoprosencephaly</t>
        </is>
      </c>
      <c r="BP1217" t="n">
        <v>864506.8283607429</v>
      </c>
      <c r="BQ1217" t="n">
        <v>569712.5513738515</v>
      </c>
      <c r="BR1217" t="n">
        <v>0.6590029513753255</v>
      </c>
      <c r="BS1217" t="n">
        <v>2050799.751339765</v>
      </c>
      <c r="BT1217" t="n">
        <v>1830426.800248933</v>
      </c>
      <c r="BU1217" t="n">
        <v>0.8925429209034843</v>
      </c>
      <c r="BV1217" t="n">
        <v>0.4215461932818989</v>
      </c>
      <c r="BW1217" t="n">
        <v>-1.246237363679187</v>
      </c>
      <c r="BX1217" t="n">
        <v>2.372219263124205</v>
      </c>
      <c r="BY1217" t="n">
        <v>1.246237363679187</v>
      </c>
      <c r="BZ1217" t="n">
        <v>0.3126624509192851</v>
      </c>
      <c r="CA1217" t="n">
        <v>-0.5049242720596856</v>
      </c>
      <c r="CB1217" t="inlineStr">
        <is>
          <t>significant low</t>
        </is>
      </c>
      <c r="CC1217" t="inlineStr">
        <is>
          <t>significant low</t>
        </is>
      </c>
    </row>
    <row r="1218">
      <c r="A1218" t="b">
        <v>0</v>
      </c>
      <c r="B1218" t="inlineStr">
        <is>
          <t>High</t>
        </is>
      </c>
      <c r="C1218" t="inlineStr">
        <is>
          <t>[R].SVPTSTVFYPSDGVATEKAVELAANTKGICF.[I]</t>
        </is>
      </c>
      <c r="D1218" t="inlineStr">
        <is>
          <t>1xCarbamidomethyl [C30]; 2xDimethyl [K18; K27]</t>
        </is>
      </c>
      <c r="E1218" t="n">
        <v>8.11893e-07</v>
      </c>
      <c r="F1218" t="n">
        <v>0.000144145</v>
      </c>
      <c r="G1218" t="n">
        <v>1</v>
      </c>
      <c r="H1218" t="n">
        <v>2</v>
      </c>
      <c r="I1218" t="n">
        <v>4</v>
      </c>
      <c r="J1218" t="inlineStr">
        <is>
          <t>P29401</t>
        </is>
      </c>
      <c r="K1218" t="inlineStr">
        <is>
          <t>P29401 [439-469]</t>
        </is>
      </c>
      <c r="L1218" t="inlineStr">
        <is>
          <t>P29401 2xDimethyl [K456; K465]</t>
        </is>
      </c>
      <c r="M1218" t="n">
        <v>0</v>
      </c>
      <c r="N1218" t="n">
        <v>3315.68172</v>
      </c>
      <c r="O1218" t="n">
        <v>4108215.03507643</v>
      </c>
      <c r="P1218" t="n">
        <v>57.89</v>
      </c>
      <c r="Q1218" t="n">
        <v>3341867.0625</v>
      </c>
      <c r="R1218" t="n">
        <v>6960033.99221536</v>
      </c>
      <c r="S1218" t="n">
        <v>1</v>
      </c>
      <c r="T1218" t="n">
        <v>1</v>
      </c>
      <c r="U1218" t="n">
        <v>5785986.72800777</v>
      </c>
      <c r="V1218" t="n">
        <v>2116580.09200751</v>
      </c>
      <c r="W1218" t="n">
        <v>3341867.0625</v>
      </c>
      <c r="X1218" t="n">
        <v>5427876.25</v>
      </c>
      <c r="Y1218" t="inlineStr"/>
      <c r="Z1218" t="inlineStr"/>
      <c r="AA1218" t="n">
        <v>1757319.3125</v>
      </c>
      <c r="AB1218" t="n">
        <v>1830492.625</v>
      </c>
      <c r="AC1218" t="inlineStr"/>
      <c r="AD1218" t="inlineStr">
        <is>
          <t>High</t>
        </is>
      </c>
      <c r="AE1218" t="inlineStr">
        <is>
          <t>High</t>
        </is>
      </c>
      <c r="AF1218" t="inlineStr">
        <is>
          <t>Not Found</t>
        </is>
      </c>
      <c r="AG1218" t="inlineStr">
        <is>
          <t>Not Found</t>
        </is>
      </c>
      <c r="AH1218" t="inlineStr">
        <is>
          <t>Peak Found</t>
        </is>
      </c>
      <c r="AI1218" t="inlineStr">
        <is>
          <t>High</t>
        </is>
      </c>
      <c r="AJ1218" t="inlineStr">
        <is>
          <t>High</t>
        </is>
      </c>
      <c r="AK1218" t="n">
        <v>4.573e-05</v>
      </c>
      <c r="AL1218" t="n">
        <v>3.198e-08</v>
      </c>
      <c r="AM1218" t="n">
        <v>3.53</v>
      </c>
      <c r="AN1218" t="n">
        <v>56.42</v>
      </c>
      <c r="AO1218" t="inlineStr">
        <is>
          <t>SVPTSTVFYPSDGVATEKAVELAANTKGICF</t>
        </is>
      </c>
      <c r="AP1218" t="inlineStr">
        <is>
          <t>P29401</t>
        </is>
      </c>
      <c r="AQ1218" t="inlineStr">
        <is>
          <t>TKT_HUMAN</t>
        </is>
      </c>
      <c r="AR121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218" t="inlineStr">
        <is>
          <t>RecName: Full=Transketolase; Short=TK; EC=2.2.1.1 {ECO:0000269|PubMed:27259054};</t>
        </is>
      </c>
      <c r="AT121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21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21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218" t="n">
        <v>100</v>
      </c>
      <c r="AX1218" t="n">
        <v>623</v>
      </c>
      <c r="AY1218" t="n">
        <v>439</v>
      </c>
      <c r="AZ1218" t="n">
        <v>469</v>
      </c>
      <c r="BA1218" t="n">
        <v>438</v>
      </c>
      <c r="BB1218" t="inlineStr">
        <is>
          <t>AMFR(438).(439)SVPTSTVFYPSDGVATEKAVELAANTKGICF</t>
        </is>
      </c>
      <c r="BC1218" t="inlineStr">
        <is>
          <t>AMFRSVPT</t>
        </is>
      </c>
      <c r="BD1218" t="inlineStr">
        <is>
          <t>Internal</t>
        </is>
      </c>
      <c r="BE1218" t="inlineStr"/>
      <c r="BF1218" t="inlineStr">
        <is>
          <t>S01.151</t>
        </is>
      </c>
      <c r="BG1218" t="inlineStr">
        <is>
          <t>trypsin 1</t>
        </is>
      </c>
      <c r="BH1218" t="inlineStr">
        <is>
          <t>bone marrow: 667.0</t>
        </is>
      </c>
      <c r="BI1218" t="inlineStr">
        <is>
          <t>Alveolar cells type 1: 883.3;monocytes: 696.6</t>
        </is>
      </c>
      <c r="BJ1218" t="inlineStr">
        <is>
          <t>3</t>
        </is>
      </c>
      <c r="BK1218" t="inlineStr">
        <is>
          <t>53224712-53256052</t>
        </is>
      </c>
      <c r="BL1218" t="inlineStr">
        <is>
          <t>Disease related genes, Enzymes, Human disease related genes, Metabolic proteins, Plasma proteins, Potential drug targets, Predicted intracellular proteins</t>
        </is>
      </c>
      <c r="BM1218" t="inlineStr"/>
      <c r="BN1218" t="inlineStr">
        <is>
          <t>Transferase</t>
        </is>
      </c>
      <c r="BO1218" t="inlineStr">
        <is>
          <t>Disease variant, Dwarfism</t>
        </is>
      </c>
      <c r="BP1218" t="n">
        <v>3433967.351571787</v>
      </c>
      <c r="BQ1218" t="n">
        <v>3480930.430304074</v>
      </c>
      <c r="BR1218" t="n">
        <v>1.013676041127995</v>
      </c>
      <c r="BS1218" t="n">
        <v>2634189.273338426</v>
      </c>
      <c r="BT1218" t="n">
        <v>2927515.526795024</v>
      </c>
      <c r="BU1218" t="n">
        <v>1.111353522097086</v>
      </c>
      <c r="BV1218" t="n">
        <v>1.30361450725208</v>
      </c>
      <c r="BW1218" t="n">
        <v>0.3825173122859044</v>
      </c>
      <c r="BX1218" t="n">
        <v>0.7670979376471684</v>
      </c>
      <c r="BY1218" t="n">
        <v>-0.3825173122859044</v>
      </c>
      <c r="BZ1218" t="n">
        <v>0.9776940679344103</v>
      </c>
      <c r="CA1218" t="n">
        <v>-0.009797019847583174</v>
      </c>
      <c r="CB1218" t="inlineStr">
        <is>
          <t>significant low</t>
        </is>
      </c>
      <c r="CC1218" t="inlineStr">
        <is>
          <t>significant low</t>
        </is>
      </c>
    </row>
    <row r="1219">
      <c r="A1219" t="b">
        <v>0</v>
      </c>
      <c r="B1219" t="inlineStr">
        <is>
          <t>High</t>
        </is>
      </c>
      <c r="C1219" t="inlineStr">
        <is>
          <t>[R].LTWHSCPEDEAQ.[-]</t>
        </is>
      </c>
      <c r="D1219" t="inlineStr">
        <is>
          <t>1xCarbamidomethyl [C6]</t>
        </is>
      </c>
      <c r="E1219" t="n">
        <v>0.0665803</v>
      </c>
      <c r="F1219" t="n">
        <v>0.00302825</v>
      </c>
      <c r="G1219" t="n">
        <v>1</v>
      </c>
      <c r="H1219" t="n">
        <v>1</v>
      </c>
      <c r="I1219" t="n">
        <v>2</v>
      </c>
      <c r="J1219" t="inlineStr">
        <is>
          <t>Q13185</t>
        </is>
      </c>
      <c r="K1219" t="inlineStr">
        <is>
          <t>Q13185 [172-183]</t>
        </is>
      </c>
      <c r="L1219" t="inlineStr"/>
      <c r="M1219" t="n">
        <v>0</v>
      </c>
      <c r="N1219" t="n">
        <v>1472.61107</v>
      </c>
      <c r="O1219" t="n">
        <v>1404947.20456249</v>
      </c>
      <c r="P1219" t="n">
        <v>57.89</v>
      </c>
      <c r="Q1219" t="n">
        <v>1099795.75</v>
      </c>
      <c r="R1219" t="n">
        <v>1404947.20456249</v>
      </c>
      <c r="S1219" t="n">
        <v>2907647.55837019</v>
      </c>
      <c r="T1219" t="n">
        <v>1</v>
      </c>
      <c r="U1219" t="n">
        <v>1</v>
      </c>
      <c r="V1219" t="n">
        <v>847478.310910274</v>
      </c>
      <c r="W1219" t="n">
        <v>1099795.75</v>
      </c>
      <c r="X1219" t="n">
        <v>1095667</v>
      </c>
      <c r="Y1219" t="n">
        <v>387987.75</v>
      </c>
      <c r="Z1219" t="inlineStr"/>
      <c r="AA1219" t="inlineStr"/>
      <c r="AB1219" t="n">
        <v>732928.9375</v>
      </c>
      <c r="AC1219" t="inlineStr"/>
      <c r="AD1219" t="inlineStr">
        <is>
          <t>High</t>
        </is>
      </c>
      <c r="AE1219" t="inlineStr">
        <is>
          <t>High</t>
        </is>
      </c>
      <c r="AF1219" t="inlineStr">
        <is>
          <t>Peak Found</t>
        </is>
      </c>
      <c r="AG1219" t="inlineStr">
        <is>
          <t>Not Found</t>
        </is>
      </c>
      <c r="AH1219" t="inlineStr">
        <is>
          <t>Not Found</t>
        </is>
      </c>
      <c r="AI1219" t="inlineStr">
        <is>
          <t>Peak Found</t>
        </is>
      </c>
      <c r="AJ1219" t="inlineStr">
        <is>
          <t>High</t>
        </is>
      </c>
      <c r="AK1219" t="n">
        <v>0.001866</v>
      </c>
      <c r="AL1219" t="n">
        <v>0.02276</v>
      </c>
      <c r="AM1219" t="n">
        <v>2.11</v>
      </c>
      <c r="AN1219" t="n">
        <v>20.57</v>
      </c>
      <c r="AO1219" t="inlineStr">
        <is>
          <t>LTWHSCPEDEAQ</t>
        </is>
      </c>
      <c r="AP1219" t="inlineStr">
        <is>
          <t>Q13185</t>
        </is>
      </c>
      <c r="AQ1219" t="inlineStr">
        <is>
          <t>CBX3_HUMAN</t>
        </is>
      </c>
      <c r="AR1219" t="inlineStr">
        <is>
          <t>MASNKTTLQKMGKKQNGKSKKVEEAEPEEFVVEKVLDRRVVNGKVEYFLKWKGFTDADNTWEPEENLDCPELIEAFLNSQKAGKEKDGTKRKSLSDSESDDSKSKKKRDAADKPRGFARGLDPERIIGATDSSGELMFLMKWKDSDEADLVLAKEANMKCPQIVIAFYEERLTWHSCPEDEAQ</t>
        </is>
      </c>
      <c r="AS1219" t="inlineStr">
        <is>
          <t>RecName: Full=Chromobox protein homolog 3; AltName: Full=HECH; AltName: Full=Heterochromatin protein 1 homolog gamma; Short=HP1 gamma; AltName: Full=Modifier 2 protein;</t>
        </is>
      </c>
      <c r="AT121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AU121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AV121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AW1219" t="n">
        <v>100</v>
      </c>
      <c r="AX1219" t="n">
        <v>183</v>
      </c>
      <c r="AY1219" t="n">
        <v>172</v>
      </c>
      <c r="AZ1219" t="n">
        <v>183</v>
      </c>
      <c r="BA1219" t="n">
        <v>171</v>
      </c>
      <c r="BB1219" t="inlineStr">
        <is>
          <t>YEER(171).(172)LTWHSCPEDEAQ</t>
        </is>
      </c>
      <c r="BC1219" t="inlineStr">
        <is>
          <t>YEERLTWH</t>
        </is>
      </c>
      <c r="BD1219" t="inlineStr">
        <is>
          <t>Internal</t>
        </is>
      </c>
      <c r="BE1219" t="inlineStr"/>
      <c r="BF1219" t="inlineStr"/>
      <c r="BG1219" t="inlineStr"/>
      <c r="BH1219" t="inlineStr"/>
      <c r="BI1219" t="inlineStr"/>
      <c r="BJ1219" t="inlineStr">
        <is>
          <t>7</t>
        </is>
      </c>
      <c r="BK1219" t="inlineStr">
        <is>
          <t>26201162-26213607</t>
        </is>
      </c>
      <c r="BL1219" t="inlineStr">
        <is>
          <t>Plasma proteins, Predicted intracellular proteins</t>
        </is>
      </c>
      <c r="BM1219" t="inlineStr">
        <is>
          <t>Biological rhythms, Transcription, Transcription regulation</t>
        </is>
      </c>
      <c r="BN1219" t="inlineStr">
        <is>
          <t>Chromatin regulator, Repressor</t>
        </is>
      </c>
      <c r="BO1219" t="inlineStr"/>
      <c r="BP1219" t="n">
        <v>1804130.17097756</v>
      </c>
      <c r="BQ1219" t="n">
        <v>967776.9995013278</v>
      </c>
      <c r="BR1219" t="n">
        <v>0.5364230447833717</v>
      </c>
      <c r="BS1219" t="n">
        <v>282493.4369700914</v>
      </c>
      <c r="BT1219" t="n">
        <v>489291.2535861469</v>
      </c>
      <c r="BU1219" t="n">
        <v>1.732044676273134</v>
      </c>
      <c r="BV1219" t="n">
        <v>6.386449859961066</v>
      </c>
      <c r="BW1219" t="n">
        <v>2.675014179572007</v>
      </c>
      <c r="BX1219" t="n">
        <v>0.1565815158542709</v>
      </c>
      <c r="BY1219" t="n">
        <v>-2.675014179572007</v>
      </c>
      <c r="BZ1219" t="n">
        <v>0.09886133178127073</v>
      </c>
      <c r="CA1219" t="n">
        <v>-1.004973543365823</v>
      </c>
      <c r="CB1219" t="inlineStr">
        <is>
          <t>significant low</t>
        </is>
      </c>
      <c r="CC1219" t="inlineStr">
        <is>
          <t>significant low</t>
        </is>
      </c>
    </row>
    <row r="1220">
      <c r="A1220" t="b">
        <v>0</v>
      </c>
      <c r="B1220" t="inlineStr">
        <is>
          <t>High</t>
        </is>
      </c>
      <c r="C1220" t="inlineStr">
        <is>
          <t>[R].CLDAISSLLYLPPEQQTDDLLR.[M]</t>
        </is>
      </c>
      <c r="D1220" t="inlineStr">
        <is>
          <t>1xCarbamidomethyl [C1]</t>
        </is>
      </c>
      <c r="E1220" t="n">
        <v>0.0037645</v>
      </c>
      <c r="F1220" t="n">
        <v>0.000144145</v>
      </c>
      <c r="G1220" t="n">
        <v>1</v>
      </c>
      <c r="H1220" t="n">
        <v>2</v>
      </c>
      <c r="I1220" t="n">
        <v>1</v>
      </c>
      <c r="J1220" t="inlineStr">
        <is>
          <t>Q16401</t>
        </is>
      </c>
      <c r="K1220" t="inlineStr">
        <is>
          <t>Q16401 [361-382]</t>
        </is>
      </c>
      <c r="L1220" t="inlineStr"/>
      <c r="M1220" t="n">
        <v>0</v>
      </c>
      <c r="N1220" t="n">
        <v>2560.29633</v>
      </c>
      <c r="O1220" t="n">
        <v>472472.166096304</v>
      </c>
      <c r="P1220" t="n">
        <v>57.87</v>
      </c>
      <c r="Q1220" t="n">
        <v>199533.953125</v>
      </c>
      <c r="R1220" t="n">
        <v>1115101.11722527</v>
      </c>
      <c r="S1220" t="n">
        <v>472472.166096304</v>
      </c>
      <c r="T1220" t="n">
        <v>1</v>
      </c>
      <c r="U1220" t="n">
        <v>1</v>
      </c>
      <c r="V1220" t="n">
        <v>882577.7069275921</v>
      </c>
      <c r="W1220" t="n">
        <v>199533.953125</v>
      </c>
      <c r="X1220" t="n">
        <v>869626.625</v>
      </c>
      <c r="Y1220" t="n">
        <v>63045.265625</v>
      </c>
      <c r="Z1220" t="inlineStr"/>
      <c r="AA1220" t="inlineStr"/>
      <c r="AB1220" t="n">
        <v>763284.125</v>
      </c>
      <c r="AC1220" t="inlineStr"/>
      <c r="AD1220" t="inlineStr">
        <is>
          <t>High</t>
        </is>
      </c>
      <c r="AE1220" t="inlineStr">
        <is>
          <t>Peak Found</t>
        </is>
      </c>
      <c r="AF1220" t="inlineStr">
        <is>
          <t>Peak Found</t>
        </is>
      </c>
      <c r="AG1220" t="inlineStr">
        <is>
          <t>Not Found</t>
        </is>
      </c>
      <c r="AH1220" t="inlineStr">
        <is>
          <t>Not Found</t>
        </is>
      </c>
      <c r="AI1220" t="inlineStr">
        <is>
          <t>Peak Found</t>
        </is>
      </c>
      <c r="AJ1220" t="inlineStr">
        <is>
          <t>High</t>
        </is>
      </c>
      <c r="AK1220" t="n">
        <v>4.573e-05</v>
      </c>
      <c r="AL1220" t="n">
        <v>0.0007628</v>
      </c>
      <c r="AM1220" t="n">
        <v>3.05</v>
      </c>
      <c r="AN1220" t="n">
        <v>60.62</v>
      </c>
      <c r="AO1220" t="inlineStr">
        <is>
          <t>CLDAISSLLYLPPEQQTDDLLR</t>
        </is>
      </c>
      <c r="AP1220" t="inlineStr">
        <is>
          <t>Q16401</t>
        </is>
      </c>
      <c r="AQ1220" t="inlineStr">
        <is>
          <t>PSMD5_HUMAN</t>
        </is>
      </c>
      <c r="AR1220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AS1220" t="inlineStr">
        <is>
          <t>RecName: Full=26S proteasome non-ATPase regulatory subunit 5; AltName: Full=26S protease subunit S5 basic; AltName: Full=26S proteasome subunit S5B;</t>
        </is>
      </c>
      <c r="AT1220" t="inlineStr">
        <is>
          <t>Acetylation|Alternative splicing|Chaperone|Direct protein sequencing|Reference proteome</t>
        </is>
      </c>
      <c r="AU1220" t="inlineStr">
        <is>
          <t>GO:0005829|GO:0005654|GO:0022624|GO:0000502|GO:0070682</t>
        </is>
      </c>
      <c r="AV1220" t="inlineStr">
        <is>
          <t>C:cytosol|C:nucleoplasm|C:proteasome accessory complex|C:proteasome complex|P:proteasome regulatory particle assembly</t>
        </is>
      </c>
      <c r="AW1220" t="n">
        <v>100</v>
      </c>
      <c r="AX1220" t="n">
        <v>504</v>
      </c>
      <c r="AY1220" t="n">
        <v>361</v>
      </c>
      <c r="AZ1220" t="n">
        <v>382</v>
      </c>
      <c r="BA1220" t="n">
        <v>360</v>
      </c>
      <c r="BB1220" t="inlineStr">
        <is>
          <t>LKIR(360).(361)CLDAISSLLYLPPEQQTDDLLR</t>
        </is>
      </c>
      <c r="BC1220" t="inlineStr">
        <is>
          <t>LKIRCLDA</t>
        </is>
      </c>
      <c r="BD1220" t="inlineStr">
        <is>
          <t>Internal</t>
        </is>
      </c>
      <c r="BE1220" t="inlineStr"/>
      <c r="BF1220" t="inlineStr"/>
      <c r="BG1220" t="inlineStr"/>
      <c r="BH1220" t="inlineStr"/>
      <c r="BI1220" t="inlineStr"/>
      <c r="BJ1220" t="inlineStr">
        <is>
          <t>9</t>
        </is>
      </c>
      <c r="BK1220" t="inlineStr">
        <is>
          <t>120815496-120842951</t>
        </is>
      </c>
      <c r="BL1220" t="inlineStr">
        <is>
          <t>Plasma proteins, Predicted intracellular proteins</t>
        </is>
      </c>
      <c r="BM1220" t="inlineStr"/>
      <c r="BN1220" t="inlineStr">
        <is>
          <t>Chaperone</t>
        </is>
      </c>
      <c r="BO1220" t="inlineStr"/>
      <c r="BP1220" t="n">
        <v>595702.4121488581</v>
      </c>
      <c r="BQ1220" t="n">
        <v>470058.5901260421</v>
      </c>
      <c r="BR1220" t="n">
        <v>0.7890829053896473</v>
      </c>
      <c r="BS1220" t="n">
        <v>294193.2356425307</v>
      </c>
      <c r="BT1220" t="n">
        <v>509555.8993251388</v>
      </c>
      <c r="BU1220" t="n">
        <v>1.732044920109216</v>
      </c>
      <c r="BV1220" t="n">
        <v>2.024867807880825</v>
      </c>
      <c r="BW1220" t="n">
        <v>1.017827725705942</v>
      </c>
      <c r="BX1220" t="n">
        <v>0.4938593996645018</v>
      </c>
      <c r="BY1220" t="n">
        <v>-1.017827725705942</v>
      </c>
      <c r="BZ1220" t="n">
        <v>0.1376865949875916</v>
      </c>
      <c r="CA1220" t="n">
        <v>-0.8611083401084201</v>
      </c>
      <c r="CB1220" t="inlineStr">
        <is>
          <t>significant low</t>
        </is>
      </c>
      <c r="CC1220" t="inlineStr">
        <is>
          <t>significant low</t>
        </is>
      </c>
    </row>
    <row r="1221">
      <c r="A1221" t="b">
        <v>0</v>
      </c>
      <c r="B1221" t="inlineStr">
        <is>
          <t>High</t>
        </is>
      </c>
      <c r="C1221" t="inlineStr">
        <is>
          <t>[R].KPAAGLSAAPVPTAPAAGAPLMDFGNDFVPPAPR.[G]</t>
        </is>
      </c>
      <c r="D1221" t="inlineStr">
        <is>
          <t>1xOxidation [M22]; 1xDimethyl [K1]</t>
        </is>
      </c>
      <c r="E1221" t="n">
        <v>5.07879e-05</v>
      </c>
      <c r="F1221" t="n">
        <v>0.000144145</v>
      </c>
      <c r="G1221" t="n">
        <v>1</v>
      </c>
      <c r="H1221" t="n">
        <v>3</v>
      </c>
      <c r="I1221" t="n">
        <v>1</v>
      </c>
      <c r="J1221" t="inlineStr">
        <is>
          <t>Q9NQC3</t>
        </is>
      </c>
      <c r="K1221" t="inlineStr">
        <is>
          <t>Q9NQC3 [58-91]</t>
        </is>
      </c>
      <c r="L1221" t="inlineStr">
        <is>
          <t>Q9NQC3 1xDimethyl [K58]</t>
        </is>
      </c>
      <c r="M1221" t="n">
        <v>0</v>
      </c>
      <c r="N1221" t="n">
        <v>3315.71944</v>
      </c>
      <c r="O1221" t="n">
        <v>3655276.15414526</v>
      </c>
      <c r="P1221" t="n">
        <v>57.85</v>
      </c>
      <c r="Q1221" t="n">
        <v>3235414.25</v>
      </c>
      <c r="R1221" t="n">
        <v>3336332.71093851</v>
      </c>
      <c r="S1221" t="n">
        <v>3655276.15414526</v>
      </c>
      <c r="T1221" t="n">
        <v>1</v>
      </c>
      <c r="U1221" t="n">
        <v>9860536.785622001</v>
      </c>
      <c r="V1221" t="n">
        <v>719224.516736794</v>
      </c>
      <c r="W1221" t="n">
        <v>3235414.25</v>
      </c>
      <c r="X1221" t="n">
        <v>2601884</v>
      </c>
      <c r="Y1221" t="n">
        <v>487749.0625</v>
      </c>
      <c r="Z1221" t="inlineStr"/>
      <c r="AA1221" t="n">
        <v>2994841.25</v>
      </c>
      <c r="AB1221" t="n">
        <v>622010.5625</v>
      </c>
      <c r="AC1221" t="inlineStr"/>
      <c r="AD1221" t="inlineStr">
        <is>
          <t>Peak Found</t>
        </is>
      </c>
      <c r="AE1221" t="inlineStr">
        <is>
          <t>High</t>
        </is>
      </c>
      <c r="AF1221" t="inlineStr">
        <is>
          <t>Peak Found</t>
        </is>
      </c>
      <c r="AG1221" t="inlineStr">
        <is>
          <t>Not Found</t>
        </is>
      </c>
      <c r="AH1221" t="inlineStr">
        <is>
          <t>Peak Found</t>
        </is>
      </c>
      <c r="AI1221" t="inlineStr">
        <is>
          <t>Peak Found</t>
        </is>
      </c>
      <c r="AJ1221" t="inlineStr">
        <is>
          <t>High</t>
        </is>
      </c>
      <c r="AK1221" t="n">
        <v>4.573e-05</v>
      </c>
      <c r="AL1221" t="n">
        <v>4.482e-06</v>
      </c>
      <c r="AM1221" t="n">
        <v>4.81</v>
      </c>
      <c r="AN1221" t="n">
        <v>53.18</v>
      </c>
      <c r="AO1221" t="inlineStr">
        <is>
          <t>KPAAGLSAAPVPTAPAAGAPLMDFGNDFVPPAPR</t>
        </is>
      </c>
      <c r="AP1221" t="inlineStr">
        <is>
          <t>Q9NQC3</t>
        </is>
      </c>
      <c r="AQ1221" t="inlineStr">
        <is>
          <t>RTN4_HUMAN</t>
        </is>
      </c>
      <c r="AR122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AS122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AT122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AU122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AV122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AW1221" t="n">
        <v>100</v>
      </c>
      <c r="AX1221" t="n">
        <v>1192</v>
      </c>
      <c r="AY1221" t="n">
        <v>58</v>
      </c>
      <c r="AZ1221" t="n">
        <v>91</v>
      </c>
      <c r="BA1221" t="n">
        <v>57</v>
      </c>
      <c r="BB1221" t="inlineStr">
        <is>
          <t>VLER(57).(58)KPAAGLSAAPVPTAPAAGAPLMDFGNDFVPPAPR</t>
        </is>
      </c>
      <c r="BC1221" t="inlineStr">
        <is>
          <t>VLERKPAA</t>
        </is>
      </c>
      <c r="BD1221" t="inlineStr">
        <is>
          <t>Internal</t>
        </is>
      </c>
      <c r="BE1221" t="inlineStr"/>
      <c r="BF1221" t="inlineStr"/>
      <c r="BG1221" t="inlineStr"/>
      <c r="BH1221" t="inlineStr"/>
      <c r="BI1221" t="inlineStr">
        <is>
          <t>Muller glia cells: 3296.4</t>
        </is>
      </c>
      <c r="BJ1221" t="inlineStr">
        <is>
          <t>2</t>
        </is>
      </c>
      <c r="BK1221" t="inlineStr">
        <is>
          <t>54972187-55112621</t>
        </is>
      </c>
      <c r="BL1221" t="inlineStr">
        <is>
          <t>Plasma proteins, Predicted intracellular proteins, Predicted membrane proteins</t>
        </is>
      </c>
      <c r="BM1221" t="inlineStr">
        <is>
          <t>Neurogenesis</t>
        </is>
      </c>
      <c r="BN1221" t="inlineStr"/>
      <c r="BO1221" t="inlineStr"/>
      <c r="BP1221" t="n">
        <v>3409007.705027923</v>
      </c>
      <c r="BQ1221" t="n">
        <v>219162.6010808939</v>
      </c>
      <c r="BR1221" t="n">
        <v>0.06428926539463446</v>
      </c>
      <c r="BS1221" t="n">
        <v>3526587.434119598</v>
      </c>
      <c r="BT1221" t="n">
        <v>5497136.200541614</v>
      </c>
      <c r="BU1221" t="n">
        <v>1.558769292760767</v>
      </c>
      <c r="BV1221" t="n">
        <v>0.9666590631061359</v>
      </c>
      <c r="BW1221" t="n">
        <v>-0.04892094840737385</v>
      </c>
      <c r="BX1221" t="n">
        <v>1.034490895669804</v>
      </c>
      <c r="BY1221" t="n">
        <v>0.04892094840737374</v>
      </c>
      <c r="BZ1221" t="n">
        <v>0.3580374097143071</v>
      </c>
      <c r="CA1221" t="n">
        <v>-0.4460715935134316</v>
      </c>
      <c r="CB1221" t="inlineStr">
        <is>
          <t>significant low</t>
        </is>
      </c>
      <c r="CC1221" t="inlineStr">
        <is>
          <t>significant low</t>
        </is>
      </c>
    </row>
    <row r="1222">
      <c r="A1222" t="b">
        <v>0</v>
      </c>
      <c r="B1222" t="inlineStr">
        <is>
          <t>High</t>
        </is>
      </c>
      <c r="C1222" t="inlineStr">
        <is>
          <t>[R].KQQPNPGNELCYKVIVTR.[E]</t>
        </is>
      </c>
      <c r="D1222" t="inlineStr">
        <is>
          <t>1xCarbamidomethyl [C11]; 2xDimethyl [K1; K13]</t>
        </is>
      </c>
      <c r="E1222" t="n">
        <v>0.009362489999999999</v>
      </c>
      <c r="F1222" t="n">
        <v>0.0005669750000000001</v>
      </c>
      <c r="G1222" t="n">
        <v>1</v>
      </c>
      <c r="H1222" t="n">
        <v>1</v>
      </c>
      <c r="I1222" t="n">
        <v>2</v>
      </c>
      <c r="J1222" t="inlineStr">
        <is>
          <t>Q14166</t>
        </is>
      </c>
      <c r="K1222" t="inlineStr">
        <is>
          <t>Q14166 [88-105]</t>
        </is>
      </c>
      <c r="L1222" t="inlineStr">
        <is>
          <t>Q14166 2xDimethyl [K88; K100]</t>
        </is>
      </c>
      <c r="M1222" t="n">
        <v>0</v>
      </c>
      <c r="N1222" t="n">
        <v>2200.19068</v>
      </c>
      <c r="O1222" t="n">
        <v>929833.271201978</v>
      </c>
      <c r="P1222" t="n">
        <v>57.84</v>
      </c>
      <c r="Q1222" t="n">
        <v>1191131.75</v>
      </c>
      <c r="R1222" t="n">
        <v>929833.271201978</v>
      </c>
      <c r="S1222" t="n">
        <v>1</v>
      </c>
      <c r="T1222" t="n">
        <v>279393.2141774</v>
      </c>
      <c r="U1222" t="n">
        <v>1</v>
      </c>
      <c r="V1222" t="n">
        <v>1130480.4028151</v>
      </c>
      <c r="W1222" t="n">
        <v>1191131.75</v>
      </c>
      <c r="X1222" t="n">
        <v>725143</v>
      </c>
      <c r="Y1222" t="inlineStr"/>
      <c r="Z1222" t="n">
        <v>202333.0625</v>
      </c>
      <c r="AA1222" t="inlineStr"/>
      <c r="AB1222" t="n">
        <v>977679.0625</v>
      </c>
      <c r="AC1222" t="inlineStr"/>
      <c r="AD1222" t="inlineStr">
        <is>
          <t>High</t>
        </is>
      </c>
      <c r="AE1222" t="inlineStr">
        <is>
          <t>Peak Found</t>
        </is>
      </c>
      <c r="AF1222" t="inlineStr">
        <is>
          <t>Not Found</t>
        </is>
      </c>
      <c r="AG1222" t="inlineStr">
        <is>
          <t>Peak Found</t>
        </is>
      </c>
      <c r="AH1222" t="inlineStr">
        <is>
          <t>Not Found</t>
        </is>
      </c>
      <c r="AI1222" t="inlineStr">
        <is>
          <t>High</t>
        </is>
      </c>
      <c r="AJ1222" t="inlineStr">
        <is>
          <t>High</t>
        </is>
      </c>
      <c r="AK1222" t="n">
        <v>0.0002434</v>
      </c>
      <c r="AL1222" t="n">
        <v>0.002242</v>
      </c>
      <c r="AM1222" t="n">
        <v>2.03</v>
      </c>
      <c r="AN1222" t="n">
        <v>23.46</v>
      </c>
      <c r="AO1222" t="inlineStr">
        <is>
          <t>KQQPNPGNELCYKVIVTR</t>
        </is>
      </c>
      <c r="AP1222" t="inlineStr">
        <is>
          <t>Q14166</t>
        </is>
      </c>
      <c r="AQ1222" t="inlineStr">
        <is>
          <t>TTL12_HUMAN</t>
        </is>
      </c>
      <c r="AR1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AS1222" t="inlineStr">
        <is>
          <t>RecName: Full=Tubulin--tyrosine ligase-like protein 12; AltName: Full=Inactive tubulin--tyrosine ligase-like protein 12 {ECO:0000305};</t>
        </is>
      </c>
      <c r="AT1222" t="inlineStr">
        <is>
          <t>ATP-binding|Cytoplasm|Cytoskeleton|Immunity|Innate immunity|Nucleotide-binding|Nucleus|Reference proteome</t>
        </is>
      </c>
      <c r="AU1222" t="inlineStr">
        <is>
          <t>GO:0005737|GO:0005829|GO:0005815|GO:0030496|GO:0005634|GO:0005886|GO:0005819|GO:0005524|GO:1990889|GO:0015631|GO:0045087|GO:0060339|GO:0036211|GO:0007346</t>
        </is>
      </c>
      <c r="AV1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AW1222" t="n">
        <v>100</v>
      </c>
      <c r="AX1222" t="n">
        <v>644</v>
      </c>
      <c r="AY1222" t="n">
        <v>88</v>
      </c>
      <c r="AZ1222" t="n">
        <v>105</v>
      </c>
      <c r="BA1222" t="n">
        <v>87</v>
      </c>
      <c r="BB1222" t="inlineStr">
        <is>
          <t>REVR(87).(88)KQQPNPGNELCYKVIVTR</t>
        </is>
      </c>
      <c r="BC1222" t="inlineStr">
        <is>
          <t>REVRKQQP</t>
        </is>
      </c>
      <c r="BD1222" t="inlineStr">
        <is>
          <t>Internal</t>
        </is>
      </c>
      <c r="BE1222" t="inlineStr"/>
      <c r="BF1222" t="inlineStr"/>
      <c r="BG1222" t="inlineStr"/>
      <c r="BH1222" t="inlineStr">
        <is>
          <t>esophagus: 104.5</t>
        </is>
      </c>
      <c r="BI1222" t="inlineStr">
        <is>
          <t>Distal enterocytes: 69.8;Paneth cells: 62.1;Squamous epithelial cells: 64.7</t>
        </is>
      </c>
      <c r="BJ1222" t="inlineStr">
        <is>
          <t>22</t>
        </is>
      </c>
      <c r="BK1222" t="inlineStr">
        <is>
          <t>43166622-43187134</t>
        </is>
      </c>
      <c r="BL1222" t="inlineStr">
        <is>
          <t>Plasma proteins, Predicted intracellular proteins</t>
        </is>
      </c>
      <c r="BM1222" t="inlineStr">
        <is>
          <t>Immunity, Innate immunity</t>
        </is>
      </c>
      <c r="BN1222" t="inlineStr"/>
      <c r="BO1222" t="inlineStr"/>
      <c r="BP1222" t="n">
        <v>706988.6737339926</v>
      </c>
      <c r="BQ1222" t="n">
        <v>626053.4337134426</v>
      </c>
      <c r="BR1222" t="n">
        <v>0.8855211645851597</v>
      </c>
      <c r="BS1222" t="n">
        <v>469958.2056641667</v>
      </c>
      <c r="BT1222" t="n">
        <v>588839.691284954</v>
      </c>
      <c r="BU1222" t="n">
        <v>1.252961825515481</v>
      </c>
      <c r="BV1222" t="n">
        <v>1.504364995042152</v>
      </c>
      <c r="BW1222" t="n">
        <v>0.5891546419171748</v>
      </c>
      <c r="BX1222" t="n">
        <v>0.6647322978769394</v>
      </c>
      <c r="BY1222" t="n">
        <v>-0.5891546419171747</v>
      </c>
      <c r="BZ1222" t="n">
        <v>0.9510625226333363</v>
      </c>
      <c r="CA1222" t="n">
        <v>-0.02179093170390179</v>
      </c>
      <c r="CB1222" t="inlineStr">
        <is>
          <t>significant low</t>
        </is>
      </c>
      <c r="CC1222" t="inlineStr">
        <is>
          <t>significant low</t>
        </is>
      </c>
    </row>
    <row r="1223">
      <c r="A1223" t="b">
        <v>0</v>
      </c>
      <c r="B1223" t="inlineStr">
        <is>
          <t>High</t>
        </is>
      </c>
      <c r="C1223" t="inlineStr">
        <is>
          <t>[R].IGAEVYHNLKNVIK.[E]</t>
        </is>
      </c>
      <c r="D1223" t="inlineStr">
        <is>
          <t>2xDimethyl [K10; K14]</t>
        </is>
      </c>
      <c r="E1223" t="n">
        <v>0.000805011</v>
      </c>
      <c r="F1223" t="n">
        <v>0.000144145</v>
      </c>
      <c r="G1223" t="n">
        <v>1</v>
      </c>
      <c r="H1223" t="n">
        <v>2</v>
      </c>
      <c r="I1223" t="n">
        <v>2</v>
      </c>
      <c r="J1223" t="inlineStr">
        <is>
          <t>P06733</t>
        </is>
      </c>
      <c r="K1223" t="inlineStr">
        <is>
          <t>P06733 [184-197]</t>
        </is>
      </c>
      <c r="L1223" t="inlineStr">
        <is>
          <t>P06733 2xDimethyl [K193; K197]</t>
        </is>
      </c>
      <c r="M1223" t="n">
        <v>0</v>
      </c>
      <c r="N1223" t="n">
        <v>1653.96865</v>
      </c>
      <c r="O1223" t="n">
        <v>926932.302678127</v>
      </c>
      <c r="P1223" t="n">
        <v>57.82</v>
      </c>
      <c r="Q1223" t="n">
        <v>1031941.328125</v>
      </c>
      <c r="R1223" t="n">
        <v>926932.302678127</v>
      </c>
      <c r="S1223" t="n">
        <v>397530.547058824</v>
      </c>
      <c r="T1223" t="n">
        <v>154905.38713526</v>
      </c>
      <c r="U1223" t="n">
        <v>1</v>
      </c>
      <c r="V1223" t="n">
        <v>1030816.67079699</v>
      </c>
      <c r="W1223" t="n">
        <v>1031941.328125</v>
      </c>
      <c r="X1223" t="n">
        <v>722880.640625</v>
      </c>
      <c r="Y1223" t="n">
        <v>53045.28125</v>
      </c>
      <c r="Z1223" t="n">
        <v>112180.5390625</v>
      </c>
      <c r="AA1223" t="inlineStr"/>
      <c r="AB1223" t="n">
        <v>891486.375</v>
      </c>
      <c r="AC1223" t="inlineStr"/>
      <c r="AD1223" t="inlineStr">
        <is>
          <t>High</t>
        </is>
      </c>
      <c r="AE1223" t="inlineStr">
        <is>
          <t>Peak Found</t>
        </is>
      </c>
      <c r="AF1223" t="inlineStr">
        <is>
          <t>Peak Found</t>
        </is>
      </c>
      <c r="AG1223" t="inlineStr">
        <is>
          <t>Peak Found</t>
        </is>
      </c>
      <c r="AH1223" t="inlineStr">
        <is>
          <t>Not Found</t>
        </is>
      </c>
      <c r="AI1223" t="inlineStr">
        <is>
          <t>High</t>
        </is>
      </c>
      <c r="AJ1223" t="inlineStr">
        <is>
          <t>High</t>
        </is>
      </c>
      <c r="AK1223" t="n">
        <v>4.573e-05</v>
      </c>
      <c r="AL1223" t="n">
        <v>0.0001211</v>
      </c>
      <c r="AM1223" t="n">
        <v>2.43</v>
      </c>
      <c r="AN1223" t="n">
        <v>27.98</v>
      </c>
      <c r="AO1223" t="inlineStr">
        <is>
          <t>IGAEVYHNLKNVIK</t>
        </is>
      </c>
      <c r="AP1223" t="inlineStr">
        <is>
          <t>P06733</t>
        </is>
      </c>
      <c r="AQ1223" t="inlineStr">
        <is>
          <t>ENOA_HUMAN</t>
        </is>
      </c>
      <c r="AR122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22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22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22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22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223" t="n">
        <v>100</v>
      </c>
      <c r="AX1223" t="n">
        <v>434</v>
      </c>
      <c r="AY1223" t="n">
        <v>184</v>
      </c>
      <c r="AZ1223" t="n">
        <v>197</v>
      </c>
      <c r="BA1223" t="n">
        <v>183</v>
      </c>
      <c r="BB1223" t="inlineStr">
        <is>
          <t>EAMR(183).(184)IGAEVYHNLKNVIK</t>
        </is>
      </c>
      <c r="BC1223" t="inlineStr">
        <is>
          <t>EAMRIGAE</t>
        </is>
      </c>
      <c r="BD1223" t="inlineStr">
        <is>
          <t>Internal</t>
        </is>
      </c>
      <c r="BE1223" t="inlineStr"/>
      <c r="BF1223" t="inlineStr">
        <is>
          <t>C01.034|S01.151</t>
        </is>
      </c>
      <c r="BG1223" t="inlineStr">
        <is>
          <t>cathepsin S|trypsin 1</t>
        </is>
      </c>
      <c r="BH1223" t="inlineStr"/>
      <c r="BI1223" t="inlineStr">
        <is>
          <t>Extravillous trophoblasts: 2184.4;Muller glia cells: 2583.3</t>
        </is>
      </c>
      <c r="BJ1223" t="inlineStr">
        <is>
          <t>1</t>
        </is>
      </c>
      <c r="BK1223" t="inlineStr">
        <is>
          <t>8861000-8879190</t>
        </is>
      </c>
      <c r="BL1223" t="inlineStr">
        <is>
          <t>Cancer-related genes, Enzymes, Metabolic proteins, Plasma proteins, Predicted intracellular proteins</t>
        </is>
      </c>
      <c r="BM1223" t="inlineStr">
        <is>
          <t>Glycolysis, Plasminogen activation, Transcription, Transcription regulation</t>
        </is>
      </c>
      <c r="BN1223" t="inlineStr">
        <is>
          <t>DNA-binding, Lyase, Repressor</t>
        </is>
      </c>
      <c r="BO1223" t="inlineStr">
        <is>
          <t>Cancer-related genes</t>
        </is>
      </c>
      <c r="BP1223" t="n">
        <v>785468.059287317</v>
      </c>
      <c r="BQ1223" t="n">
        <v>340041.701710025</v>
      </c>
      <c r="BR1223" t="n">
        <v>0.4329160144571084</v>
      </c>
      <c r="BS1223" t="n">
        <v>395241.01931075</v>
      </c>
      <c r="BT1223" t="n">
        <v>555847.2351825243</v>
      </c>
      <c r="BU1223" t="n">
        <v>1.406350070020189</v>
      </c>
      <c r="BV1223" t="n">
        <v>1.987314122043995</v>
      </c>
      <c r="BW1223" t="n">
        <v>0.9908199281977504</v>
      </c>
      <c r="BX1223" t="n">
        <v>0.5031917143382841</v>
      </c>
      <c r="BY1223" t="n">
        <v>-0.9908199281977503</v>
      </c>
      <c r="BZ1223" t="n">
        <v>0.322940411352962</v>
      </c>
      <c r="CA1223" t="n">
        <v>-0.4908776058671372</v>
      </c>
      <c r="CB1223" t="inlineStr">
        <is>
          <t>significant low</t>
        </is>
      </c>
      <c r="CC1223" t="inlineStr">
        <is>
          <t>significant low</t>
        </is>
      </c>
    </row>
    <row r="1224">
      <c r="A1224" t="b">
        <v>0</v>
      </c>
      <c r="B1224" t="inlineStr">
        <is>
          <t>High</t>
        </is>
      </c>
      <c r="C1224" t="inlineStr">
        <is>
          <t>[R].YLPDTLLLEECGLLR.[K]</t>
        </is>
      </c>
      <c r="D1224" t="inlineStr">
        <is>
          <t>1xCarbamidomethyl [C11]</t>
        </is>
      </c>
      <c r="E1224" t="n">
        <v>0.000413346</v>
      </c>
      <c r="F1224" t="n">
        <v>0.000144145</v>
      </c>
      <c r="G1224" t="n">
        <v>1</v>
      </c>
      <c r="H1224" t="n">
        <v>2</v>
      </c>
      <c r="I1224" t="n">
        <v>3</v>
      </c>
      <c r="J1224" t="inlineStr">
        <is>
          <t>P21964</t>
        </is>
      </c>
      <c r="K1224" t="inlineStr">
        <is>
          <t>P21964 [197-211]</t>
        </is>
      </c>
      <c r="L1224" t="inlineStr"/>
      <c r="M1224" t="n">
        <v>0</v>
      </c>
      <c r="N1224" t="n">
        <v>1804.95135</v>
      </c>
      <c r="O1224" t="n">
        <v>875882.293644149</v>
      </c>
      <c r="P1224" t="n">
        <v>57.8</v>
      </c>
      <c r="Q1224" t="n">
        <v>497817.90625</v>
      </c>
      <c r="R1224" t="n">
        <v>1357264.1786197</v>
      </c>
      <c r="S1224" t="n">
        <v>1</v>
      </c>
      <c r="T1224" t="n">
        <v>1</v>
      </c>
      <c r="U1224" t="n">
        <v>1346690.7527911</v>
      </c>
      <c r="V1224" t="n">
        <v>646815.187530015</v>
      </c>
      <c r="W1224" t="n">
        <v>497817.90625</v>
      </c>
      <c r="X1224" t="n">
        <v>1058480.75</v>
      </c>
      <c r="Y1224" t="inlineStr"/>
      <c r="Z1224" t="inlineStr"/>
      <c r="AA1224" t="n">
        <v>409016.78125</v>
      </c>
      <c r="AB1224" t="n">
        <v>559388.4375</v>
      </c>
      <c r="AC1224" t="inlineStr"/>
      <c r="AD1224" t="inlineStr">
        <is>
          <t>High</t>
        </is>
      </c>
      <c r="AE1224" t="inlineStr">
        <is>
          <t>High</t>
        </is>
      </c>
      <c r="AF1224" t="inlineStr">
        <is>
          <t>Not Found</t>
        </is>
      </c>
      <c r="AG1224" t="inlineStr">
        <is>
          <t>Not Found</t>
        </is>
      </c>
      <c r="AH1224" t="inlineStr">
        <is>
          <t>Peak Found</t>
        </is>
      </c>
      <c r="AI1224" t="inlineStr">
        <is>
          <t>High</t>
        </is>
      </c>
      <c r="AJ1224" t="inlineStr">
        <is>
          <t>High</t>
        </is>
      </c>
      <c r="AK1224" t="n">
        <v>4.573e-05</v>
      </c>
      <c r="AL1224" t="n">
        <v>5.504e-05</v>
      </c>
      <c r="AM1224" t="n">
        <v>2.87</v>
      </c>
      <c r="AN1224" t="n">
        <v>57.88</v>
      </c>
      <c r="AO1224" t="inlineStr">
        <is>
          <t>YLPDTLLLEECGLLR</t>
        </is>
      </c>
      <c r="AP1224" t="inlineStr">
        <is>
          <t>P21964</t>
        </is>
      </c>
      <c r="AQ1224" t="inlineStr">
        <is>
          <t>COMT_HUMAN</t>
        </is>
      </c>
      <c r="AR1224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AS1224" t="inlineStr">
        <is>
          <t>RecName: Full=Catechol O-methyltransferase {ECO:0000305}; EC=2.1.1.6 {ECO:0000269|PubMed:11559542, ECO:0000269|PubMed:15645182, ECO:0000269|PubMed:21846718};</t>
        </is>
      </c>
      <c r="AT1224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AU1224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AV1224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AW1224" t="n">
        <v>100</v>
      </c>
      <c r="AX1224" t="n">
        <v>271</v>
      </c>
      <c r="AY1224" t="n">
        <v>197</v>
      </c>
      <c r="AZ1224" t="n">
        <v>211</v>
      </c>
      <c r="BA1224" t="n">
        <v>196</v>
      </c>
      <c r="BB1224" t="inlineStr">
        <is>
          <t>WKDR(196).(197)YLPDTLLLEECGLLR</t>
        </is>
      </c>
      <c r="BC1224" t="inlineStr">
        <is>
          <t>WKDRYLPD</t>
        </is>
      </c>
      <c r="BD1224" t="inlineStr">
        <is>
          <t>Internal</t>
        </is>
      </c>
      <c r="BE1224" t="inlineStr"/>
      <c r="BF1224" t="inlineStr"/>
      <c r="BG1224" t="inlineStr"/>
      <c r="BH1224" t="inlineStr"/>
      <c r="BI1224" t="inlineStr">
        <is>
          <t>Cytotrophoblasts: 905.2;Syncytiotrophoblasts: 638.4</t>
        </is>
      </c>
      <c r="BJ1224" t="inlineStr">
        <is>
          <t>22</t>
        </is>
      </c>
      <c r="BK1224" t="inlineStr">
        <is>
          <t>19941371-19969975</t>
        </is>
      </c>
      <c r="BL1224" t="inlineStr">
        <is>
          <t>Disease related genes, Enzymes, FDA approved drug targets, Human disease related genes, Metabolic proteins, Plasma proteins, Predicted intracellular proteins</t>
        </is>
      </c>
      <c r="BM1224" t="inlineStr">
        <is>
          <t>Catecholamine metabolism, Lipid metabolism, Neurotransmitter degradation</t>
        </is>
      </c>
      <c r="BN1224" t="inlineStr">
        <is>
          <t>Methyltransferase, Transferase</t>
        </is>
      </c>
      <c r="BO1224" t="inlineStr">
        <is>
          <t>FDA approved drug targets, Schizophrenia</t>
        </is>
      </c>
      <c r="BP1224" t="n">
        <v>618361.0282899</v>
      </c>
      <c r="BQ1224" t="n">
        <v>686614.0234604575</v>
      </c>
      <c r="BR1224" t="n">
        <v>1.110377258669282</v>
      </c>
      <c r="BS1224" t="n">
        <v>664502.3134403717</v>
      </c>
      <c r="BT1224" t="n">
        <v>673519.0779668866</v>
      </c>
      <c r="BU1224" t="n">
        <v>1.013569199601175</v>
      </c>
      <c r="BV1224" t="n">
        <v>0.9305626418189858</v>
      </c>
      <c r="BW1224" t="n">
        <v>-0.1038248247751484</v>
      </c>
      <c r="BX1224" t="n">
        <v>1.074618682354671</v>
      </c>
      <c r="BY1224" t="n">
        <v>0.1038248247751482</v>
      </c>
      <c r="BZ1224" t="n">
        <v>0.9901708072185298</v>
      </c>
      <c r="CA1224" t="n">
        <v>-0.004289881933837887</v>
      </c>
      <c r="CB1224" t="inlineStr">
        <is>
          <t>significant low</t>
        </is>
      </c>
      <c r="CC1224" t="inlineStr">
        <is>
          <t>significant low</t>
        </is>
      </c>
    </row>
    <row r="1225">
      <c r="A1225" t="b">
        <v>0</v>
      </c>
      <c r="B1225" t="inlineStr">
        <is>
          <t>High</t>
        </is>
      </c>
      <c r="C1225" t="inlineStr">
        <is>
          <t>[R].TPGKEAVAMESYAKALR.[M]</t>
        </is>
      </c>
      <c r="D1225" t="inlineStr">
        <is>
          <t>1xOxidation [M9]; 2xDimethyl [K4; K14]</t>
        </is>
      </c>
      <c r="E1225" t="n">
        <v>0.000347651</v>
      </c>
      <c r="F1225" t="n">
        <v>0.000144145</v>
      </c>
      <c r="G1225" t="n">
        <v>1</v>
      </c>
      <c r="H1225" t="n">
        <v>2</v>
      </c>
      <c r="I1225" t="n">
        <v>5</v>
      </c>
      <c r="J1225" t="inlineStr">
        <is>
          <t>P78371</t>
        </is>
      </c>
      <c r="K1225" t="inlineStr">
        <is>
          <t>P78371 [428-444]</t>
        </is>
      </c>
      <c r="L1225" t="inlineStr">
        <is>
          <t>P78371 2xDimethyl [K431; K441]</t>
        </is>
      </c>
      <c r="M1225" t="n">
        <v>0</v>
      </c>
      <c r="N1225" t="n">
        <v>1894.01026</v>
      </c>
      <c r="O1225" t="n">
        <v>2807471.27737054</v>
      </c>
      <c r="P1225" t="n">
        <v>57.79</v>
      </c>
      <c r="Q1225" t="n">
        <v>2513347.3125</v>
      </c>
      <c r="R1225" t="n">
        <v>2833542.93959869</v>
      </c>
      <c r="S1225" t="n">
        <v>1</v>
      </c>
      <c r="T1225" t="n">
        <v>5055993.88321037</v>
      </c>
      <c r="U1225" t="n">
        <v>785646.26805546</v>
      </c>
      <c r="V1225" t="n">
        <v>3136015.04020569</v>
      </c>
      <c r="W1225" t="n">
        <v>2513347.3125</v>
      </c>
      <c r="X1225" t="n">
        <v>2209776.625</v>
      </c>
      <c r="Y1225" t="inlineStr"/>
      <c r="Z1225" t="n">
        <v>3661487.375</v>
      </c>
      <c r="AA1225" t="n">
        <v>238616.40625</v>
      </c>
      <c r="AB1225" t="n">
        <v>2712135.6875</v>
      </c>
      <c r="AC1225" t="inlineStr"/>
      <c r="AD1225" t="inlineStr">
        <is>
          <t>High</t>
        </is>
      </c>
      <c r="AE1225" t="inlineStr">
        <is>
          <t>High</t>
        </is>
      </c>
      <c r="AF1225" t="inlineStr">
        <is>
          <t>Not Found</t>
        </is>
      </c>
      <c r="AG1225" t="inlineStr">
        <is>
          <t>High</t>
        </is>
      </c>
      <c r="AH1225" t="inlineStr">
        <is>
          <t>Peak Found</t>
        </is>
      </c>
      <c r="AI1225" t="inlineStr">
        <is>
          <t>High</t>
        </is>
      </c>
      <c r="AJ1225" t="inlineStr">
        <is>
          <t>High</t>
        </is>
      </c>
      <c r="AK1225" t="n">
        <v>4.573e-05</v>
      </c>
      <c r="AL1225" t="n">
        <v>4.458e-05</v>
      </c>
      <c r="AM1225" t="n">
        <v>3.03</v>
      </c>
      <c r="AN1225" t="n">
        <v>15.05</v>
      </c>
      <c r="AO1225" t="inlineStr">
        <is>
          <t>TPGKEAVAMESYAKALR</t>
        </is>
      </c>
      <c r="AP1225" t="inlineStr">
        <is>
          <t>P78371</t>
        </is>
      </c>
      <c r="AQ1225" t="inlineStr">
        <is>
          <t>TCPB_HUMAN</t>
        </is>
      </c>
      <c r="AR122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225" t="inlineStr">
        <is>
          <t>RecName: Full=T-complex protein 1 subunit beta; Short=TCP-1-beta; AltName: Full=CCT-beta;</t>
        </is>
      </c>
      <c r="AT1225" t="inlineStr">
        <is>
          <t>3D-structure|Acetylation|Alternative splicing|ATP-binding|Chaperone|Cytoplasm|Direct protein sequencing|Isopeptide bond|Nucleotide-binding|Phosphoprotein|Reference proteome|Ubl conjugation</t>
        </is>
      </c>
      <c r="AU122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22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225" t="n">
        <v>100</v>
      </c>
      <c r="AX1225" t="n">
        <v>535</v>
      </c>
      <c r="AY1225" t="n">
        <v>428</v>
      </c>
      <c r="AZ1225" t="n">
        <v>444</v>
      </c>
      <c r="BA1225" t="n">
        <v>427</v>
      </c>
      <c r="BB1225" t="inlineStr">
        <is>
          <t>LANR(427).(428)TPGKEAVAMESYAKALR</t>
        </is>
      </c>
      <c r="BC1225" t="inlineStr">
        <is>
          <t>LANRTPGK</t>
        </is>
      </c>
      <c r="BD1225" t="inlineStr">
        <is>
          <t>Internal</t>
        </is>
      </c>
      <c r="BE1225" t="inlineStr"/>
      <c r="BF1225" t="inlineStr">
        <is>
          <t>S01.151</t>
        </is>
      </c>
      <c r="BG1225" t="inlineStr">
        <is>
          <t>trypsin 1</t>
        </is>
      </c>
      <c r="BH1225" t="inlineStr"/>
      <c r="BI1225" t="inlineStr">
        <is>
          <t>Early spermatids: 1552.2;Late spermatids: 604.6;Spermatocytes: 617.4</t>
        </is>
      </c>
      <c r="BJ1225" t="inlineStr">
        <is>
          <t>12</t>
        </is>
      </c>
      <c r="BK1225" t="inlineStr">
        <is>
          <t>69585426-69601570</t>
        </is>
      </c>
      <c r="BL1225" t="inlineStr">
        <is>
          <t>Plasma proteins, Predicted intracellular proteins</t>
        </is>
      </c>
      <c r="BM1225" t="inlineStr"/>
      <c r="BN1225" t="inlineStr">
        <is>
          <t>Chaperone</t>
        </is>
      </c>
      <c r="BO1225" t="inlineStr"/>
      <c r="BP1225" t="n">
        <v>1782297.084032897</v>
      </c>
      <c r="BQ1225" t="n">
        <v>1551794.383374463</v>
      </c>
      <c r="BR1225" t="n">
        <v>0.8706709993954188</v>
      </c>
      <c r="BS1225" t="n">
        <v>2992551.730490507</v>
      </c>
      <c r="BT1225" t="n">
        <v>2138785.515074065</v>
      </c>
      <c r="BU1225" t="n">
        <v>0.7147029383928137</v>
      </c>
      <c r="BV1225" t="n">
        <v>0.5955777024248003</v>
      </c>
      <c r="BW1225" t="n">
        <v>-0.747638352389999</v>
      </c>
      <c r="BX1225" t="n">
        <v>1.679042039231251</v>
      </c>
      <c r="BY1225" t="n">
        <v>0.747638352389999</v>
      </c>
      <c r="BZ1225" t="n">
        <v>0.389074208809387</v>
      </c>
      <c r="CA1225" t="n">
        <v>-0.4099675570220226</v>
      </c>
      <c r="CB1225" t="inlineStr">
        <is>
          <t>significant low</t>
        </is>
      </c>
      <c r="CC1225" t="inlineStr">
        <is>
          <t>significant low</t>
        </is>
      </c>
    </row>
    <row r="1226">
      <c r="A1226" t="b">
        <v>0</v>
      </c>
      <c r="B1226" t="inlineStr">
        <is>
          <t>High</t>
        </is>
      </c>
      <c r="C1226" t="inlineStr">
        <is>
          <t>[R].LTPEDFAR.[A]</t>
        </is>
      </c>
      <c r="D1226" t="inlineStr"/>
      <c r="E1226" t="n">
        <v>0.09880120000000001</v>
      </c>
      <c r="F1226" t="n">
        <v>0.00506951</v>
      </c>
      <c r="G1226" t="n">
        <v>1</v>
      </c>
      <c r="H1226" t="n">
        <v>2</v>
      </c>
      <c r="I1226" t="n">
        <v>2</v>
      </c>
      <c r="J1226" t="inlineStr">
        <is>
          <t>Q9NP79</t>
        </is>
      </c>
      <c r="K1226" t="inlineStr">
        <is>
          <t>Q9NP79 [264-271]</t>
        </is>
      </c>
      <c r="L1226" t="inlineStr"/>
      <c r="M1226" t="n">
        <v>0</v>
      </c>
      <c r="N1226" t="n">
        <v>948.47852</v>
      </c>
      <c r="O1226" t="n">
        <v>1007753.20165259</v>
      </c>
      <c r="P1226" t="n">
        <v>57.78</v>
      </c>
      <c r="Q1226" t="n">
        <v>1775053.625</v>
      </c>
      <c r="R1226" t="n">
        <v>1868741.52832896</v>
      </c>
      <c r="S1226" t="n">
        <v>1682946.54486481</v>
      </c>
      <c r="T1226" t="n">
        <v>157400.651357418</v>
      </c>
      <c r="U1226" t="n">
        <v>543449.428423191</v>
      </c>
      <c r="V1226" t="n">
        <v>1</v>
      </c>
      <c r="W1226" t="n">
        <v>1775053.625</v>
      </c>
      <c r="X1226" t="n">
        <v>1457363.25</v>
      </c>
      <c r="Y1226" t="n">
        <v>224567.328125</v>
      </c>
      <c r="Z1226" t="n">
        <v>113987.578125</v>
      </c>
      <c r="AA1226" t="n">
        <v>165056.40625</v>
      </c>
      <c r="AB1226" t="inlineStr"/>
      <c r="AC1226" t="inlineStr"/>
      <c r="AD1226" t="inlineStr">
        <is>
          <t>High</t>
        </is>
      </c>
      <c r="AE1226" t="inlineStr">
        <is>
          <t>High</t>
        </is>
      </c>
      <c r="AF1226" t="inlineStr">
        <is>
          <t>Peak Found</t>
        </is>
      </c>
      <c r="AG1226" t="inlineStr">
        <is>
          <t>Peak Found</t>
        </is>
      </c>
      <c r="AH1226" t="inlineStr">
        <is>
          <t>Peak Found</t>
        </is>
      </c>
      <c r="AI1226" t="inlineStr">
        <is>
          <t>Not Found</t>
        </is>
      </c>
      <c r="AJ1226" t="inlineStr">
        <is>
          <t>High</t>
        </is>
      </c>
      <c r="AK1226" t="n">
        <v>0.003062</v>
      </c>
      <c r="AL1226" t="n">
        <v>0.03681</v>
      </c>
      <c r="AM1226" t="n">
        <v>2.03</v>
      </c>
      <c r="AN1226" t="n">
        <v>26.49</v>
      </c>
      <c r="AO1226" t="inlineStr">
        <is>
          <t>LTPEDFAR</t>
        </is>
      </c>
      <c r="AP1226" t="inlineStr">
        <is>
          <t>Q9NP79</t>
        </is>
      </c>
      <c r="AQ1226" t="inlineStr">
        <is>
          <t>VTA1_HUMAN</t>
        </is>
      </c>
      <c r="AR122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AS122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AT1226" t="inlineStr">
        <is>
          <t>3D-structure|Acetylation|Alternative splicing|Cytoplasm|Direct protein sequencing|Endosome|Membrane|Protein transport|Reference proteome|Transport</t>
        </is>
      </c>
      <c r="AU1226" t="inlineStr">
        <is>
          <t>GO:0005829|GO:0010008|GO:0070062|GO:0043231|GO:0005771|GO:0005654|GO:1904903|GO:0032511|GO:0016236|GO:0036258|GO:0071985|GO:0015031</t>
        </is>
      </c>
      <c r="AV122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AW1226" t="n">
        <v>100</v>
      </c>
      <c r="AX1226" t="n">
        <v>307</v>
      </c>
      <c r="AY1226" t="n">
        <v>264</v>
      </c>
      <c r="AZ1226" t="n">
        <v>271</v>
      </c>
      <c r="BA1226" t="n">
        <v>263</v>
      </c>
      <c r="BB1226" t="inlineStr">
        <is>
          <t>GDVR(263).(264)LTPEDFAR</t>
        </is>
      </c>
      <c r="BC1226" t="inlineStr">
        <is>
          <t>GDVRLTPE</t>
        </is>
      </c>
      <c r="BD1226" t="inlineStr">
        <is>
          <t>Internal</t>
        </is>
      </c>
      <c r="BE1226" t="inlineStr"/>
      <c r="BF1226" t="inlineStr"/>
      <c r="BG1226" t="inlineStr"/>
      <c r="BH1226" t="inlineStr"/>
      <c r="BI1226" t="inlineStr"/>
      <c r="BJ1226" t="inlineStr">
        <is>
          <t>6</t>
        </is>
      </c>
      <c r="BK1226" t="inlineStr">
        <is>
          <t>142147162-142224685</t>
        </is>
      </c>
      <c r="BL1226" t="inlineStr">
        <is>
          <t>Plasma proteins, Predicted intracellular proteins</t>
        </is>
      </c>
      <c r="BM1226" t="inlineStr">
        <is>
          <t>Protein transport, Transport</t>
        </is>
      </c>
      <c r="BN1226" t="inlineStr"/>
      <c r="BO1226" t="inlineStr"/>
      <c r="BP1226" t="n">
        <v>1775580.56606459</v>
      </c>
      <c r="BQ1226" t="n">
        <v>92898.61258530778</v>
      </c>
      <c r="BR1226" t="n">
        <v>0.05232013368518049</v>
      </c>
      <c r="BS1226" t="n">
        <v>233617.0265935363</v>
      </c>
      <c r="BT1226" t="n">
        <v>279626.0904842547</v>
      </c>
      <c r="BU1226" t="n">
        <v>1.196942254430659</v>
      </c>
      <c r="BV1226" t="n">
        <v>7.60039022820829</v>
      </c>
      <c r="BW1226" t="n">
        <v>2.926073493009917</v>
      </c>
      <c r="BX1226" t="n">
        <v>0.1315721916867602</v>
      </c>
      <c r="BY1226" t="n">
        <v>-2.926073493009917</v>
      </c>
      <c r="BZ1226" t="n">
        <v>0.227427848401347</v>
      </c>
      <c r="CA1226" t="n">
        <v>-0.6431563572976762</v>
      </c>
      <c r="CB1226" t="inlineStr">
        <is>
          <t>significant low</t>
        </is>
      </c>
      <c r="CC1226" t="inlineStr">
        <is>
          <t>significant low</t>
        </is>
      </c>
    </row>
    <row r="1227">
      <c r="A1227" t="b">
        <v>0</v>
      </c>
      <c r="B1227" t="inlineStr">
        <is>
          <t>High</t>
        </is>
      </c>
      <c r="C1227" t="inlineStr">
        <is>
          <t>[R].TFEMSDFIVDTR.[D]</t>
        </is>
      </c>
      <c r="D1227" t="inlineStr">
        <is>
          <t>1xOxidation [M4]</t>
        </is>
      </c>
      <c r="E1227" t="n">
        <v>0.000260526</v>
      </c>
      <c r="F1227" t="n">
        <v>0.000144145</v>
      </c>
      <c r="G1227" t="n">
        <v>1</v>
      </c>
      <c r="H1227" t="n">
        <v>9</v>
      </c>
      <c r="I1227" t="n">
        <v>4</v>
      </c>
      <c r="J1227" t="inlineStr">
        <is>
          <t>O75369</t>
        </is>
      </c>
      <c r="K1227" t="inlineStr">
        <is>
          <t>O75369 [2017-2028]</t>
        </is>
      </c>
      <c r="L1227" t="inlineStr"/>
      <c r="M1227" t="n">
        <v>0</v>
      </c>
      <c r="N1227" t="n">
        <v>1476.66752</v>
      </c>
      <c r="O1227" t="n">
        <v>1262576.28477012</v>
      </c>
      <c r="P1227" t="n">
        <v>57.77</v>
      </c>
      <c r="Q1227" t="n">
        <v>1133450.5</v>
      </c>
      <c r="R1227" t="n">
        <v>1094781.29440985</v>
      </c>
      <c r="S1227" t="n">
        <v>5954060.04568109</v>
      </c>
      <c r="T1227" t="n">
        <v>1451221.27357375</v>
      </c>
      <c r="U1227" t="n">
        <v>1</v>
      </c>
      <c r="V1227" t="n">
        <v>1406412.4325358</v>
      </c>
      <c r="W1227" t="n">
        <v>1133450.5</v>
      </c>
      <c r="X1227" t="n">
        <v>853779.9375</v>
      </c>
      <c r="Y1227" t="n">
        <v>794491.875</v>
      </c>
      <c r="Z1227" t="n">
        <v>1050956.25</v>
      </c>
      <c r="AA1227" t="inlineStr"/>
      <c r="AB1227" t="n">
        <v>1216314.75</v>
      </c>
      <c r="AC1227" t="inlineStr"/>
      <c r="AD1227" t="inlineStr">
        <is>
          <t>High</t>
        </is>
      </c>
      <c r="AE1227" t="inlineStr">
        <is>
          <t>High</t>
        </is>
      </c>
      <c r="AF1227" t="inlineStr">
        <is>
          <t>Peak Found</t>
        </is>
      </c>
      <c r="AG1227" t="inlineStr">
        <is>
          <t>High</t>
        </is>
      </c>
      <c r="AH1227" t="inlineStr">
        <is>
          <t>Not Found</t>
        </is>
      </c>
      <c r="AI1227" t="inlineStr">
        <is>
          <t>High</t>
        </is>
      </c>
      <c r="AJ1227" t="inlineStr">
        <is>
          <t>High</t>
        </is>
      </c>
      <c r="AK1227" t="n">
        <v>4.573e-05</v>
      </c>
      <c r="AL1227" t="n">
        <v>3.154e-05</v>
      </c>
      <c r="AM1227" t="n">
        <v>2.74</v>
      </c>
      <c r="AN1227" t="n">
        <v>40.55</v>
      </c>
      <c r="AO1227" t="inlineStr">
        <is>
          <t>TFEMSDFIVDTR</t>
        </is>
      </c>
      <c r="AP1227" t="inlineStr">
        <is>
          <t>O75369</t>
        </is>
      </c>
      <c r="AQ1227" t="inlineStr">
        <is>
          <t>FLNB_HUMAN</t>
        </is>
      </c>
      <c r="AR122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122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122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122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122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1227" t="n">
        <v>100</v>
      </c>
      <c r="AX1227" t="n">
        <v>2602</v>
      </c>
      <c r="AY1227" t="n">
        <v>2017</v>
      </c>
      <c r="AZ1227" t="n">
        <v>2028</v>
      </c>
      <c r="BA1227" t="n">
        <v>2016</v>
      </c>
      <c r="BB1227" t="inlineStr">
        <is>
          <t>SEGR(2016).(2017)TFEMSDFIVDTR</t>
        </is>
      </c>
      <c r="BC1227" t="inlineStr">
        <is>
          <t>SEGRTFEM</t>
        </is>
      </c>
      <c r="BD1227" t="inlineStr">
        <is>
          <t>Internal</t>
        </is>
      </c>
      <c r="BE1227" t="inlineStr"/>
      <c r="BF1227" t="inlineStr">
        <is>
          <t>S01.151</t>
        </is>
      </c>
      <c r="BG1227" t="inlineStr">
        <is>
          <t>trypsin 1</t>
        </is>
      </c>
      <c r="BH1227" t="inlineStr"/>
      <c r="BI1227" t="inlineStr">
        <is>
          <t>Distal enterocytes: 241.3;Extravillous trophoblasts: 245.6</t>
        </is>
      </c>
      <c r="BJ1227" t="inlineStr">
        <is>
          <t>3</t>
        </is>
      </c>
      <c r="BK1227" t="inlineStr">
        <is>
          <t>58008400-58172251</t>
        </is>
      </c>
      <c r="BL1227" t="inlineStr">
        <is>
          <t>Disease related genes, Human disease related genes, Plasma proteins, Potential drug targets, Predicted intracellular proteins, Transporters</t>
        </is>
      </c>
      <c r="BM1227" t="inlineStr">
        <is>
          <t>Differentiation, Myogenesis</t>
        </is>
      </c>
      <c r="BN1227" t="inlineStr">
        <is>
          <t>Actin-binding, Developmental protein</t>
        </is>
      </c>
      <c r="BO1227" t="inlineStr">
        <is>
          <t>Disease variant, Dwarfism</t>
        </is>
      </c>
      <c r="BP1227" t="n">
        <v>2727430.613363646</v>
      </c>
      <c r="BQ1227" t="n">
        <v>2794409.946122461</v>
      </c>
      <c r="BR1227" t="n">
        <v>1.024557666996416</v>
      </c>
      <c r="BS1227" t="n">
        <v>952544.9020365166</v>
      </c>
      <c r="BT1227" t="n">
        <v>825231.4051458571</v>
      </c>
      <c r="BU1227" t="n">
        <v>0.8663438367908258</v>
      </c>
      <c r="BV1227" t="n">
        <v>2.863309233541085</v>
      </c>
      <c r="BW1227" t="n">
        <v>1.517683487872938</v>
      </c>
      <c r="BX1227" t="n">
        <v>0.3492462456677407</v>
      </c>
      <c r="BY1227" t="n">
        <v>-1.517683487872938</v>
      </c>
      <c r="BZ1227" t="n">
        <v>0.3496265105554841</v>
      </c>
      <c r="CA1227" t="n">
        <v>-0.4563956442543264</v>
      </c>
      <c r="CB1227" t="inlineStr">
        <is>
          <t>significant low</t>
        </is>
      </c>
      <c r="CC1227" t="inlineStr">
        <is>
          <t>significant low</t>
        </is>
      </c>
    </row>
    <row r="1228">
      <c r="A1228" t="b">
        <v>0</v>
      </c>
      <c r="B1228" t="inlineStr">
        <is>
          <t>High</t>
        </is>
      </c>
      <c r="C1228" t="inlineStr">
        <is>
          <t>[R].KQSLGELIGTLNAAKVPADTEVVCAPPTAY.[I]</t>
        </is>
      </c>
      <c r="D1228" t="inlineStr">
        <is>
          <t>1xCarbamidomethyl [C24]; 2xDimethyl [K1; K15]</t>
        </is>
      </c>
      <c r="E1228" t="n">
        <v>1.56079e-05</v>
      </c>
      <c r="F1228" t="n">
        <v>0.000144145</v>
      </c>
      <c r="G1228" t="n">
        <v>1</v>
      </c>
      <c r="H1228" t="n">
        <v>2</v>
      </c>
      <c r="I1228" t="n">
        <v>1</v>
      </c>
      <c r="J1228" t="inlineStr">
        <is>
          <t>P60174-1</t>
        </is>
      </c>
      <c r="K1228" t="inlineStr">
        <is>
          <t>P60174-1 [19-48]</t>
        </is>
      </c>
      <c r="L1228" t="inlineStr">
        <is>
          <t>P60174-1 2xDimethyl [K19; K33]</t>
        </is>
      </c>
      <c r="M1228" t="n">
        <v>0</v>
      </c>
      <c r="N1228" t="n">
        <v>3169.68133</v>
      </c>
      <c r="O1228" t="n">
        <v>1209291.93391367</v>
      </c>
      <c r="P1228" t="n">
        <v>57.75</v>
      </c>
      <c r="Q1228" t="n">
        <v>826181.25</v>
      </c>
      <c r="R1228" t="n">
        <v>1865719.6852818</v>
      </c>
      <c r="S1228" t="n">
        <v>1</v>
      </c>
      <c r="T1228" t="n">
        <v>1</v>
      </c>
      <c r="U1228" t="n">
        <v>1</v>
      </c>
      <c r="V1228" t="n">
        <v>743629.315414648</v>
      </c>
      <c r="W1228" t="n">
        <v>826181.25</v>
      </c>
      <c r="X1228" t="n">
        <v>1455006.625</v>
      </c>
      <c r="Y1228" t="inlineStr"/>
      <c r="Z1228" t="inlineStr"/>
      <c r="AA1228" t="inlineStr"/>
      <c r="AB1228" t="n">
        <v>643116.6875</v>
      </c>
      <c r="AC1228" t="inlineStr"/>
      <c r="AD1228" t="inlineStr">
        <is>
          <t>High</t>
        </is>
      </c>
      <c r="AE1228" t="inlineStr">
        <is>
          <t>Peak Found</t>
        </is>
      </c>
      <c r="AF1228" t="inlineStr">
        <is>
          <t>Not Found</t>
        </is>
      </c>
      <c r="AG1228" t="inlineStr">
        <is>
          <t>Not Found</t>
        </is>
      </c>
      <c r="AH1228" t="inlineStr">
        <is>
          <t>Not Found</t>
        </is>
      </c>
      <c r="AI1228" t="inlineStr">
        <is>
          <t>Peak Found</t>
        </is>
      </c>
      <c r="AJ1228" t="inlineStr">
        <is>
          <t>High</t>
        </is>
      </c>
      <c r="AK1228" t="n">
        <v>4.573e-05</v>
      </c>
      <c r="AL1228" t="n">
        <v>1.094e-06</v>
      </c>
      <c r="AM1228" t="n">
        <v>4.02</v>
      </c>
      <c r="AN1228" t="n">
        <v>54.98</v>
      </c>
      <c r="AO1228" t="inlineStr">
        <is>
          <t>KQSLGELIGTLNAAKVPADTEVVCAPPTAY</t>
        </is>
      </c>
      <c r="AP1228" t="inlineStr">
        <is>
          <t>P60174-1</t>
        </is>
      </c>
      <c r="AQ1228" t="inlineStr">
        <is>
          <t>TPIS_HUMAN</t>
        </is>
      </c>
      <c r="AR122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1228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1228" t="inlineStr"/>
      <c r="AU1228" t="inlineStr"/>
      <c r="AV1228" t="inlineStr"/>
      <c r="AW1228" t="n">
        <v>100</v>
      </c>
      <c r="AX1228" t="n">
        <v>249</v>
      </c>
      <c r="AY1228" t="n">
        <v>19</v>
      </c>
      <c r="AZ1228" t="n">
        <v>48</v>
      </c>
      <c r="BA1228" t="n">
        <v>18</v>
      </c>
      <c r="BB1228" t="inlineStr">
        <is>
          <t>MNGR(18).(19)KQSLGELIGTLNAAKVPADTEVVCAPPTAY</t>
        </is>
      </c>
      <c r="BC1228" t="inlineStr">
        <is>
          <t>MNGRKQSL</t>
        </is>
      </c>
      <c r="BD1228" t="inlineStr">
        <is>
          <t>Internal</t>
        </is>
      </c>
      <c r="BE1228" t="inlineStr"/>
      <c r="BF1228" t="inlineStr"/>
      <c r="BG1228" t="inlineStr"/>
      <c r="BH1228" t="inlineStr"/>
      <c r="BI1228" t="inlineStr"/>
      <c r="BJ1228" t="inlineStr"/>
      <c r="BK1228" t="inlineStr"/>
      <c r="BL1228" t="inlineStr"/>
      <c r="BM1228" t="inlineStr"/>
      <c r="BN1228" t="inlineStr"/>
      <c r="BO1228" t="inlineStr"/>
      <c r="BP1228" t="n">
        <v>897300.6450939333</v>
      </c>
      <c r="BQ1228" t="n">
        <v>934890.3836393374</v>
      </c>
      <c r="BR1228" t="n">
        <v>1.041892022201175</v>
      </c>
      <c r="BS1228" t="n">
        <v>247877.105138216</v>
      </c>
      <c r="BT1228" t="n">
        <v>429334.008081675</v>
      </c>
      <c r="BU1228" t="n">
        <v>1.732043820030409</v>
      </c>
      <c r="BV1228" t="n">
        <v>3.61994160208382</v>
      </c>
      <c r="BW1228" t="n">
        <v>1.855966423533994</v>
      </c>
      <c r="BX1228" t="n">
        <v>0.2762475503539476</v>
      </c>
      <c r="BY1228" t="n">
        <v>-1.855966423533994</v>
      </c>
      <c r="BZ1228" t="n">
        <v>0.4971468394628608</v>
      </c>
      <c r="CA1228" t="n">
        <v>-0.3035153172030982</v>
      </c>
      <c r="CB1228" t="inlineStr">
        <is>
          <t>significant low</t>
        </is>
      </c>
      <c r="CC1228" t="inlineStr">
        <is>
          <t>significant low</t>
        </is>
      </c>
    </row>
    <row r="1229">
      <c r="A1229" t="b">
        <v>0</v>
      </c>
      <c r="B1229" t="inlineStr">
        <is>
          <t>High</t>
        </is>
      </c>
      <c r="C1229" t="inlineStr">
        <is>
          <t>[R].EKETKALSLAR.[A]</t>
        </is>
      </c>
      <c r="D1229" t="inlineStr">
        <is>
          <t>2xDimethyl [K2; K5]</t>
        </is>
      </c>
      <c r="E1229" t="n">
        <v>0.0144974</v>
      </c>
      <c r="F1229" t="n">
        <v>0.0010805</v>
      </c>
      <c r="G1229" t="n">
        <v>2</v>
      </c>
      <c r="H1229" t="n">
        <v>11</v>
      </c>
      <c r="I1229" t="n">
        <v>7</v>
      </c>
      <c r="J1229" t="inlineStr">
        <is>
          <t>P35580; P35579</t>
        </is>
      </c>
      <c r="K1229" t="inlineStr">
        <is>
          <t>P35580 [1480-1490]; P35579 [1473-1483]</t>
        </is>
      </c>
      <c r="L1229" t="inlineStr">
        <is>
          <t>P35580 2xDimethyl [K1481; K1484]; P35579 2xDimethyl [K1474; K1477]</t>
        </is>
      </c>
      <c r="M1229" t="n">
        <v>0</v>
      </c>
      <c r="N1229" t="n">
        <v>1301.77873</v>
      </c>
      <c r="O1229" t="n">
        <v>7703069.88072416</v>
      </c>
      <c r="P1229" t="n">
        <v>57.75</v>
      </c>
      <c r="Q1229" t="n">
        <v>7307027.1875</v>
      </c>
      <c r="R1229" t="n">
        <v>6940367.64916992</v>
      </c>
      <c r="S1229" t="n">
        <v>4683523.3782951</v>
      </c>
      <c r="T1229" t="n">
        <v>12669368.9332922</v>
      </c>
      <c r="U1229" t="n">
        <v>677263.151452763</v>
      </c>
      <c r="V1229" t="n">
        <v>11139415.4064362</v>
      </c>
      <c r="W1229" t="n">
        <v>7307027.1875</v>
      </c>
      <c r="X1229" t="n">
        <v>5412539.1875</v>
      </c>
      <c r="Y1229" t="n">
        <v>624955.28125</v>
      </c>
      <c r="Z1229" t="n">
        <v>9174998.125</v>
      </c>
      <c r="AA1229" t="n">
        <v>205698.296875</v>
      </c>
      <c r="AB1229" t="n">
        <v>9633756.75</v>
      </c>
      <c r="AC1229" t="inlineStr">
        <is>
          <t>Shared</t>
        </is>
      </c>
      <c r="AD1229" t="inlineStr">
        <is>
          <t>High</t>
        </is>
      </c>
      <c r="AE1229" t="inlineStr">
        <is>
          <t>High</t>
        </is>
      </c>
      <c r="AF1229" t="inlineStr">
        <is>
          <t>Peak Found</t>
        </is>
      </c>
      <c r="AG1229" t="inlineStr">
        <is>
          <t>High</t>
        </is>
      </c>
      <c r="AH1229" t="inlineStr">
        <is>
          <t>Peak Found</t>
        </is>
      </c>
      <c r="AI1229" t="inlineStr">
        <is>
          <t>High</t>
        </is>
      </c>
      <c r="AJ1229" t="inlineStr">
        <is>
          <t>High</t>
        </is>
      </c>
      <c r="AK1229" t="n">
        <v>0.0005298</v>
      </c>
      <c r="AL1229" t="n">
        <v>0.003741</v>
      </c>
      <c r="AM1229" t="n">
        <v>1.91</v>
      </c>
      <c r="AN1229" t="n">
        <v>7.98</v>
      </c>
      <c r="AO1229" t="inlineStr">
        <is>
          <t>EKETKALSLAR</t>
        </is>
      </c>
      <c r="AP1229" t="inlineStr">
        <is>
          <t>P35580</t>
        </is>
      </c>
      <c r="AQ1229" t="inlineStr">
        <is>
          <t>MYH10_HUMAN</t>
        </is>
      </c>
      <c r="AR12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2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2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2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2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229" t="n">
        <v>50</v>
      </c>
      <c r="AX1229" t="n">
        <v>1976</v>
      </c>
      <c r="AY1229" t="n">
        <v>1480</v>
      </c>
      <c r="AZ1229" t="n">
        <v>1490</v>
      </c>
      <c r="BA1229" t="n">
        <v>1479</v>
      </c>
      <c r="BB1229" t="inlineStr">
        <is>
          <t>AEAR(1479).(1480)EKETKALSLAR</t>
        </is>
      </c>
      <c r="BC1229" t="inlineStr">
        <is>
          <t>AEAREKET</t>
        </is>
      </c>
      <c r="BD1229" t="inlineStr">
        <is>
          <t>Internal</t>
        </is>
      </c>
      <c r="BE1229" t="inlineStr"/>
      <c r="BF1229" t="inlineStr"/>
      <c r="BG1229" t="inlineStr"/>
      <c r="BH1229" t="inlineStr"/>
      <c r="BI1229" t="inlineStr">
        <is>
          <t>Cytotrophoblasts: 171.1;Excitatory neurons: 218.1;Inhibitory neurons: 147.9</t>
        </is>
      </c>
      <c r="BJ1229" t="inlineStr">
        <is>
          <t>17</t>
        </is>
      </c>
      <c r="BK1229" t="inlineStr">
        <is>
          <t>8474207-8630761</t>
        </is>
      </c>
      <c r="BL1229" t="inlineStr">
        <is>
          <t>Disease related genes, Plasma proteins, Predicted intracellular proteins</t>
        </is>
      </c>
      <c r="BM1229" t="inlineStr">
        <is>
          <t>Cell adhesion, Cell shape</t>
        </is>
      </c>
      <c r="BN1229" t="inlineStr">
        <is>
          <t>Actin-binding, Calmodulin-binding, Motor protein, Myosin</t>
        </is>
      </c>
      <c r="BO1229" t="inlineStr">
        <is>
          <t>Disease variant</t>
        </is>
      </c>
      <c r="BP1229" t="n">
        <v>6310306.071655006</v>
      </c>
      <c r="BQ1229" t="n">
        <v>1420713.290155192</v>
      </c>
      <c r="BR1229" t="n">
        <v>0.2251417401981234</v>
      </c>
      <c r="BS1229" t="n">
        <v>8162015.830393721</v>
      </c>
      <c r="BT1229" t="n">
        <v>6526969.54545294</v>
      </c>
      <c r="BU1229" t="n">
        <v>0.7996761683734802</v>
      </c>
      <c r="BV1229" t="n">
        <v>0.773130829783089</v>
      </c>
      <c r="BW1229" t="n">
        <v>-0.3712155261339192</v>
      </c>
      <c r="BX1229" t="n">
        <v>1.293442146500046</v>
      </c>
      <c r="BY1229" t="n">
        <v>0.3712155261339193</v>
      </c>
      <c r="BZ1229" t="n">
        <v>0.7691076641790197</v>
      </c>
      <c r="CA1229" t="n">
        <v>-0.1140128608670108</v>
      </c>
      <c r="CB1229" t="inlineStr">
        <is>
          <t>significant low</t>
        </is>
      </c>
      <c r="CC1229" t="inlineStr">
        <is>
          <t>significant low</t>
        </is>
      </c>
    </row>
    <row r="1230">
      <c r="A1230" t="b">
        <v>0</v>
      </c>
      <c r="B1230" t="inlineStr">
        <is>
          <t>High</t>
        </is>
      </c>
      <c r="C1230" t="inlineStr">
        <is>
          <t>[R].VSFELFADKVPK.[T]</t>
        </is>
      </c>
      <c r="D1230" t="inlineStr">
        <is>
          <t>2xDimethyl [K9; K12]</t>
        </is>
      </c>
      <c r="E1230" t="n">
        <v>1.94102e-05</v>
      </c>
      <c r="F1230" t="n">
        <v>0.000144145</v>
      </c>
      <c r="G1230" t="n">
        <v>1</v>
      </c>
      <c r="H1230" t="n">
        <v>1</v>
      </c>
      <c r="I1230" t="n">
        <v>15</v>
      </c>
      <c r="J1230" t="inlineStr">
        <is>
          <t>P62937</t>
        </is>
      </c>
      <c r="K1230" t="inlineStr">
        <is>
          <t>P62937 [20-31]</t>
        </is>
      </c>
      <c r="L1230" t="inlineStr">
        <is>
          <t>P62937 2xDimethyl [K28; K31]</t>
        </is>
      </c>
      <c r="M1230" t="n">
        <v>0</v>
      </c>
      <c r="N1230" t="n">
        <v>1435.81953</v>
      </c>
      <c r="O1230" t="n">
        <v>34674746.8042755</v>
      </c>
      <c r="P1230" t="n">
        <v>57.73</v>
      </c>
      <c r="Q1230" t="n">
        <v>48906243</v>
      </c>
      <c r="R1230" t="n">
        <v>34036320.8720165</v>
      </c>
      <c r="S1230" t="n">
        <v>3041048.29835419</v>
      </c>
      <c r="T1230" t="n">
        <v>38628672.812091</v>
      </c>
      <c r="U1230" t="n">
        <v>35325147.8167</v>
      </c>
      <c r="V1230" t="n">
        <v>40588730.7338748</v>
      </c>
      <c r="W1230" t="n">
        <v>48906243</v>
      </c>
      <c r="X1230" t="n">
        <v>26543683.25</v>
      </c>
      <c r="Y1230" t="n">
        <v>405788.34375</v>
      </c>
      <c r="Z1230" t="n">
        <v>27974400.5</v>
      </c>
      <c r="AA1230" t="n">
        <v>10728950.375</v>
      </c>
      <c r="AB1230" t="n">
        <v>35102556.5</v>
      </c>
      <c r="AC1230" t="inlineStr"/>
      <c r="AD1230" t="inlineStr">
        <is>
          <t>High</t>
        </is>
      </c>
      <c r="AE1230" t="inlineStr">
        <is>
          <t>High</t>
        </is>
      </c>
      <c r="AF1230" t="inlineStr">
        <is>
          <t>High</t>
        </is>
      </c>
      <c r="AG1230" t="inlineStr">
        <is>
          <t>High</t>
        </is>
      </c>
      <c r="AH1230" t="inlineStr">
        <is>
          <t>High</t>
        </is>
      </c>
      <c r="AI1230" t="inlineStr">
        <is>
          <t>High</t>
        </is>
      </c>
      <c r="AJ1230" t="inlineStr">
        <is>
          <t>High</t>
        </is>
      </c>
      <c r="AK1230" t="n">
        <v>4.573e-05</v>
      </c>
      <c r="AL1230" t="n">
        <v>1.426e-06</v>
      </c>
      <c r="AM1230" t="n">
        <v>4.32</v>
      </c>
      <c r="AN1230" t="n">
        <v>45.33</v>
      </c>
      <c r="AO1230" t="inlineStr">
        <is>
          <t>VSFELFADKVPK</t>
        </is>
      </c>
      <c r="AP1230" t="inlineStr">
        <is>
          <t>P62937</t>
        </is>
      </c>
      <c r="AQ1230" t="inlineStr">
        <is>
          <t>PPIA_HUMAN</t>
        </is>
      </c>
      <c r="AR1230" t="inlineStr">
        <is>
          <t>MVNPTVFFDIAVDGEPLGRVSFELFADKVPKTAENFRALSTGEKGFGYKGSCFHRIIPGFMCQGGDFTRHNGTGGKSIYGEKFEDENFILKHTGPGILSMANAGPNTNGSQFFICTAKTEWLDGKHVVFGKVKEGMNIVEAMERFGSRNGKTSKKITIADCGQLE</t>
        </is>
      </c>
      <c r="AS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230" t="n">
        <v>100</v>
      </c>
      <c r="AX1230" t="n">
        <v>165</v>
      </c>
      <c r="AY1230" t="n">
        <v>20</v>
      </c>
      <c r="AZ1230" t="n">
        <v>31</v>
      </c>
      <c r="BA1230" t="n">
        <v>19</v>
      </c>
      <c r="BB1230" t="inlineStr">
        <is>
          <t>PLGR(19).(20)VSFELFADKVPK</t>
        </is>
      </c>
      <c r="BC1230" t="inlineStr">
        <is>
          <t>PLGRVSFE</t>
        </is>
      </c>
      <c r="BD1230" t="inlineStr">
        <is>
          <t>Internal</t>
        </is>
      </c>
      <c r="BE1230" t="inlineStr"/>
      <c r="BF1230" t="inlineStr">
        <is>
          <t>M10.005|S01.151</t>
        </is>
      </c>
      <c r="BG1230" t="inlineStr">
        <is>
          <t>matrix metallopeptidase-3|trypsin 1</t>
        </is>
      </c>
      <c r="BH1230" t="inlineStr"/>
      <c r="BI1230" t="inlineStr"/>
      <c r="BJ1230" t="inlineStr">
        <is>
          <t>7</t>
        </is>
      </c>
      <c r="BK1230" t="inlineStr">
        <is>
          <t>44796680-44824564</t>
        </is>
      </c>
      <c r="BL1230" t="inlineStr">
        <is>
          <t>Enzymes, FDA approved drug targets, Metabolic proteins, Plasma proteins, Predicted intracellular proteins, Predicted secreted proteins</t>
        </is>
      </c>
      <c r="BM1230" t="inlineStr">
        <is>
          <t>Apoptosis, Host-virus interaction</t>
        </is>
      </c>
      <c r="BN1230" t="inlineStr">
        <is>
          <t>Isomerase, Rotamase</t>
        </is>
      </c>
      <c r="BO1230" t="inlineStr">
        <is>
          <t>FDA approved drug targets</t>
        </is>
      </c>
      <c r="BP1230" t="n">
        <v>28661204.05679023</v>
      </c>
      <c r="BQ1230" t="n">
        <v>23400276.31969259</v>
      </c>
      <c r="BR1230" t="n">
        <v>0.8164442873134895</v>
      </c>
      <c r="BS1230" t="n">
        <v>38180850.45422193</v>
      </c>
      <c r="BT1230" t="n">
        <v>2660213.32408684</v>
      </c>
      <c r="BU1230" t="n">
        <v>0.06967401963129088</v>
      </c>
      <c r="BV1230" t="n">
        <v>0.750669608346059</v>
      </c>
      <c r="BW1230" t="n">
        <v>-0.413750019744458</v>
      </c>
      <c r="BX1230" t="n">
        <v>1.332143980363462</v>
      </c>
      <c r="BY1230" t="n">
        <v>0.4137500197444581</v>
      </c>
      <c r="BZ1230" t="n">
        <v>0.4125164215046956</v>
      </c>
      <c r="CA1230" t="n">
        <v>-0.3845587583215208</v>
      </c>
      <c r="CB1230" t="inlineStr">
        <is>
          <t>significant low</t>
        </is>
      </c>
      <c r="CC1230" t="inlineStr">
        <is>
          <t>significant low</t>
        </is>
      </c>
    </row>
    <row r="1231">
      <c r="A1231" t="b">
        <v>0</v>
      </c>
      <c r="B1231" t="inlineStr">
        <is>
          <t>High</t>
        </is>
      </c>
      <c r="C1231" t="inlineStr">
        <is>
          <t>[H].AAMADTFLEHMCR.[L]</t>
        </is>
      </c>
      <c r="D1231" t="inlineStr">
        <is>
          <t>1xCarbamidomethyl [C12]</t>
        </is>
      </c>
      <c r="E1231" t="n">
        <v>1.23966e-06</v>
      </c>
      <c r="F1231" t="n">
        <v>0.000144145</v>
      </c>
      <c r="G1231" t="n">
        <v>1</v>
      </c>
      <c r="H1231" t="n">
        <v>2</v>
      </c>
      <c r="I1231" t="n">
        <v>5</v>
      </c>
      <c r="J1231" t="inlineStr">
        <is>
          <t>P14618</t>
        </is>
      </c>
      <c r="K1231" t="inlineStr">
        <is>
          <t>P14618 [20-32]</t>
        </is>
      </c>
      <c r="L1231" t="inlineStr"/>
      <c r="M1231" t="n">
        <v>0</v>
      </c>
      <c r="N1231" t="n">
        <v>1552.67052</v>
      </c>
      <c r="O1231" t="n">
        <v>6466736.58443751</v>
      </c>
      <c r="P1231" t="n">
        <v>57.72</v>
      </c>
      <c r="Q1231" t="n">
        <v>6933108.25</v>
      </c>
      <c r="R1231" t="n">
        <v>6999505.48465426</v>
      </c>
      <c r="S1231" t="n">
        <v>2173832.12972215</v>
      </c>
      <c r="T1231" t="n">
        <v>1</v>
      </c>
      <c r="U1231" t="n">
        <v>11011774.0138659</v>
      </c>
      <c r="V1231" t="n">
        <v>6031736.49459497</v>
      </c>
      <c r="W1231" t="n">
        <v>6933108.25</v>
      </c>
      <c r="X1231" t="n">
        <v>5458658.625</v>
      </c>
      <c r="Y1231" t="n">
        <v>290069.625</v>
      </c>
      <c r="Z1231" t="inlineStr"/>
      <c r="AA1231" t="n">
        <v>3344494.90625</v>
      </c>
      <c r="AB1231" t="n">
        <v>5216457.0625</v>
      </c>
      <c r="AC1231" t="inlineStr"/>
      <c r="AD1231" t="inlineStr">
        <is>
          <t>High</t>
        </is>
      </c>
      <c r="AE1231" t="inlineStr">
        <is>
          <t>High</t>
        </is>
      </c>
      <c r="AF1231" t="inlineStr">
        <is>
          <t>Peak Found</t>
        </is>
      </c>
      <c r="AG1231" t="inlineStr">
        <is>
          <t>Not Found</t>
        </is>
      </c>
      <c r="AH1231" t="inlineStr">
        <is>
          <t>Peak Found</t>
        </is>
      </c>
      <c r="AI1231" t="inlineStr">
        <is>
          <t>High</t>
        </is>
      </c>
      <c r="AJ1231" t="inlineStr">
        <is>
          <t>High</t>
        </is>
      </c>
      <c r="AK1231" t="n">
        <v>4.573e-05</v>
      </c>
      <c r="AL1231" t="n">
        <v>5.339e-08</v>
      </c>
      <c r="AM1231" t="n">
        <v>3.87</v>
      </c>
      <c r="AN1231" t="n">
        <v>39.99</v>
      </c>
      <c r="AO1231" t="inlineStr">
        <is>
          <t>AAMADTFLEHMCR</t>
        </is>
      </c>
      <c r="AP1231" t="inlineStr">
        <is>
          <t>P14618</t>
        </is>
      </c>
      <c r="AQ1231" t="inlineStr">
        <is>
          <t>KPYM_HUMAN</t>
        </is>
      </c>
      <c r="AR123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23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23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23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23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231" t="n">
        <v>100</v>
      </c>
      <c r="AX1231" t="n">
        <v>531</v>
      </c>
      <c r="AY1231" t="n">
        <v>20</v>
      </c>
      <c r="AZ1231" t="n">
        <v>32</v>
      </c>
      <c r="BA1231" t="n">
        <v>19</v>
      </c>
      <c r="BB1231" t="inlineStr">
        <is>
          <t>QQLH(19).(20)AAMADTFLEHMCR</t>
        </is>
      </c>
      <c r="BC1231" t="inlineStr">
        <is>
          <t>QQLHAAMA</t>
        </is>
      </c>
      <c r="BD1231" t="inlineStr">
        <is>
          <t>Internal</t>
        </is>
      </c>
      <c r="BE1231" t="inlineStr"/>
      <c r="BF1231" t="inlineStr">
        <is>
          <t>M12.002|M12.032</t>
        </is>
      </c>
      <c r="BG1231" t="inlineStr">
        <is>
          <t>meprin alpha subunit|LAST peptidase ({Limulus}-type)</t>
        </is>
      </c>
      <c r="BH1231" t="inlineStr">
        <is>
          <t>skeletal muscle: 4207.6;tongue: 2900.8</t>
        </is>
      </c>
      <c r="BI1231" t="inlineStr">
        <is>
          <t>Basal respiratory cells: 1923.7;Cone photoreceptor cells: 1804.3;Late spermatids: 1795.9</t>
        </is>
      </c>
      <c r="BJ1231" t="inlineStr">
        <is>
          <t>15</t>
        </is>
      </c>
      <c r="BK1231" t="inlineStr">
        <is>
          <t>72199029-72231822</t>
        </is>
      </c>
      <c r="BL1231" t="inlineStr">
        <is>
          <t>Cancer-related genes, Enzymes, Metabolic proteins, Plasma proteins, Predicted intracellular proteins</t>
        </is>
      </c>
      <c r="BM1231" t="inlineStr">
        <is>
          <t>Glycolysis, Translation regulation</t>
        </is>
      </c>
      <c r="BN1231" t="inlineStr">
        <is>
          <t>Allosteric enzyme, Kinase, Transferase</t>
        </is>
      </c>
      <c r="BO1231" t="inlineStr">
        <is>
          <t>Cancer-related genes</t>
        </is>
      </c>
      <c r="BP1231" t="n">
        <v>5368815.288125469</v>
      </c>
      <c r="BQ1231" t="n">
        <v>2767135.736651361</v>
      </c>
      <c r="BR1231" t="n">
        <v>0.5154090033180321</v>
      </c>
      <c r="BS1231" t="n">
        <v>5681170.50282029</v>
      </c>
      <c r="BT1231" t="n">
        <v>5514250.503302152</v>
      </c>
      <c r="BU1231" t="n">
        <v>0.9706187308697611</v>
      </c>
      <c r="BV1231" t="n">
        <v>0.9450192148713441</v>
      </c>
      <c r="BW1231" t="n">
        <v>-0.08158443124913038</v>
      </c>
      <c r="BX1231" t="n">
        <v>1.058179542027768</v>
      </c>
      <c r="BY1231" t="n">
        <v>0.08158443124913035</v>
      </c>
      <c r="BZ1231" t="n">
        <v>0.421678227900189</v>
      </c>
      <c r="CA1231" t="n">
        <v>-0.3750188219087944</v>
      </c>
      <c r="CB1231" t="inlineStr">
        <is>
          <t>significant low</t>
        </is>
      </c>
      <c r="CC1231" t="inlineStr">
        <is>
          <t>significant low</t>
        </is>
      </c>
    </row>
    <row r="1232">
      <c r="A1232" t="b">
        <v>0</v>
      </c>
      <c r="B1232" t="inlineStr">
        <is>
          <t>High</t>
        </is>
      </c>
      <c r="C1232" t="inlineStr">
        <is>
          <t>[K].IGGDAATTVNNSTPDFGFGGQKR.[Q]</t>
        </is>
      </c>
      <c r="D1232" t="inlineStr">
        <is>
          <t>1xDimethyl [K22]</t>
        </is>
      </c>
      <c r="E1232" t="n">
        <v>5.14701e-06</v>
      </c>
      <c r="F1232" t="n">
        <v>0.000144145</v>
      </c>
      <c r="G1232" t="n">
        <v>1</v>
      </c>
      <c r="H1232" t="n">
        <v>1</v>
      </c>
      <c r="I1232" t="n">
        <v>3</v>
      </c>
      <c r="J1232" t="inlineStr">
        <is>
          <t>Q92945</t>
        </is>
      </c>
      <c r="K1232" t="inlineStr">
        <is>
          <t>Q92945 [88-110]</t>
        </is>
      </c>
      <c r="L1232" t="inlineStr">
        <is>
          <t>Q92945 1xDimethyl [K109]</t>
        </is>
      </c>
      <c r="M1232" t="n">
        <v>0</v>
      </c>
      <c r="N1232" t="n">
        <v>2338.14221</v>
      </c>
      <c r="O1232" t="n">
        <v>1522417.92694034</v>
      </c>
      <c r="P1232" t="n">
        <v>57.71</v>
      </c>
      <c r="Q1232" t="n">
        <v>1761989</v>
      </c>
      <c r="R1232" t="n">
        <v>1522417.92694034</v>
      </c>
      <c r="S1232" t="n">
        <v>1</v>
      </c>
      <c r="T1232" t="n">
        <v>424042.181934151</v>
      </c>
      <c r="U1232" t="n">
        <v>1</v>
      </c>
      <c r="V1232" t="n">
        <v>1</v>
      </c>
      <c r="W1232" t="n">
        <v>1761989</v>
      </c>
      <c r="X1232" t="n">
        <v>1187278.125</v>
      </c>
      <c r="Y1232" t="inlineStr"/>
      <c r="Z1232" t="n">
        <v>307086.03125</v>
      </c>
      <c r="AA1232" t="inlineStr"/>
      <c r="AB1232" t="inlineStr"/>
      <c r="AC1232" t="inlineStr"/>
      <c r="AD1232" t="inlineStr">
        <is>
          <t>High</t>
        </is>
      </c>
      <c r="AE1232" t="inlineStr">
        <is>
          <t>High</t>
        </is>
      </c>
      <c r="AF1232" t="inlineStr">
        <is>
          <t>Not Found</t>
        </is>
      </c>
      <c r="AG1232" t="inlineStr">
        <is>
          <t>Peak Found</t>
        </is>
      </c>
      <c r="AH1232" t="inlineStr">
        <is>
          <t>Not Found</t>
        </is>
      </c>
      <c r="AI1232" t="inlineStr">
        <is>
          <t>Not Found</t>
        </is>
      </c>
      <c r="AJ1232" t="inlineStr">
        <is>
          <t>High</t>
        </is>
      </c>
      <c r="AK1232" t="n">
        <v>4.573e-05</v>
      </c>
      <c r="AL1232" t="n">
        <v>2.911e-07</v>
      </c>
      <c r="AM1232" t="n">
        <v>3.77</v>
      </c>
      <c r="AN1232" t="n">
        <v>33.41</v>
      </c>
      <c r="AO1232" t="inlineStr">
        <is>
          <t>IGGDAATTVNNSTPDFGFGGQKR</t>
        </is>
      </c>
      <c r="AP1232" t="inlineStr">
        <is>
          <t>Q92945</t>
        </is>
      </c>
      <c r="AQ1232" t="inlineStr">
        <is>
          <t>FUBP2_HUMAN</t>
        </is>
      </c>
      <c r="AR123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1232" t="inlineStr">
        <is>
          <t>RecName: Full=Far upstream element-binding protein 2; Short=FUSE-binding protein 2; AltName: Full=KH type-splicing regulatory protein; Short=KSRP; AltName: Full=p75;</t>
        </is>
      </c>
      <c r="AT123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123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123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1232" t="n">
        <v>100</v>
      </c>
      <c r="AX1232" t="n">
        <v>711</v>
      </c>
      <c r="AY1232" t="n">
        <v>88</v>
      </c>
      <c r="AZ1232" t="n">
        <v>110</v>
      </c>
      <c r="BA1232" t="n">
        <v>87</v>
      </c>
      <c r="BB1232" t="inlineStr">
        <is>
          <t>IAAK(87).(88)IGGDAATTVNNSTPDFGFGGQKR</t>
        </is>
      </c>
      <c r="BC1232" t="inlineStr">
        <is>
          <t>IAAKIGGD</t>
        </is>
      </c>
      <c r="BD1232" t="inlineStr">
        <is>
          <t>Internal</t>
        </is>
      </c>
      <c r="BE1232" t="inlineStr"/>
      <c r="BF1232" t="inlineStr">
        <is>
          <t>S01.151</t>
        </is>
      </c>
      <c r="BG1232" t="inlineStr">
        <is>
          <t>trypsin 1</t>
        </is>
      </c>
      <c r="BH1232" t="inlineStr"/>
      <c r="BI1232" t="inlineStr"/>
      <c r="BJ1232" t="inlineStr">
        <is>
          <t>19</t>
        </is>
      </c>
      <c r="BK1232" t="inlineStr">
        <is>
          <t>6413102-6424811</t>
        </is>
      </c>
      <c r="BL1232" t="inlineStr">
        <is>
          <t>Plasma proteins, Predicted intracellular proteins</t>
        </is>
      </c>
      <c r="BM1232" t="inlineStr">
        <is>
          <t>mRNA processing, mRNA splicing, mRNA transport, Transcription, Transcription regulation, Transport</t>
        </is>
      </c>
      <c r="BN1232" t="inlineStr">
        <is>
          <t>DNA-binding, RNA-binding</t>
        </is>
      </c>
      <c r="BO1232" t="inlineStr"/>
      <c r="BP1232" t="n">
        <v>1094802.642313447</v>
      </c>
      <c r="BQ1232" t="n">
        <v>955662.8860486862</v>
      </c>
      <c r="BR1232" t="n">
        <v>0.8729088231183461</v>
      </c>
      <c r="BS1232" t="n">
        <v>141348.060644717</v>
      </c>
      <c r="BT1232" t="n">
        <v>244820.2905371692</v>
      </c>
      <c r="BU1232" t="n">
        <v>1.732038553769288</v>
      </c>
      <c r="BV1232" t="n">
        <v>7.745438015348999</v>
      </c>
      <c r="BW1232" t="n">
        <v>2.9533468277435</v>
      </c>
      <c r="BX1232" t="n">
        <v>0.1291082567594392</v>
      </c>
      <c r="BY1232" t="n">
        <v>-2.9533468277435</v>
      </c>
      <c r="BZ1232" t="n">
        <v>0.4627468236092511</v>
      </c>
      <c r="CA1232" t="n">
        <v>-0.3346565536527658</v>
      </c>
      <c r="CB1232" t="inlineStr">
        <is>
          <t>significant low</t>
        </is>
      </c>
      <c r="CC1232" t="inlineStr">
        <is>
          <t>significant low</t>
        </is>
      </c>
    </row>
    <row r="1233">
      <c r="A1233" t="b">
        <v>0</v>
      </c>
      <c r="B1233" t="inlineStr">
        <is>
          <t>High</t>
        </is>
      </c>
      <c r="C1233" t="inlineStr">
        <is>
          <t>[R].EQQIVIQSSGGLSKDDIENMVKNAEKYAEEDRR.[K]</t>
        </is>
      </c>
      <c r="D1233" t="inlineStr">
        <is>
          <t>1xOxidation [M20]; 3xDimethyl [K14; K22; K26]</t>
        </is>
      </c>
      <c r="E1233" t="n">
        <v>0.0575359</v>
      </c>
      <c r="F1233" t="n">
        <v>0.00283474</v>
      </c>
      <c r="G1233" t="n">
        <v>1</v>
      </c>
      <c r="H1233" t="n">
        <v>1</v>
      </c>
      <c r="I1233" t="n">
        <v>3</v>
      </c>
      <c r="J1233" t="inlineStr">
        <is>
          <t>P38646</t>
        </is>
      </c>
      <c r="K1233" t="inlineStr">
        <is>
          <t>P38646 [542-574]</t>
        </is>
      </c>
      <c r="L1233" t="inlineStr">
        <is>
          <t>P38646 3xDimethyl [K555; K563; K567]</t>
        </is>
      </c>
      <c r="M1233" t="n">
        <v>1</v>
      </c>
      <c r="N1233" t="n">
        <v>3879.93928</v>
      </c>
      <c r="O1233" t="n">
        <v>850032.079235021</v>
      </c>
      <c r="P1233" t="n">
        <v>57.69</v>
      </c>
      <c r="Q1233" t="n">
        <v>802765.375</v>
      </c>
      <c r="R1233" t="n">
        <v>720340.111052223</v>
      </c>
      <c r="S1233" t="n">
        <v>1</v>
      </c>
      <c r="T1233" t="n">
        <v>678109.7712171</v>
      </c>
      <c r="U1233" t="n">
        <v>4980724.42148072</v>
      </c>
      <c r="V1233" t="n">
        <v>900081.83988829</v>
      </c>
      <c r="W1233" t="n">
        <v>802765.375</v>
      </c>
      <c r="X1233" t="n">
        <v>561766.9375</v>
      </c>
      <c r="Y1233" t="inlineStr"/>
      <c r="Z1233" t="n">
        <v>491078.59375</v>
      </c>
      <c r="AA1233" t="n">
        <v>1512745.125</v>
      </c>
      <c r="AB1233" t="n">
        <v>778422.3125</v>
      </c>
      <c r="AC1233" t="inlineStr"/>
      <c r="AD1233" t="inlineStr">
        <is>
          <t>High</t>
        </is>
      </c>
      <c r="AE1233" t="inlineStr">
        <is>
          <t>High</t>
        </is>
      </c>
      <c r="AF1233" t="inlineStr">
        <is>
          <t>Not Found</t>
        </is>
      </c>
      <c r="AG1233" t="inlineStr">
        <is>
          <t>Peak Found</t>
        </is>
      </c>
      <c r="AH1233" t="inlineStr">
        <is>
          <t>Peak Found</t>
        </is>
      </c>
      <c r="AI1233" t="inlineStr">
        <is>
          <t>Peak Found</t>
        </is>
      </c>
      <c r="AJ1233" t="inlineStr">
        <is>
          <t>High</t>
        </is>
      </c>
      <c r="AK1233" t="n">
        <v>0.001665</v>
      </c>
      <c r="AL1233" t="n">
        <v>0.01901</v>
      </c>
      <c r="AM1233" t="n">
        <v>2.61</v>
      </c>
      <c r="AN1233" t="n">
        <v>50.63</v>
      </c>
      <c r="AO1233" t="inlineStr">
        <is>
          <t>EQQIVIQSSGGLSKDDIENMVKNAEKYAEEDRR</t>
        </is>
      </c>
      <c r="AP1233" t="inlineStr">
        <is>
          <t>P38646</t>
        </is>
      </c>
      <c r="AQ1233" t="inlineStr">
        <is>
          <t>GRP75_HUMAN</t>
        </is>
      </c>
      <c r="AR1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2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2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233" t="n">
        <v>100</v>
      </c>
      <c r="AX1233" t="n">
        <v>679</v>
      </c>
      <c r="AY1233" t="n">
        <v>542</v>
      </c>
      <c r="AZ1233" t="n">
        <v>574</v>
      </c>
      <c r="BA1233" t="n">
        <v>541</v>
      </c>
      <c r="BB1233" t="inlineStr">
        <is>
          <t>GTGR(541).(542)EQQIVIQSSGGLSKDDIENMVKNAEKYAEEDRR</t>
        </is>
      </c>
      <c r="BC1233" t="inlineStr">
        <is>
          <t>GTGREQQI</t>
        </is>
      </c>
      <c r="BD1233" t="inlineStr">
        <is>
          <t>Internal</t>
        </is>
      </c>
      <c r="BE1233" t="inlineStr"/>
      <c r="BF1233" t="inlineStr">
        <is>
          <t>S01.151</t>
        </is>
      </c>
      <c r="BG1233" t="inlineStr">
        <is>
          <t>trypsin 1</t>
        </is>
      </c>
      <c r="BH1233" t="inlineStr"/>
      <c r="BI1233" t="inlineStr">
        <is>
          <t>Cardiomyocytes: 554.2</t>
        </is>
      </c>
      <c r="BJ1233" t="inlineStr">
        <is>
          <t>5</t>
        </is>
      </c>
      <c r="BK1233" t="inlineStr">
        <is>
          <t>138553756-138575675</t>
        </is>
      </c>
      <c r="BL1233" t="inlineStr">
        <is>
          <t>Disease related genes, Human disease related genes, Plasma proteins, Predicted intracellular proteins</t>
        </is>
      </c>
      <c r="BM1233" t="inlineStr"/>
      <c r="BN1233" t="inlineStr">
        <is>
          <t>Chaperone</t>
        </is>
      </c>
      <c r="BO1233" t="inlineStr">
        <is>
          <t>Disease variant, Dwarfism</t>
        </is>
      </c>
      <c r="BP1233" t="n">
        <v>507702.1620174077</v>
      </c>
      <c r="BQ1233" t="n">
        <v>441609.3675066062</v>
      </c>
      <c r="BR1233" t="n">
        <v>0.869819749736391</v>
      </c>
      <c r="BS1233" t="n">
        <v>2186305.34419537</v>
      </c>
      <c r="BT1233" t="n">
        <v>2422581.55372317</v>
      </c>
      <c r="BU1233" t="n">
        <v>1.108071002138431</v>
      </c>
      <c r="BV1233" t="n">
        <v>0.2322192384359094</v>
      </c>
      <c r="BW1233" t="n">
        <v>-2.106440596213833</v>
      </c>
      <c r="BX1233" t="n">
        <v>4.306275426340233</v>
      </c>
      <c r="BY1233" t="n">
        <v>2.106440596213833</v>
      </c>
      <c r="BZ1233" t="n">
        <v>0.3208870460066776</v>
      </c>
      <c r="CA1233" t="n">
        <v>-0.4936478147255394</v>
      </c>
      <c r="CB1233" t="inlineStr">
        <is>
          <t>significant low</t>
        </is>
      </c>
      <c r="CC1233" t="inlineStr">
        <is>
          <t>significant low</t>
        </is>
      </c>
    </row>
    <row r="1234">
      <c r="A1234" t="b">
        <v>0</v>
      </c>
      <c r="B1234" t="inlineStr">
        <is>
          <t>High</t>
        </is>
      </c>
      <c r="C1234" t="inlineStr">
        <is>
          <t>[R].GDLGIEIPAEKVFLAQKMM.[I]</t>
        </is>
      </c>
      <c r="D1234" t="inlineStr">
        <is>
          <t>1xOxidation [M]; 2xDimethyl [K11; K17]</t>
        </is>
      </c>
      <c r="E1234" t="n">
        <v>6.31934e-06</v>
      </c>
      <c r="F1234" t="n">
        <v>0.000144145</v>
      </c>
      <c r="G1234" t="n">
        <v>2</v>
      </c>
      <c r="H1234" t="n">
        <v>5</v>
      </c>
      <c r="I1234" t="n">
        <v>5</v>
      </c>
      <c r="J1234" t="inlineStr">
        <is>
          <t>P14618; P30613</t>
        </is>
      </c>
      <c r="K1234" t="inlineStr">
        <is>
          <t>P14618 [295-313]; P30613 [338-356]</t>
        </is>
      </c>
      <c r="L1234" t="inlineStr">
        <is>
          <t>P14618 2xDimethyl [K305; K311]; P30613 2xDimethyl [K348; K354]</t>
        </is>
      </c>
      <c r="M1234" t="n">
        <v>0</v>
      </c>
      <c r="N1234" t="n">
        <v>2162.15996</v>
      </c>
      <c r="O1234" t="n">
        <v>9262882.696144929</v>
      </c>
      <c r="P1234" t="n">
        <v>57.68</v>
      </c>
      <c r="Q1234" t="n">
        <v>2433709.5</v>
      </c>
      <c r="R1234" t="n">
        <v>7809677.90652795</v>
      </c>
      <c r="S1234" t="n">
        <v>1</v>
      </c>
      <c r="T1234" t="n">
        <v>10461738.7128397</v>
      </c>
      <c r="U1234" t="n">
        <v>10986496.0974667</v>
      </c>
      <c r="V1234" t="n">
        <v>2621726.57155296</v>
      </c>
      <c r="W1234" t="n">
        <v>2433709.5</v>
      </c>
      <c r="X1234" t="n">
        <v>6090482.5</v>
      </c>
      <c r="Y1234" t="inlineStr"/>
      <c r="Z1234" t="n">
        <v>7576260</v>
      </c>
      <c r="AA1234" t="n">
        <v>3336817.5</v>
      </c>
      <c r="AB1234" t="n">
        <v>2267361</v>
      </c>
      <c r="AC1234" t="inlineStr">
        <is>
          <t>Shared</t>
        </is>
      </c>
      <c r="AD1234" t="inlineStr">
        <is>
          <t>High</t>
        </is>
      </c>
      <c r="AE1234" t="inlineStr">
        <is>
          <t>High</t>
        </is>
      </c>
      <c r="AF1234" t="inlineStr">
        <is>
          <t>Not Found</t>
        </is>
      </c>
      <c r="AG1234" t="inlineStr">
        <is>
          <t>High</t>
        </is>
      </c>
      <c r="AH1234" t="inlineStr">
        <is>
          <t>High</t>
        </is>
      </c>
      <c r="AI1234" t="inlineStr">
        <is>
          <t>High</t>
        </is>
      </c>
      <c r="AJ1234" t="inlineStr">
        <is>
          <t>High</t>
        </is>
      </c>
      <c r="AK1234" t="n">
        <v>4.573e-05</v>
      </c>
      <c r="AL1234" t="n">
        <v>3.716e-07</v>
      </c>
      <c r="AM1234" t="n">
        <v>4.19</v>
      </c>
      <c r="AN1234" t="n">
        <v>54.71</v>
      </c>
      <c r="AO1234" t="inlineStr">
        <is>
          <t>GDLGIEIPAEKVFLAQKMM</t>
        </is>
      </c>
      <c r="AP1234" t="inlineStr">
        <is>
          <t>P14618</t>
        </is>
      </c>
      <c r="AQ1234" t="inlineStr">
        <is>
          <t>KPYM_HUMAN</t>
        </is>
      </c>
      <c r="AR12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2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2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2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2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234" t="n">
        <v>50</v>
      </c>
      <c r="AX1234" t="n">
        <v>531</v>
      </c>
      <c r="AY1234" t="n">
        <v>295</v>
      </c>
      <c r="AZ1234" t="n">
        <v>313</v>
      </c>
      <c r="BA1234" t="n">
        <v>294</v>
      </c>
      <c r="BB1234" t="inlineStr">
        <is>
          <t>MVAR(294).(295)GDLGIEIPAEKVFLAQKMM</t>
        </is>
      </c>
      <c r="BC1234" t="inlineStr">
        <is>
          <t>MVARGDLG</t>
        </is>
      </c>
      <c r="BD1234" t="inlineStr">
        <is>
          <t>Internal</t>
        </is>
      </c>
      <c r="BE1234" t="inlineStr"/>
      <c r="BF1234" t="inlineStr">
        <is>
          <t>S01.151</t>
        </is>
      </c>
      <c r="BG1234" t="inlineStr">
        <is>
          <t>trypsin 1</t>
        </is>
      </c>
      <c r="BH1234" t="inlineStr">
        <is>
          <t>skeletal muscle: 4207.6;tongue: 2900.8</t>
        </is>
      </c>
      <c r="BI1234" t="inlineStr">
        <is>
          <t>Basal respiratory cells: 1923.7;Cone photoreceptor cells: 1804.3;Late spermatids: 1795.9</t>
        </is>
      </c>
      <c r="BJ1234" t="inlineStr">
        <is>
          <t>15</t>
        </is>
      </c>
      <c r="BK1234" t="inlineStr">
        <is>
          <t>72199029-72231822</t>
        </is>
      </c>
      <c r="BL1234" t="inlineStr">
        <is>
          <t>Cancer-related genes, Enzymes, Metabolic proteins, Plasma proteins, Predicted intracellular proteins</t>
        </is>
      </c>
      <c r="BM1234" t="inlineStr">
        <is>
          <t>Glycolysis, Translation regulation</t>
        </is>
      </c>
      <c r="BN1234" t="inlineStr">
        <is>
          <t>Allosteric enzyme, Kinase, Transferase</t>
        </is>
      </c>
      <c r="BO1234" t="inlineStr">
        <is>
          <t>Cancer-related genes</t>
        </is>
      </c>
      <c r="BP1234" t="n">
        <v>3414462.802175984</v>
      </c>
      <c r="BQ1234" t="n">
        <v>3996144.532657173</v>
      </c>
      <c r="BR1234" t="n">
        <v>1.170358198106739</v>
      </c>
      <c r="BS1234" t="n">
        <v>8023320.460619788</v>
      </c>
      <c r="BT1234" t="n">
        <v>4685270.001289489</v>
      </c>
      <c r="BU1234" t="n">
        <v>0.5839564833893671</v>
      </c>
      <c r="BV1234" t="n">
        <v>0.4255672970978679</v>
      </c>
      <c r="BW1234" t="n">
        <v>-1.232540804310191</v>
      </c>
      <c r="BX1234" t="n">
        <v>2.34980461802268</v>
      </c>
      <c r="BY1234" t="n">
        <v>1.232540804310191</v>
      </c>
      <c r="BZ1234" t="n">
        <v>0.3418855028522602</v>
      </c>
      <c r="CA1234" t="n">
        <v>-0.4661193144264291</v>
      </c>
      <c r="CB1234" t="inlineStr">
        <is>
          <t>significant low</t>
        </is>
      </c>
      <c r="CC1234" t="inlineStr">
        <is>
          <t>significant low</t>
        </is>
      </c>
    </row>
    <row r="1235">
      <c r="A1235" t="b">
        <v>0</v>
      </c>
      <c r="B1235" t="inlineStr">
        <is>
          <t>High</t>
        </is>
      </c>
      <c r="C1235" t="inlineStr">
        <is>
          <t>[H].SIAGGTGSGLGSYLLER.[L]</t>
        </is>
      </c>
      <c r="D1235" t="inlineStr"/>
      <c r="E1235" t="n">
        <v>0.128348</v>
      </c>
      <c r="F1235" t="n">
        <v>0.00705839</v>
      </c>
      <c r="G1235" t="n">
        <v>1</v>
      </c>
      <c r="H1235" t="n">
        <v>2</v>
      </c>
      <c r="I1235" t="n">
        <v>1</v>
      </c>
      <c r="J1235" t="inlineStr">
        <is>
          <t>P23258</t>
        </is>
      </c>
      <c r="K1235" t="inlineStr">
        <is>
          <t>P23258 [140-156]</t>
        </is>
      </c>
      <c r="L1235" t="inlineStr"/>
      <c r="M1235" t="n">
        <v>0</v>
      </c>
      <c r="N1235" t="n">
        <v>1637.84933</v>
      </c>
      <c r="O1235" t="n">
        <v>896358.581650949</v>
      </c>
      <c r="P1235" t="n">
        <v>57.63</v>
      </c>
      <c r="Q1235" t="n">
        <v>762899.6875</v>
      </c>
      <c r="R1235" t="n">
        <v>896358.581650949</v>
      </c>
      <c r="S1235" t="n">
        <v>4774172.19974394</v>
      </c>
      <c r="T1235" t="n">
        <v>954813.20359918</v>
      </c>
      <c r="U1235" t="n">
        <v>1</v>
      </c>
      <c r="V1235" t="n">
        <v>874334.588663367</v>
      </c>
      <c r="W1235" t="n">
        <v>762899.6875</v>
      </c>
      <c r="X1235" t="n">
        <v>699037.3125</v>
      </c>
      <c r="Y1235" t="n">
        <v>637051.1875</v>
      </c>
      <c r="Z1235" t="n">
        <v>691463.75</v>
      </c>
      <c r="AA1235" t="inlineStr"/>
      <c r="AB1235" t="n">
        <v>756155.1875</v>
      </c>
      <c r="AC1235" t="inlineStr"/>
      <c r="AD1235" t="inlineStr">
        <is>
          <t>Peak Found</t>
        </is>
      </c>
      <c r="AE1235" t="inlineStr">
        <is>
          <t>Peak Found</t>
        </is>
      </c>
      <c r="AF1235" t="inlineStr">
        <is>
          <t>Peak Found</t>
        </is>
      </c>
      <c r="AG1235" t="inlineStr">
        <is>
          <t>Peak Found</t>
        </is>
      </c>
      <c r="AH1235" t="inlineStr">
        <is>
          <t>Not Found</t>
        </is>
      </c>
      <c r="AI1235" t="inlineStr">
        <is>
          <t>High</t>
        </is>
      </c>
      <c r="AJ1235" t="inlineStr">
        <is>
          <t>High</t>
        </is>
      </c>
      <c r="AK1235" t="n">
        <v>0.004135</v>
      </c>
      <c r="AL1235" t="n">
        <v>0.05078</v>
      </c>
      <c r="AM1235" t="n">
        <v>1.71</v>
      </c>
      <c r="AN1235" t="n">
        <v>48.35</v>
      </c>
      <c r="AO1235" t="inlineStr">
        <is>
          <t>SIAGGTGSGLGSYLLER</t>
        </is>
      </c>
      <c r="AP1235" t="inlineStr">
        <is>
          <t>P23258</t>
        </is>
      </c>
      <c r="AQ1235" t="inlineStr">
        <is>
          <t>TBG1_HUMAN</t>
        </is>
      </c>
      <c r="AR1235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AS1235" t="inlineStr">
        <is>
          <t>RecName: Full=Tubulin gamma-1 chain; AltName: Full=Gamma-1-tubulin; AltName: Full=Gamma-tubulin complex component 1; Short=GCP-1;</t>
        </is>
      </c>
      <c r="AT1235" t="inlineStr">
        <is>
          <t>3D-structure|Cytoplasm|Cytoskeleton|Disease variant|GTP-binding|Lissencephaly|Microtubule|Nucleotide-binding|Phosphoprotein|Reference proteome</t>
        </is>
      </c>
      <c r="AU1235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AV1235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AW1235" t="n">
        <v>100</v>
      </c>
      <c r="AX1235" t="n">
        <v>451</v>
      </c>
      <c r="AY1235" t="n">
        <v>140</v>
      </c>
      <c r="AZ1235" t="n">
        <v>156</v>
      </c>
      <c r="BA1235" t="n">
        <v>139</v>
      </c>
      <c r="BB1235" t="inlineStr">
        <is>
          <t>VLCH(139).(140)SIAGGTGSGLGSYLLER</t>
        </is>
      </c>
      <c r="BC1235" t="inlineStr">
        <is>
          <t>VLCHSIAG</t>
        </is>
      </c>
      <c r="BD1235" t="inlineStr">
        <is>
          <t>Internal</t>
        </is>
      </c>
      <c r="BE1235" t="inlineStr"/>
      <c r="BF1235" t="inlineStr"/>
      <c r="BG1235" t="inlineStr"/>
      <c r="BH1235" t="inlineStr">
        <is>
          <t>testis: 173.8</t>
        </is>
      </c>
      <c r="BI1235" t="inlineStr">
        <is>
          <t>Early spermatids: 453.6;Erythroid cells: 245.6;Late spermatids: 660.5;Spermatocytes: 348.8</t>
        </is>
      </c>
      <c r="BJ1235" t="inlineStr">
        <is>
          <t>17</t>
        </is>
      </c>
      <c r="BK1235" t="inlineStr">
        <is>
          <t>42609641-42615238</t>
        </is>
      </c>
      <c r="BL1235" t="inlineStr">
        <is>
          <t>Disease related genes, FDA approved drug targets, Human disease related genes, Plasma proteins, Predicted intracellular proteins</t>
        </is>
      </c>
      <c r="BM1235" t="inlineStr"/>
      <c r="BN1235" t="inlineStr"/>
      <c r="BO1235" t="inlineStr">
        <is>
          <t>Disease variant, FDA approved drug targets, Lissencephaly</t>
        </is>
      </c>
      <c r="BP1235" t="n">
        <v>2144476.822964963</v>
      </c>
      <c r="BQ1235" t="n">
        <v>2278360.408297278</v>
      </c>
      <c r="BR1235" t="n">
        <v>1.062431817354504</v>
      </c>
      <c r="BS1235" t="n">
        <v>609716.2640875157</v>
      </c>
      <c r="BT1235" t="n">
        <v>529559.9393000555</v>
      </c>
      <c r="BU1235" t="n">
        <v>0.868535039150678</v>
      </c>
      <c r="BV1235" t="n">
        <v>3.517171755577698</v>
      </c>
      <c r="BW1235" t="n">
        <v>1.81441578843773</v>
      </c>
      <c r="BX1235" t="n">
        <v>0.2843193535869132</v>
      </c>
      <c r="BY1235" t="n">
        <v>-1.81441578843773</v>
      </c>
      <c r="BZ1235" t="n">
        <v>0.3342678057562835</v>
      </c>
      <c r="CA1235" t="n">
        <v>-0.4759054494788802</v>
      </c>
      <c r="CB1235" t="inlineStr">
        <is>
          <t>significant low</t>
        </is>
      </c>
      <c r="CC1235" t="inlineStr">
        <is>
          <t>significant low</t>
        </is>
      </c>
    </row>
    <row r="1236">
      <c r="A1236" t="b">
        <v>0</v>
      </c>
      <c r="B1236" t="inlineStr">
        <is>
          <t>High</t>
        </is>
      </c>
      <c r="C1236" t="inlineStr">
        <is>
          <t>[M].PYQYPALTPEQKKELSDIAHR.[I]</t>
        </is>
      </c>
      <c r="D1236" t="inlineStr">
        <is>
          <t>2xDimethyl [K12; K13]</t>
        </is>
      </c>
      <c r="E1236" t="n">
        <v>0.0252315</v>
      </c>
      <c r="F1236" t="n">
        <v>0.00141113</v>
      </c>
      <c r="G1236" t="n">
        <v>1</v>
      </c>
      <c r="H1236" t="n">
        <v>2</v>
      </c>
      <c r="I1236" t="n">
        <v>1</v>
      </c>
      <c r="J1236" t="inlineStr">
        <is>
          <t>P04075</t>
        </is>
      </c>
      <c r="K1236" t="inlineStr">
        <is>
          <t>P04075 [2-22]</t>
        </is>
      </c>
      <c r="L1236" t="inlineStr">
        <is>
          <t>P04075 2xDimethyl [K13; K14]</t>
        </is>
      </c>
      <c r="M1236" t="n">
        <v>0</v>
      </c>
      <c r="N1236" t="n">
        <v>2540.35075</v>
      </c>
      <c r="O1236" t="n">
        <v>3250011.68830219</v>
      </c>
      <c r="P1236" t="n">
        <v>57.62</v>
      </c>
      <c r="Q1236" t="n">
        <v>610062.75</v>
      </c>
      <c r="R1236" t="n">
        <v>2414039.54161022</v>
      </c>
      <c r="S1236" t="n">
        <v>16269060.2793626</v>
      </c>
      <c r="T1236" t="n">
        <v>1205180.87035804</v>
      </c>
      <c r="U1236" t="n">
        <v>4375477.61419658</v>
      </c>
      <c r="V1236" t="n">
        <v>1990251.23140658</v>
      </c>
      <c r="W1236" t="n">
        <v>610062.75</v>
      </c>
      <c r="X1236" t="n">
        <v>1882621.25</v>
      </c>
      <c r="Y1236" t="n">
        <v>2170894.5</v>
      </c>
      <c r="Z1236" t="n">
        <v>872776.875</v>
      </c>
      <c r="AA1236" t="n">
        <v>1328919.625</v>
      </c>
      <c r="AB1236" t="n">
        <v>1721239</v>
      </c>
      <c r="AC1236" t="inlineStr"/>
      <c r="AD1236" t="inlineStr">
        <is>
          <t>Peak Found</t>
        </is>
      </c>
      <c r="AE1236" t="inlineStr">
        <is>
          <t>Peak Found</t>
        </is>
      </c>
      <c r="AF1236" t="inlineStr">
        <is>
          <t>Peak Found</t>
        </is>
      </c>
      <c r="AG1236" t="inlineStr">
        <is>
          <t>Peak Found</t>
        </is>
      </c>
      <c r="AH1236" t="inlineStr">
        <is>
          <t>Peak Found</t>
        </is>
      </c>
      <c r="AI1236" t="inlineStr">
        <is>
          <t>High</t>
        </is>
      </c>
      <c r="AJ1236" t="inlineStr">
        <is>
          <t>High</t>
        </is>
      </c>
      <c r="AK1236" t="n">
        <v>0.0008579</v>
      </c>
      <c r="AL1236" t="n">
        <v>0.007168</v>
      </c>
      <c r="AM1236" t="n">
        <v>1.66</v>
      </c>
      <c r="AN1236" t="n">
        <v>38.81</v>
      </c>
      <c r="AO1236" t="inlineStr">
        <is>
          <t>PYQYPALTPEQKKELSDIAHR</t>
        </is>
      </c>
      <c r="AP1236" t="inlineStr">
        <is>
          <t>P04075</t>
        </is>
      </c>
      <c r="AQ1236" t="inlineStr">
        <is>
          <t>ALDOA_HUMAN</t>
        </is>
      </c>
      <c r="AR12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236" t="inlineStr">
        <is>
          <t>RecName: Full=Fructose-bisphosphate aldolase A {ECO:0000305}; EC=4.1.2.13 {ECO:0000269|PubMed:14766013}; AltName: Full=Lung cancer antigen NY-LU-1; AltName: Full=Muscle-type aldolase;</t>
        </is>
      </c>
      <c r="AT12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2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2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236" t="n">
        <v>100</v>
      </c>
      <c r="AX1236" t="n">
        <v>364</v>
      </c>
      <c r="AY1236" t="n">
        <v>2</v>
      </c>
      <c r="AZ1236" t="n">
        <v>22</v>
      </c>
      <c r="BA1236" t="n">
        <v>1</v>
      </c>
      <c r="BB1236" t="inlineStr">
        <is>
          <t>M(1).(2)PYQYPALTPEQKKELSDIAHR</t>
        </is>
      </c>
      <c r="BC1236" t="inlineStr">
        <is>
          <t>---MPYQY</t>
        </is>
      </c>
      <c r="BD1236" t="inlineStr">
        <is>
          <t>Met removed</t>
        </is>
      </c>
      <c r="BE1236" t="inlineStr"/>
      <c r="BF1236" t="inlineStr">
        <is>
          <t>CLE_M24</t>
        </is>
      </c>
      <c r="BG1236" t="inlineStr">
        <is>
          <t>Unknown</t>
        </is>
      </c>
      <c r="BH1236" t="inlineStr">
        <is>
          <t>skeletal muscle: 26754.8;tongue: 9180.4</t>
        </is>
      </c>
      <c r="BI1236" t="inlineStr">
        <is>
          <t>Basal squamous epithelial cells: 788.2;Gastric mucus-secreting cells: 362.5;Squamous epithelial cells: 1043.7;Thymic epithelial cells: 353.0</t>
        </is>
      </c>
      <c r="BJ1236" t="inlineStr">
        <is>
          <t>16</t>
        </is>
      </c>
      <c r="BK1236" t="inlineStr">
        <is>
          <t>30064164-30070457</t>
        </is>
      </c>
      <c r="BL1236" t="inlineStr">
        <is>
          <t>Cancer-related genes, Disease related genes, Enzymes, Human disease related genes, Metabolic proteins, Plasma proteins, Potential drug targets, Predicted intracellular proteins</t>
        </is>
      </c>
      <c r="BM1236" t="inlineStr">
        <is>
          <t>Glycolysis</t>
        </is>
      </c>
      <c r="BN1236" t="inlineStr">
        <is>
          <t>Lyase</t>
        </is>
      </c>
      <c r="BO1236" t="inlineStr">
        <is>
          <t>Cancer-related genes, Disease variant, Glycogen storage disease, Hereditary hemolytic anemia</t>
        </is>
      </c>
      <c r="BP1236" t="n">
        <v>6431054.190324273</v>
      </c>
      <c r="BQ1236" t="n">
        <v>8567575.848636152</v>
      </c>
      <c r="BR1236" t="n">
        <v>1.3322195078882</v>
      </c>
      <c r="BS1236" t="n">
        <v>2523636.571987067</v>
      </c>
      <c r="BT1236" t="n">
        <v>1651081.555271554</v>
      </c>
      <c r="BU1236" t="n">
        <v>0.6542469599620366</v>
      </c>
      <c r="BV1236" t="n">
        <v>2.548328179148464</v>
      </c>
      <c r="BW1236" t="n">
        <v>1.349551082908951</v>
      </c>
      <c r="BX1236" t="n">
        <v>0.3924141357390455</v>
      </c>
      <c r="BY1236" t="n">
        <v>-1.349551082908951</v>
      </c>
      <c r="BZ1236" t="n">
        <v>0.8013109551273432</v>
      </c>
      <c r="CA1236" t="n">
        <v>-0.09619891975886397</v>
      </c>
      <c r="CB1236" t="inlineStr">
        <is>
          <t>significant low</t>
        </is>
      </c>
      <c r="CC1236" t="inlineStr">
        <is>
          <t>significant low</t>
        </is>
      </c>
    </row>
    <row r="1237">
      <c r="A1237" t="b">
        <v>0</v>
      </c>
      <c r="B1237" t="inlineStr">
        <is>
          <t>High</t>
        </is>
      </c>
      <c r="C1237" t="inlineStr">
        <is>
          <t>[R].NNDLCYWVPELVR.[E]</t>
        </is>
      </c>
      <c r="D1237" t="inlineStr">
        <is>
          <t>1xCarbamidomethyl [C5]</t>
        </is>
      </c>
      <c r="E1237" t="n">
        <v>0.000106855</v>
      </c>
      <c r="F1237" t="n">
        <v>0.000144145</v>
      </c>
      <c r="G1237" t="n">
        <v>1</v>
      </c>
      <c r="H1237" t="n">
        <v>1</v>
      </c>
      <c r="I1237" t="n">
        <v>2</v>
      </c>
      <c r="J1237" t="inlineStr">
        <is>
          <t>P41252</t>
        </is>
      </c>
      <c r="K1237" t="inlineStr">
        <is>
          <t>P41252 [429-441]</t>
        </is>
      </c>
      <c r="L1237" t="inlineStr"/>
      <c r="M1237" t="n">
        <v>0</v>
      </c>
      <c r="N1237" t="n">
        <v>1677.80535</v>
      </c>
      <c r="O1237" t="n">
        <v>2090987.07729287</v>
      </c>
      <c r="P1237" t="n">
        <v>57.62</v>
      </c>
      <c r="Q1237" t="n">
        <v>1411142.25</v>
      </c>
      <c r="R1237" t="n">
        <v>3389616.39671019</v>
      </c>
      <c r="S1237" t="n">
        <v>1</v>
      </c>
      <c r="T1237" t="n">
        <v>1</v>
      </c>
      <c r="U1237" t="n">
        <v>3063556.45910906</v>
      </c>
      <c r="V1237" t="n">
        <v>1304542.28262823</v>
      </c>
      <c r="W1237" t="n">
        <v>1411142.25</v>
      </c>
      <c r="X1237" t="n">
        <v>2643438</v>
      </c>
      <c r="Y1237" t="inlineStr"/>
      <c r="Z1237" t="inlineStr"/>
      <c r="AA1237" t="n">
        <v>930463.0625</v>
      </c>
      <c r="AB1237" t="n">
        <v>1128213.875</v>
      </c>
      <c r="AC1237" t="inlineStr"/>
      <c r="AD1237" t="inlineStr">
        <is>
          <t>High</t>
        </is>
      </c>
      <c r="AE1237" t="inlineStr">
        <is>
          <t>Peak Found</t>
        </is>
      </c>
      <c r="AF1237" t="inlineStr">
        <is>
          <t>Not Found</t>
        </is>
      </c>
      <c r="AG1237" t="inlineStr">
        <is>
          <t>Not Found</t>
        </is>
      </c>
      <c r="AH1237" t="inlineStr">
        <is>
          <t>Peak Found</t>
        </is>
      </c>
      <c r="AI1237" t="inlineStr">
        <is>
          <t>High</t>
        </is>
      </c>
      <c r="AJ1237" t="inlineStr">
        <is>
          <t>High</t>
        </is>
      </c>
      <c r="AK1237" t="n">
        <v>4.573e-05</v>
      </c>
      <c r="AL1237" t="n">
        <v>1.093e-05</v>
      </c>
      <c r="AM1237" t="n">
        <v>3.13</v>
      </c>
      <c r="AN1237" t="n">
        <v>56.5</v>
      </c>
      <c r="AO1237" t="inlineStr">
        <is>
          <t>NNDLCYWVPELVR</t>
        </is>
      </c>
      <c r="AP1237" t="inlineStr">
        <is>
          <t>P41252</t>
        </is>
      </c>
      <c r="AQ1237" t="inlineStr">
        <is>
          <t>SYIC_HUMAN</t>
        </is>
      </c>
      <c r="AR123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1237" t="inlineStr">
        <is>
          <t>RecName: Full=Isoleucine--tRNA ligase, cytoplasmic; EC=6.1.1.5 {ECO:0000269|PubMed:8052601}; AltName: Full=Isoleucyl-tRNA synthetase; Short=IRS; Short=IleRS;</t>
        </is>
      </c>
      <c r="AT123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1237" t="inlineStr">
        <is>
          <t>GO:0017101|GO:0005737|GO:0005829|GO:0070062|GO:0016020|GO:0005654|GO:0002161|GO:0005524|GO:0051020|GO:0004822|GO:0000049|GO:0006428|GO:0001649|GO:0006418</t>
        </is>
      </c>
      <c r="AV123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1237" t="n">
        <v>100</v>
      </c>
      <c r="AX1237" t="n">
        <v>1262</v>
      </c>
      <c r="AY1237" t="n">
        <v>429</v>
      </c>
      <c r="AZ1237" t="n">
        <v>441</v>
      </c>
      <c r="BA1237" t="n">
        <v>428</v>
      </c>
      <c r="BB1237" t="inlineStr">
        <is>
          <t>QLLR(428).(429)NNDLCYWVPELVR</t>
        </is>
      </c>
      <c r="BC1237" t="inlineStr">
        <is>
          <t>QLLRNNDL</t>
        </is>
      </c>
      <c r="BD1237" t="inlineStr">
        <is>
          <t>Internal</t>
        </is>
      </c>
      <c r="BE1237" t="inlineStr"/>
      <c r="BF1237" t="inlineStr">
        <is>
          <t>S01.151</t>
        </is>
      </c>
      <c r="BG1237" t="inlineStr">
        <is>
          <t>trypsin 1</t>
        </is>
      </c>
      <c r="BH1237" t="inlineStr"/>
      <c r="BI1237" t="inlineStr"/>
      <c r="BJ1237" t="inlineStr">
        <is>
          <t>9</t>
        </is>
      </c>
      <c r="BK1237" t="inlineStr">
        <is>
          <t>92210207-92293756</t>
        </is>
      </c>
      <c r="BL1237" t="inlineStr">
        <is>
          <t>Disease related genes, Enzymes, Human disease related genes, Metabolic proteins, Plasma proteins, Potential drug targets, Predicted intracellular proteins</t>
        </is>
      </c>
      <c r="BM1237" t="inlineStr">
        <is>
          <t>Protein biosynthesis</t>
        </is>
      </c>
      <c r="BN1237" t="inlineStr">
        <is>
          <t>Aminoacyl-tRNA synthetase, Ligase</t>
        </is>
      </c>
      <c r="BO1237" t="inlineStr">
        <is>
          <t>Disease variant, Intellectual disability</t>
        </is>
      </c>
      <c r="BP1237" t="n">
        <v>1600253.215570063</v>
      </c>
      <c r="BQ1237" t="n">
        <v>1702702.367525759</v>
      </c>
      <c r="BR1237" t="n">
        <v>1.064020588091242</v>
      </c>
      <c r="BS1237" t="n">
        <v>1456033.247245763</v>
      </c>
      <c r="BT1237" t="n">
        <v>1537385.81593229</v>
      </c>
      <c r="BU1237" t="n">
        <v>1.055872741120722</v>
      </c>
      <c r="BV1237" t="n">
        <v>1.0990499142771</v>
      </c>
      <c r="BW1237" t="n">
        <v>0.1362569089848644</v>
      </c>
      <c r="BX1237" t="n">
        <v>0.9098767826734696</v>
      </c>
      <c r="BY1237" t="n">
        <v>-0.1362569089848643</v>
      </c>
      <c r="BZ1237" t="n">
        <v>0.9934608151952067</v>
      </c>
      <c r="CA1237" t="n">
        <v>-0.002849257975509694</v>
      </c>
      <c r="CB1237" t="inlineStr">
        <is>
          <t>significant low</t>
        </is>
      </c>
      <c r="CC1237" t="inlineStr">
        <is>
          <t>significant low</t>
        </is>
      </c>
    </row>
    <row r="1238">
      <c r="A1238" t="b">
        <v>0</v>
      </c>
      <c r="B1238" t="inlineStr">
        <is>
          <t>High</t>
        </is>
      </c>
      <c r="C1238" t="inlineStr">
        <is>
          <t>[R].SELIAKIPNFWVTTF.[V]</t>
        </is>
      </c>
      <c r="D1238" t="inlineStr">
        <is>
          <t>1xDimethyl [K6]</t>
        </is>
      </c>
      <c r="E1238" t="n">
        <v>0.00573593</v>
      </c>
      <c r="F1238" t="n">
        <v>0.000427923</v>
      </c>
      <c r="G1238" t="n">
        <v>2</v>
      </c>
      <c r="H1238" t="n">
        <v>4</v>
      </c>
      <c r="I1238" t="n">
        <v>3</v>
      </c>
      <c r="J1238" t="inlineStr">
        <is>
          <t>Q01105; Q01105-2</t>
        </is>
      </c>
      <c r="K1238" t="inlineStr">
        <is>
          <t>Q01105 [85-99]; Q01105-2 [72-86]</t>
        </is>
      </c>
      <c r="L1238" t="inlineStr">
        <is>
          <t>Q01105 1xDimethyl [K90]; Q01105-2 1xDimethyl [K77]</t>
        </is>
      </c>
      <c r="M1238" t="n">
        <v>0</v>
      </c>
      <c r="N1238" t="n">
        <v>1793.98363</v>
      </c>
      <c r="O1238" t="n">
        <v>1755597.34862701</v>
      </c>
      <c r="P1238" t="n">
        <v>57.61</v>
      </c>
      <c r="Q1238" t="n">
        <v>662494.75</v>
      </c>
      <c r="R1238" t="n">
        <v>2824276.41373621</v>
      </c>
      <c r="S1238" t="n">
        <v>854990.829539335</v>
      </c>
      <c r="T1238" t="n">
        <v>3604859.77629355</v>
      </c>
      <c r="U1238" t="n">
        <v>5586187.7111222</v>
      </c>
      <c r="V1238" t="n">
        <v>3157906.85964047</v>
      </c>
      <c r="W1238" t="n">
        <v>662494.75</v>
      </c>
      <c r="X1238" t="n">
        <v>2202550</v>
      </c>
      <c r="Y1238" t="n">
        <v>114087.40625</v>
      </c>
      <c r="Z1238" t="n">
        <v>2610594.25</v>
      </c>
      <c r="AA1238" t="n">
        <v>1696636.375</v>
      </c>
      <c r="AB1238" t="n">
        <v>2731068.5</v>
      </c>
      <c r="AC1238" t="inlineStr">
        <is>
          <t>Shared</t>
        </is>
      </c>
      <c r="AD1238" t="inlineStr">
        <is>
          <t>Peak Found</t>
        </is>
      </c>
      <c r="AE1238" t="inlineStr">
        <is>
          <t>High</t>
        </is>
      </c>
      <c r="AF1238" t="inlineStr">
        <is>
          <t>Peak Found</t>
        </is>
      </c>
      <c r="AG1238" t="inlineStr">
        <is>
          <t>High</t>
        </is>
      </c>
      <c r="AH1238" t="inlineStr">
        <is>
          <t>Peak Found</t>
        </is>
      </c>
      <c r="AI1238" t="inlineStr">
        <is>
          <t>High</t>
        </is>
      </c>
      <c r="AJ1238" t="inlineStr">
        <is>
          <t>High</t>
        </is>
      </c>
      <c r="AK1238" t="n">
        <v>0.0001281</v>
      </c>
      <c r="AL1238" t="n">
        <v>0.001261</v>
      </c>
      <c r="AM1238" t="n">
        <v>1.98</v>
      </c>
      <c r="AN1238" t="n">
        <v>60.24</v>
      </c>
      <c r="AO1238" t="inlineStr">
        <is>
          <t>SELIAKIPNFWVTTF</t>
        </is>
      </c>
      <c r="AP1238" t="inlineStr">
        <is>
          <t>Q01105</t>
        </is>
      </c>
      <c r="AQ1238" t="inlineStr">
        <is>
          <t>SET_HUMAN</t>
        </is>
      </c>
      <c r="AR1238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1238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1238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1238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1238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1238" t="n">
        <v>50</v>
      </c>
      <c r="AX1238" t="n">
        <v>290</v>
      </c>
      <c r="AY1238" t="n">
        <v>85</v>
      </c>
      <c r="AZ1238" t="n">
        <v>99</v>
      </c>
      <c r="BA1238" t="n">
        <v>84</v>
      </c>
      <c r="BB1238" t="inlineStr">
        <is>
          <t>FQKR(84).(85)SELIAKIPNFWVTTF</t>
        </is>
      </c>
      <c r="BC1238" t="inlineStr">
        <is>
          <t>FQKRSELI</t>
        </is>
      </c>
      <c r="BD1238" t="inlineStr">
        <is>
          <t>Internal</t>
        </is>
      </c>
      <c r="BE1238" t="inlineStr"/>
      <c r="BF1238" t="inlineStr"/>
      <c r="BG1238" t="inlineStr"/>
      <c r="BH1238" t="inlineStr"/>
      <c r="BI1238" t="inlineStr"/>
      <c r="BJ1238" t="inlineStr">
        <is>
          <t>9</t>
        </is>
      </c>
      <c r="BK1238" t="inlineStr">
        <is>
          <t>128683424-128696400</t>
        </is>
      </c>
      <c r="BL1238" t="inlineStr">
        <is>
          <t>Cancer-related genes, Disease related genes, Human disease related genes, Plasma proteins, Predicted intracellular proteins</t>
        </is>
      </c>
      <c r="BM1238" t="inlineStr">
        <is>
          <t>Host-virus interaction</t>
        </is>
      </c>
      <c r="BN1238" t="inlineStr">
        <is>
          <t>Chaperone, DNA-binding</t>
        </is>
      </c>
      <c r="BO1238" t="inlineStr">
        <is>
          <t>Cancer-related genes, Disease variant, Intellectual disability, Proto-oncogene</t>
        </is>
      </c>
      <c r="BP1238" t="n">
        <v>1447253.997758515</v>
      </c>
      <c r="BQ1238" t="n">
        <v>1196414.115487731</v>
      </c>
      <c r="BR1238" t="n">
        <v>0.8266787428749335</v>
      </c>
      <c r="BS1238" t="n">
        <v>4116318.115685407</v>
      </c>
      <c r="BT1238" t="n">
        <v>1292412.162631687</v>
      </c>
      <c r="BU1238" t="n">
        <v>0.3139728578573399</v>
      </c>
      <c r="BV1238" t="n">
        <v>0.3515894440334171</v>
      </c>
      <c r="BW1238" t="n">
        <v>-1.508036338596187</v>
      </c>
      <c r="BX1238" t="n">
        <v>2.844226460635588</v>
      </c>
      <c r="BY1238" t="n">
        <v>1.508036338596187</v>
      </c>
      <c r="BZ1238" t="n">
        <v>0.06246049877078285</v>
      </c>
      <c r="CA1238" t="n">
        <v>-1.204394552085746</v>
      </c>
      <c r="CB1238" t="inlineStr">
        <is>
          <t>significant low</t>
        </is>
      </c>
      <c r="CC1238" t="inlineStr">
        <is>
          <t>significant low</t>
        </is>
      </c>
    </row>
    <row r="1239">
      <c r="A1239" t="b">
        <v>0</v>
      </c>
      <c r="B1239" t="inlineStr">
        <is>
          <t>High</t>
        </is>
      </c>
      <c r="C1239" t="inlineStr">
        <is>
          <t>[K].FWEVISDEHGIDPTGTYHGDSDLQLDR.[I]</t>
        </is>
      </c>
      <c r="D1239" t="inlineStr"/>
      <c r="E1239" t="n">
        <v>0.00158742</v>
      </c>
      <c r="F1239" t="n">
        <v>0.000144145</v>
      </c>
      <c r="G1239" t="n">
        <v>1</v>
      </c>
      <c r="H1239" t="n">
        <v>1</v>
      </c>
      <c r="I1239" t="n">
        <v>1</v>
      </c>
      <c r="J1239" t="inlineStr">
        <is>
          <t>P07437</t>
        </is>
      </c>
      <c r="K1239" t="inlineStr">
        <is>
          <t>P07437 [20-46]</t>
        </is>
      </c>
      <c r="L1239" t="inlineStr"/>
      <c r="M1239" t="n">
        <v>0</v>
      </c>
      <c r="N1239" t="n">
        <v>3102.40755</v>
      </c>
      <c r="O1239" t="n">
        <v>1914671.29159046</v>
      </c>
      <c r="P1239" t="n">
        <v>57.6</v>
      </c>
      <c r="Q1239" t="n">
        <v>1297623.125</v>
      </c>
      <c r="R1239" t="n">
        <v>3716113.29044461</v>
      </c>
      <c r="S1239" t="n">
        <v>1</v>
      </c>
      <c r="T1239" t="n">
        <v>1175299.27732552</v>
      </c>
      <c r="U1239" t="n">
        <v>1</v>
      </c>
      <c r="V1239" t="n">
        <v>2825139.35226046</v>
      </c>
      <c r="W1239" t="n">
        <v>1297623.125</v>
      </c>
      <c r="X1239" t="n">
        <v>2898061</v>
      </c>
      <c r="Y1239" t="inlineStr"/>
      <c r="Z1239" t="n">
        <v>851137</v>
      </c>
      <c r="AA1239" t="inlineStr"/>
      <c r="AB1239" t="n">
        <v>2443279.5</v>
      </c>
      <c r="AC1239" t="inlineStr"/>
      <c r="AD1239" t="inlineStr">
        <is>
          <t>Peak Found</t>
        </is>
      </c>
      <c r="AE1239" t="inlineStr">
        <is>
          <t>High</t>
        </is>
      </c>
      <c r="AF1239" t="inlineStr">
        <is>
          <t>Not Found</t>
        </is>
      </c>
      <c r="AG1239" t="inlineStr">
        <is>
          <t>Peak Found</t>
        </is>
      </c>
      <c r="AH1239" t="inlineStr">
        <is>
          <t>Not Found</t>
        </is>
      </c>
      <c r="AI1239" t="inlineStr">
        <is>
          <t>Peak Found</t>
        </is>
      </c>
      <c r="AJ1239" t="inlineStr">
        <is>
          <t>High</t>
        </is>
      </c>
      <c r="AK1239" t="n">
        <v>4.573e-05</v>
      </c>
      <c r="AL1239" t="n">
        <v>0.0002743</v>
      </c>
      <c r="AM1239" t="n">
        <v>2.76</v>
      </c>
      <c r="AN1239" t="n">
        <v>52.45</v>
      </c>
      <c r="AO1239" t="inlineStr">
        <is>
          <t>FWEVISDEHGIDPTGTYHGDSDLQLDR</t>
        </is>
      </c>
      <c r="AP1239" t="inlineStr">
        <is>
          <t>P07437</t>
        </is>
      </c>
      <c r="AQ1239" t="inlineStr">
        <is>
          <t>TBB5_HUMAN</t>
        </is>
      </c>
      <c r="AR123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1239" t="inlineStr">
        <is>
          <t>RecName: Full=Tubulin beta chain; AltName: Full=Tubulin beta-5 chain;</t>
        </is>
      </c>
      <c r="AT123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23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123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1239" t="n">
        <v>100</v>
      </c>
      <c r="AX1239" t="n">
        <v>444</v>
      </c>
      <c r="AY1239" t="n">
        <v>20</v>
      </c>
      <c r="AZ1239" t="n">
        <v>46</v>
      </c>
      <c r="BA1239" t="n">
        <v>19</v>
      </c>
      <c r="BB1239" t="inlineStr">
        <is>
          <t>IGAK(19).(20)FWEVISDEHGIDPTGTYHGDSDLQLDR</t>
        </is>
      </c>
      <c r="BC1239" t="inlineStr">
        <is>
          <t>IGAKFWEV</t>
        </is>
      </c>
      <c r="BD1239" t="inlineStr">
        <is>
          <t>Internal</t>
        </is>
      </c>
      <c r="BE1239" t="inlineStr"/>
      <c r="BF1239" t="inlineStr">
        <is>
          <t>S01.151</t>
        </is>
      </c>
      <c r="BG1239" t="inlineStr">
        <is>
          <t>trypsin 1</t>
        </is>
      </c>
      <c r="BH1239" t="inlineStr"/>
      <c r="BI1239" t="inlineStr">
        <is>
          <t>Erythroid cells: 1311.7;Extravillous trophoblasts: 2555.9</t>
        </is>
      </c>
      <c r="BJ1239" t="inlineStr">
        <is>
          <t>6</t>
        </is>
      </c>
      <c r="BK1239" t="inlineStr">
        <is>
          <t>30717435-30725538</t>
        </is>
      </c>
      <c r="BL1239" t="inlineStr">
        <is>
          <t>Disease related genes, FDA approved drug targets, Human disease related genes, Plasma proteins, Predicted intracellular proteins</t>
        </is>
      </c>
      <c r="BM1239" t="inlineStr"/>
      <c r="BN1239" t="inlineStr"/>
      <c r="BO1239" t="inlineStr">
        <is>
          <t>Disease variant, FDA approved drug targets</t>
        </is>
      </c>
      <c r="BP1239" t="n">
        <v>1671245.805148204</v>
      </c>
      <c r="BQ1239" t="n">
        <v>1886019.106249779</v>
      </c>
      <c r="BR1239" t="n">
        <v>1.12851089913882</v>
      </c>
      <c r="BS1239" t="n">
        <v>1333479.87652866</v>
      </c>
      <c r="BT1239" t="n">
        <v>1419196.076596337</v>
      </c>
      <c r="BU1239" t="n">
        <v>1.064280085193947</v>
      </c>
      <c r="BV1239" t="n">
        <v>1.253296607294009</v>
      </c>
      <c r="BW1239" t="n">
        <v>0.3257278857154424</v>
      </c>
      <c r="BX1239" t="n">
        <v>0.7978957209172525</v>
      </c>
      <c r="BY1239" t="n">
        <v>-0.3257278857154424</v>
      </c>
      <c r="BZ1239" t="n">
        <v>0.9863851469965489</v>
      </c>
      <c r="CA1239" t="n">
        <v>-0.00595347597640092</v>
      </c>
      <c r="CB1239" t="inlineStr">
        <is>
          <t>significant low</t>
        </is>
      </c>
      <c r="CC1239" t="inlineStr">
        <is>
          <t>significant low</t>
        </is>
      </c>
    </row>
    <row r="1240">
      <c r="A1240" t="b">
        <v>0</v>
      </c>
      <c r="B1240" t="inlineStr">
        <is>
          <t>High</t>
        </is>
      </c>
      <c r="C1240" t="inlineStr">
        <is>
          <t>[M].IKGDTSGDYKKALLLLCGEDD.[-]</t>
        </is>
      </c>
      <c r="D1240" t="inlineStr">
        <is>
          <t>1xCarbamidomethyl [C17]; 3xDimethyl [K2; K10; K11]</t>
        </is>
      </c>
      <c r="E1240" t="n">
        <v>0.00236064</v>
      </c>
      <c r="F1240" t="n">
        <v>0.000144145</v>
      </c>
      <c r="G1240" t="n">
        <v>1</v>
      </c>
      <c r="H1240" t="n">
        <v>1</v>
      </c>
      <c r="I1240" t="n">
        <v>3</v>
      </c>
      <c r="J1240" t="inlineStr">
        <is>
          <t>P08758</t>
        </is>
      </c>
      <c r="K1240" t="inlineStr">
        <is>
          <t>P08758 [300-320]</t>
        </is>
      </c>
      <c r="L1240" t="inlineStr">
        <is>
          <t>P08758 3xDimethyl [K301; K309; K310]</t>
        </is>
      </c>
      <c r="M1240" t="n">
        <v>0</v>
      </c>
      <c r="N1240" t="n">
        <v>2395.2425</v>
      </c>
      <c r="O1240" t="n">
        <v>1779632.4681356</v>
      </c>
      <c r="P1240" t="n">
        <v>57.6</v>
      </c>
      <c r="Q1240" t="n">
        <v>2603426</v>
      </c>
      <c r="R1240" t="n">
        <v>2325095.92801332</v>
      </c>
      <c r="S1240" t="n">
        <v>1</v>
      </c>
      <c r="T1240" t="n">
        <v>1</v>
      </c>
      <c r="U1240" t="n">
        <v>573694.812374618</v>
      </c>
      <c r="V1240" t="n">
        <v>2888379.44727974</v>
      </c>
      <c r="W1240" t="n">
        <v>2603426</v>
      </c>
      <c r="X1240" t="n">
        <v>1813257.375</v>
      </c>
      <c r="Y1240" t="inlineStr"/>
      <c r="Z1240" t="inlineStr"/>
      <c r="AA1240" t="n">
        <v>174242.53125</v>
      </c>
      <c r="AB1240" t="n">
        <v>2497971.75</v>
      </c>
      <c r="AC1240" t="inlineStr"/>
      <c r="AD1240" t="inlineStr">
        <is>
          <t>High</t>
        </is>
      </c>
      <c r="AE1240" t="inlineStr">
        <is>
          <t>High</t>
        </is>
      </c>
      <c r="AF1240" t="inlineStr">
        <is>
          <t>Not Found</t>
        </is>
      </c>
      <c r="AG1240" t="inlineStr">
        <is>
          <t>Not Found</t>
        </is>
      </c>
      <c r="AH1240" t="inlineStr">
        <is>
          <t>Peak Found</t>
        </is>
      </c>
      <c r="AI1240" t="inlineStr">
        <is>
          <t>High</t>
        </is>
      </c>
      <c r="AJ1240" t="inlineStr">
        <is>
          <t>High</t>
        </is>
      </c>
      <c r="AK1240" t="n">
        <v>4.573e-05</v>
      </c>
      <c r="AL1240" t="n">
        <v>0.0004376</v>
      </c>
      <c r="AM1240" t="n">
        <v>3.6</v>
      </c>
      <c r="AN1240" t="n">
        <v>48.97</v>
      </c>
      <c r="AO1240" t="inlineStr">
        <is>
          <t>IKGDTSGDYKKALLLLCGEDD</t>
        </is>
      </c>
      <c r="AP1240" t="inlineStr">
        <is>
          <t>P08758</t>
        </is>
      </c>
      <c r="AQ1240" t="inlineStr">
        <is>
          <t>ANXA5_HUMAN</t>
        </is>
      </c>
      <c r="AR124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24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24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24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24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240" t="n">
        <v>100</v>
      </c>
      <c r="AX1240" t="n">
        <v>320</v>
      </c>
      <c r="AY1240" t="n">
        <v>300</v>
      </c>
      <c r="AZ1240" t="n">
        <v>320</v>
      </c>
      <c r="BA1240" t="n">
        <v>299</v>
      </c>
      <c r="BB1240" t="inlineStr">
        <is>
          <t>LYSM(299).(300)IKGDTSGDYKKALLLLCGEDD</t>
        </is>
      </c>
      <c r="BC1240" t="inlineStr">
        <is>
          <t>LYSMIKGD</t>
        </is>
      </c>
      <c r="BD1240" t="inlineStr">
        <is>
          <t>Internal</t>
        </is>
      </c>
      <c r="BE1240" t="inlineStr"/>
      <c r="BF1240" t="inlineStr">
        <is>
          <t>M04.001</t>
        </is>
      </c>
      <c r="BG1240" t="inlineStr">
        <is>
          <t>thermolysin</t>
        </is>
      </c>
      <c r="BH1240" t="inlineStr"/>
      <c r="BI1240" t="inlineStr">
        <is>
          <t>Cytotrophoblasts: 1164.3;Extravillous trophoblasts: 1199.6;Syncytiotrophoblasts: 1100.7</t>
        </is>
      </c>
      <c r="BJ1240" t="inlineStr">
        <is>
          <t>4</t>
        </is>
      </c>
      <c r="BK1240" t="inlineStr">
        <is>
          <t>121667946-121696995</t>
        </is>
      </c>
      <c r="BL1240" t="inlineStr">
        <is>
          <t>Disease related genes, FDA approved drug targets, Plasma proteins, Predicted intracellular proteins, Transporters</t>
        </is>
      </c>
      <c r="BM1240" t="inlineStr">
        <is>
          <t>Blood coagulation, Hemostasis</t>
        </is>
      </c>
      <c r="BN1240" t="inlineStr"/>
      <c r="BO1240" t="inlineStr">
        <is>
          <t>FDA approved drug targets</t>
        </is>
      </c>
      <c r="BP1240" t="n">
        <v>1642840.97600444</v>
      </c>
      <c r="BQ1240" t="n">
        <v>1429531.145974697</v>
      </c>
      <c r="BR1240" t="n">
        <v>0.8701579561592534</v>
      </c>
      <c r="BS1240" t="n">
        <v>1154025.086551453</v>
      </c>
      <c r="BT1240" t="n">
        <v>1529140.259761069</v>
      </c>
      <c r="BU1240" t="n">
        <v>1.325049409740793</v>
      </c>
      <c r="BV1240" t="n">
        <v>1.423574751666539</v>
      </c>
      <c r="BW1240" t="n">
        <v>0.5095182507388597</v>
      </c>
      <c r="BX1240" t="n">
        <v>0.7024569653467992</v>
      </c>
      <c r="BY1240" t="n">
        <v>-0.5095182507388596</v>
      </c>
      <c r="BZ1240" t="n">
        <v>0.9524250024621019</v>
      </c>
      <c r="CA1240" t="n">
        <v>-0.02116921229193803</v>
      </c>
      <c r="CB1240" t="inlineStr">
        <is>
          <t>significant low</t>
        </is>
      </c>
      <c r="CC1240" t="inlineStr">
        <is>
          <t>significant low</t>
        </is>
      </c>
    </row>
    <row r="1241">
      <c r="A1241" t="b">
        <v>0</v>
      </c>
      <c r="B1241" t="inlineStr">
        <is>
          <t>High</t>
        </is>
      </c>
      <c r="C1241" t="inlineStr">
        <is>
          <t>[C].NIQVTKVTQVDGNSPVR.[F]</t>
        </is>
      </c>
      <c r="D1241" t="inlineStr">
        <is>
          <t>1xDimethyl [K6]</t>
        </is>
      </c>
      <c r="E1241" t="n">
        <v>0.0694615</v>
      </c>
      <c r="F1241" t="n">
        <v>0.00302825</v>
      </c>
      <c r="G1241" t="n">
        <v>1</v>
      </c>
      <c r="H1241" t="n">
        <v>2</v>
      </c>
      <c r="I1241" t="n">
        <v>1</v>
      </c>
      <c r="J1241" t="inlineStr">
        <is>
          <t>P48444</t>
        </is>
      </c>
      <c r="K1241" t="inlineStr">
        <is>
          <t>P48444 [480-496]</t>
        </is>
      </c>
      <c r="L1241" t="inlineStr">
        <is>
          <t>P48444 1xDimethyl [K485]</t>
        </is>
      </c>
      <c r="M1241" t="n">
        <v>0</v>
      </c>
      <c r="N1241" t="n">
        <v>1883.0345</v>
      </c>
      <c r="O1241" t="n">
        <v>525971.2085782751</v>
      </c>
      <c r="P1241" t="n">
        <v>57.58</v>
      </c>
      <c r="Q1241" t="n">
        <v>321831.78125</v>
      </c>
      <c r="R1241" t="n">
        <v>296571.062556448</v>
      </c>
      <c r="S1241" t="n">
        <v>1</v>
      </c>
      <c r="T1241" t="n">
        <v>955244.117577459</v>
      </c>
      <c r="U1241" t="n">
        <v>932814.246503352</v>
      </c>
      <c r="V1241" t="n">
        <v>253832.746588158</v>
      </c>
      <c r="W1241" t="n">
        <v>321831.78125</v>
      </c>
      <c r="X1241" t="n">
        <v>231284.9375</v>
      </c>
      <c r="Y1241" t="inlineStr"/>
      <c r="Z1241" t="n">
        <v>691775.8125</v>
      </c>
      <c r="AA1241" t="n">
        <v>283314.25</v>
      </c>
      <c r="AB1241" t="n">
        <v>219523.453125</v>
      </c>
      <c r="AC1241" t="inlineStr"/>
      <c r="AD1241" t="inlineStr">
        <is>
          <t>Peak Found</t>
        </is>
      </c>
      <c r="AE1241" t="inlineStr">
        <is>
          <t>Peak Found</t>
        </is>
      </c>
      <c r="AF1241" t="inlineStr">
        <is>
          <t>Not Found</t>
        </is>
      </c>
      <c r="AG1241" t="inlineStr">
        <is>
          <t>High</t>
        </is>
      </c>
      <c r="AH1241" t="inlineStr">
        <is>
          <t>Peak Found</t>
        </is>
      </c>
      <c r="AI1241" t="inlineStr">
        <is>
          <t>Peak Found</t>
        </is>
      </c>
      <c r="AJ1241" t="inlineStr">
        <is>
          <t>High</t>
        </is>
      </c>
      <c r="AK1241" t="n">
        <v>0.001891</v>
      </c>
      <c r="AL1241" t="n">
        <v>0.02383</v>
      </c>
      <c r="AM1241" t="n">
        <v>1.83</v>
      </c>
      <c r="AN1241" t="n">
        <v>19.44</v>
      </c>
      <c r="AO1241" t="inlineStr">
        <is>
          <t>NIQVTKVTQVDGNSPVR</t>
        </is>
      </c>
      <c r="AP1241" t="inlineStr">
        <is>
          <t>P48444</t>
        </is>
      </c>
      <c r="AQ1241" t="inlineStr">
        <is>
          <t>COPD_HUMAN</t>
        </is>
      </c>
      <c r="AR1241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AS1241" t="inlineStr">
        <is>
          <t>RecName: Full=Coatomer subunit delta; AltName: Full=Archain; AltName: Full=Delta-coat protein; Short=Delta-COP;</t>
        </is>
      </c>
      <c r="AT1241" t="inlineStr">
        <is>
          <t>Acetylation|Alternative splicing|Cytoplasm|Cytoplasmic vesicle|Dwarfism|ER-Golgi transport|Golgi apparatus|Membrane|Phosphoprotein|Protein transport|Reference proteome|Transport</t>
        </is>
      </c>
      <c r="AU1241" t="inlineStr">
        <is>
          <t>GO:0030126|GO:0005829|GO:0005789|GO:0000139|GO:0016020|GO:0030133|GO:0003723|GO:0008344|GO:0021691|GO:0006888|GO:0051645|GO:0006886|GO:0043473|GO:0006890</t>
        </is>
      </c>
      <c r="AV1241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AW1241" t="n">
        <v>100</v>
      </c>
      <c r="AX1241" t="n">
        <v>511</v>
      </c>
      <c r="AY1241" t="n">
        <v>480</v>
      </c>
      <c r="AZ1241" t="n">
        <v>496</v>
      </c>
      <c r="BA1241" t="n">
        <v>479</v>
      </c>
      <c r="BB1241" t="inlineStr">
        <is>
          <t>KNYC(479).(480)NIQVTKVTQVDGNSPVR</t>
        </is>
      </c>
      <c r="BC1241" t="inlineStr">
        <is>
          <t>KNYCNIQV</t>
        </is>
      </c>
      <c r="BD1241" t="inlineStr">
        <is>
          <t>Internal</t>
        </is>
      </c>
      <c r="BE1241" t="inlineStr"/>
      <c r="BF1241" t="inlineStr"/>
      <c r="BG1241" t="inlineStr"/>
      <c r="BH1241" t="inlineStr"/>
      <c r="BI1241" t="inlineStr"/>
      <c r="BJ1241" t="inlineStr">
        <is>
          <t>11</t>
        </is>
      </c>
      <c r="BK1241" t="inlineStr">
        <is>
          <t>118572390-118603033</t>
        </is>
      </c>
      <c r="BL1241" t="inlineStr">
        <is>
          <t>Disease related genes, Human disease related genes, Metabolic proteins, Plasma proteins, Predicted intracellular proteins</t>
        </is>
      </c>
      <c r="BM1241" t="inlineStr">
        <is>
          <t>ER-Golgi transport, Protein transport, Transport</t>
        </is>
      </c>
      <c r="BN1241" t="inlineStr"/>
      <c r="BO1241" t="inlineStr">
        <is>
          <t>Dwarfism</t>
        </is>
      </c>
      <c r="BP1241" t="n">
        <v>206134.6146021493</v>
      </c>
      <c r="BQ1241" t="n">
        <v>178963.1981132972</v>
      </c>
      <c r="BR1241" t="n">
        <v>0.8681860562754373</v>
      </c>
      <c r="BS1241" t="n">
        <v>713963.703556323</v>
      </c>
      <c r="BT1241" t="n">
        <v>398642.8827276736</v>
      </c>
      <c r="BU1241" t="n">
        <v>0.558351749174355</v>
      </c>
      <c r="BV1241" t="n">
        <v>0.2887186191333995</v>
      </c>
      <c r="BW1241" t="n">
        <v>-1.792263946560917</v>
      </c>
      <c r="BX1241" t="n">
        <v>3.463579879266326</v>
      </c>
      <c r="BY1241" t="n">
        <v>1.792263946560917</v>
      </c>
      <c r="BZ1241" t="n">
        <v>0.3124139139670991</v>
      </c>
      <c r="CA1241" t="n">
        <v>-0.5052696322064932</v>
      </c>
      <c r="CB1241" t="inlineStr">
        <is>
          <t>significant low</t>
        </is>
      </c>
      <c r="CC1241" t="inlineStr">
        <is>
          <t>significant low</t>
        </is>
      </c>
    </row>
    <row r="1242">
      <c r="A1242" t="b">
        <v>0</v>
      </c>
      <c r="B1242" t="inlineStr">
        <is>
          <t>High</t>
        </is>
      </c>
      <c r="C1242" t="inlineStr">
        <is>
          <t>[R].EIYCPAPPQIDNGIIQGER.[D]</t>
        </is>
      </c>
      <c r="D1242" t="inlineStr">
        <is>
          <t>1xCarbamidomethyl [C4]</t>
        </is>
      </c>
      <c r="E1242" t="n">
        <v>4.19423e-07</v>
      </c>
      <c r="F1242" t="n">
        <v>0.000144145</v>
      </c>
      <c r="G1242" t="n">
        <v>1</v>
      </c>
      <c r="H1242" t="n">
        <v>7</v>
      </c>
      <c r="I1242" t="n">
        <v>8</v>
      </c>
      <c r="J1242" t="inlineStr">
        <is>
          <t>P08174</t>
        </is>
      </c>
      <c r="K1242" t="inlineStr">
        <is>
          <t>P08174 [222-240]</t>
        </is>
      </c>
      <c r="L1242" t="inlineStr"/>
      <c r="M1242" t="n">
        <v>0</v>
      </c>
      <c r="N1242" t="n">
        <v>2170.05973</v>
      </c>
      <c r="O1242" t="n">
        <v>5317096.84102903</v>
      </c>
      <c r="P1242" t="n">
        <v>57.56</v>
      </c>
      <c r="Q1242" t="n">
        <v>6688591.5</v>
      </c>
      <c r="R1242" t="n">
        <v>7130407.40418799</v>
      </c>
      <c r="S1242" t="n">
        <v>1835597.24073944</v>
      </c>
      <c r="T1242" t="n">
        <v>1</v>
      </c>
      <c r="U1242" t="n">
        <v>3964923.35070166</v>
      </c>
      <c r="V1242" t="n">
        <v>8023929.3535092</v>
      </c>
      <c r="W1242" t="n">
        <v>6688591.5</v>
      </c>
      <c r="X1242" t="n">
        <v>5560744.25</v>
      </c>
      <c r="Y1242" t="n">
        <v>244936.578125</v>
      </c>
      <c r="Z1242" t="inlineStr"/>
      <c r="AA1242" t="n">
        <v>1204226.125</v>
      </c>
      <c r="AB1242" t="n">
        <v>6939375.25</v>
      </c>
      <c r="AC1242" t="inlineStr"/>
      <c r="AD1242" t="inlineStr">
        <is>
          <t>High</t>
        </is>
      </c>
      <c r="AE1242" t="inlineStr">
        <is>
          <t>High</t>
        </is>
      </c>
      <c r="AF1242" t="inlineStr">
        <is>
          <t>Peak Found</t>
        </is>
      </c>
      <c r="AG1242" t="inlineStr">
        <is>
          <t>Not Found</t>
        </is>
      </c>
      <c r="AH1242" t="inlineStr">
        <is>
          <t>High</t>
        </is>
      </c>
      <c r="AI1242" t="inlineStr">
        <is>
          <t>High</t>
        </is>
      </c>
      <c r="AJ1242" t="inlineStr">
        <is>
          <t>High</t>
        </is>
      </c>
      <c r="AK1242" t="n">
        <v>4.573e-05</v>
      </c>
      <c r="AL1242" t="n">
        <v>1.456e-08</v>
      </c>
      <c r="AM1242" t="n">
        <v>4.15</v>
      </c>
      <c r="AN1242" t="n">
        <v>47.58</v>
      </c>
      <c r="AO1242" t="inlineStr">
        <is>
          <t>EIYCPAPPQIDNGIIQGER</t>
        </is>
      </c>
      <c r="AP1242" t="inlineStr">
        <is>
          <t>P08174</t>
        </is>
      </c>
      <c r="AQ1242" t="inlineStr">
        <is>
          <t>DAF_HUMAN</t>
        </is>
      </c>
      <c r="AR1242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AS1242" t="inlineStr">
        <is>
          <t>RecName: Full=Complement decay-accelerating factor; AltName: CD_antigen=CD55; Flags: Precursor;</t>
        </is>
      </c>
      <c r="AT1242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AU1242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AV1242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AW1242" t="n">
        <v>100</v>
      </c>
      <c r="AX1242" t="n">
        <v>381</v>
      </c>
      <c r="AY1242" t="n">
        <v>222</v>
      </c>
      <c r="AZ1242" t="n">
        <v>240</v>
      </c>
      <c r="BA1242" t="n">
        <v>221</v>
      </c>
      <c r="BB1242" t="inlineStr">
        <is>
          <t>PECR(221).(222)EIYCPAPPQIDNGIIQGER</t>
        </is>
      </c>
      <c r="BC1242" t="inlineStr">
        <is>
          <t>PECREIYC</t>
        </is>
      </c>
      <c r="BD1242" t="inlineStr">
        <is>
          <t>Internal</t>
        </is>
      </c>
      <c r="BE1242" t="inlineStr"/>
      <c r="BF1242" t="inlineStr"/>
      <c r="BG1242" t="inlineStr"/>
      <c r="BH1242" t="inlineStr"/>
      <c r="BI1242" t="inlineStr">
        <is>
          <t>Alveolar cells type 1: 1461.4;monocytes: 950.6;Syncytiotrophoblasts: 882.2</t>
        </is>
      </c>
      <c r="BJ1242" t="inlineStr">
        <is>
          <t>1</t>
        </is>
      </c>
      <c r="BK1242" t="inlineStr">
        <is>
          <t>207321532-207386804</t>
        </is>
      </c>
      <c r="BL1242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BM1242" t="inlineStr">
        <is>
          <t>Complement pathway, Host-virus interaction, Immunity, Innate immunity</t>
        </is>
      </c>
      <c r="BN1242" t="inlineStr">
        <is>
          <t>Blood group antigen, Host cell receptor for virus entry, Receptor</t>
        </is>
      </c>
      <c r="BO1242" t="inlineStr">
        <is>
          <t>Disease variant</t>
        </is>
      </c>
      <c r="BP1242" t="n">
        <v>5218198.714975811</v>
      </c>
      <c r="BQ1242" t="n">
        <v>2937736.351926073</v>
      </c>
      <c r="BR1242" t="n">
        <v>0.562979011032103</v>
      </c>
      <c r="BS1242" t="n">
        <v>3996284.568070286</v>
      </c>
      <c r="BT1242" t="n">
        <v>4012056.10629118</v>
      </c>
      <c r="BU1242" t="n">
        <v>1.00394655034001</v>
      </c>
      <c r="BV1242" t="n">
        <v>1.305762546708619</v>
      </c>
      <c r="BW1242" t="n">
        <v>0.3848925662315867</v>
      </c>
      <c r="BX1242" t="n">
        <v>0.7658360262519844</v>
      </c>
      <c r="BY1242" t="n">
        <v>-0.3848925662315869</v>
      </c>
      <c r="BZ1242" t="n">
        <v>0.3960644594801657</v>
      </c>
      <c r="CA1242" t="n">
        <v>-0.4022341269068739</v>
      </c>
      <c r="CB1242" t="inlineStr">
        <is>
          <t>significant low</t>
        </is>
      </c>
      <c r="CC1242" t="inlineStr">
        <is>
          <t>significant low</t>
        </is>
      </c>
    </row>
    <row r="1243">
      <c r="A1243" t="b">
        <v>0</v>
      </c>
      <c r="B1243" t="inlineStr">
        <is>
          <t>High</t>
        </is>
      </c>
      <c r="C1243" t="inlineStr">
        <is>
          <t>[R].LGDVISIQPCPDVK.[Y]</t>
        </is>
      </c>
      <c r="D1243" t="inlineStr">
        <is>
          <t>1xCarbamidomethyl [C10]; 1xDimethyl [K14]</t>
        </is>
      </c>
      <c r="E1243" t="n">
        <v>0.00185106</v>
      </c>
      <c r="F1243" t="n">
        <v>0.000144145</v>
      </c>
      <c r="G1243" t="n">
        <v>1</v>
      </c>
      <c r="H1243" t="n">
        <v>1</v>
      </c>
      <c r="I1243" t="n">
        <v>4</v>
      </c>
      <c r="J1243" t="inlineStr">
        <is>
          <t>P55072</t>
        </is>
      </c>
      <c r="K1243" t="inlineStr">
        <is>
          <t>P55072 [96-109]</t>
        </is>
      </c>
      <c r="L1243" t="inlineStr">
        <is>
          <t>P55072 1xDimethyl [K109]</t>
        </is>
      </c>
      <c r="M1243" t="n">
        <v>0</v>
      </c>
      <c r="N1243" t="n">
        <v>1568.83526</v>
      </c>
      <c r="O1243" t="n">
        <v>2126742.1717759</v>
      </c>
      <c r="P1243" t="n">
        <v>57.56</v>
      </c>
      <c r="Q1243" t="n">
        <v>993596.625</v>
      </c>
      <c r="R1243" t="n">
        <v>671013.768616511</v>
      </c>
      <c r="S1243" t="n">
        <v>3358937.32565177</v>
      </c>
      <c r="T1243" t="n">
        <v>1</v>
      </c>
      <c r="U1243" t="n">
        <v>6740595.31525801</v>
      </c>
      <c r="V1243" t="n">
        <v>826588.633458162</v>
      </c>
      <c r="W1243" t="n">
        <v>993596.625</v>
      </c>
      <c r="X1243" t="n">
        <v>523299.125</v>
      </c>
      <c r="Y1243" t="n">
        <v>448206.5</v>
      </c>
      <c r="Z1243" t="inlineStr"/>
      <c r="AA1243" t="n">
        <v>2047252.9375</v>
      </c>
      <c r="AB1243" t="n">
        <v>714862.8125</v>
      </c>
      <c r="AC1243" t="inlineStr"/>
      <c r="AD1243" t="inlineStr">
        <is>
          <t>High</t>
        </is>
      </c>
      <c r="AE1243" t="inlineStr">
        <is>
          <t>High</t>
        </is>
      </c>
      <c r="AF1243" t="inlineStr">
        <is>
          <t>Peak Found</t>
        </is>
      </c>
      <c r="AG1243" t="inlineStr">
        <is>
          <t>Not Found</t>
        </is>
      </c>
      <c r="AH1243" t="inlineStr">
        <is>
          <t>High</t>
        </is>
      </c>
      <c r="AI1243" t="inlineStr">
        <is>
          <t>High</t>
        </is>
      </c>
      <c r="AJ1243" t="inlineStr">
        <is>
          <t>High</t>
        </is>
      </c>
      <c r="AK1243" t="n">
        <v>4.573e-05</v>
      </c>
      <c r="AL1243" t="n">
        <v>0.0003274</v>
      </c>
      <c r="AM1243" t="n">
        <v>2.62</v>
      </c>
      <c r="AN1243" t="n">
        <v>40.55</v>
      </c>
      <c r="AO1243" t="inlineStr">
        <is>
          <t>LGDVISIQPCPDVK</t>
        </is>
      </c>
      <c r="AP1243" t="inlineStr">
        <is>
          <t>P55072</t>
        </is>
      </c>
      <c r="AQ1243" t="inlineStr">
        <is>
          <t>TERA_HUMAN</t>
        </is>
      </c>
      <c r="AR124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124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124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124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124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1243" t="n">
        <v>100</v>
      </c>
      <c r="AX1243" t="n">
        <v>806</v>
      </c>
      <c r="AY1243" t="n">
        <v>96</v>
      </c>
      <c r="AZ1243" t="n">
        <v>109</v>
      </c>
      <c r="BA1243" t="n">
        <v>95</v>
      </c>
      <c r="BB1243" t="inlineStr">
        <is>
          <t>LRVR(95).(96)LGDVISIQPCPDVK</t>
        </is>
      </c>
      <c r="BC1243" t="inlineStr">
        <is>
          <t>LRVRLGDV</t>
        </is>
      </c>
      <c r="BD1243" t="inlineStr">
        <is>
          <t>Internal</t>
        </is>
      </c>
      <c r="BE1243" t="inlineStr"/>
      <c r="BF1243" t="inlineStr">
        <is>
          <t>S01.151</t>
        </is>
      </c>
      <c r="BG1243" t="inlineStr">
        <is>
          <t>trypsin 1</t>
        </is>
      </c>
      <c r="BH1243" t="inlineStr"/>
      <c r="BI1243" t="inlineStr">
        <is>
          <t>Syncytiotrophoblasts: 603.4</t>
        </is>
      </c>
      <c r="BJ1243" t="inlineStr">
        <is>
          <t>9</t>
        </is>
      </c>
      <c r="BK1243" t="inlineStr">
        <is>
          <t>35053928-35072668</t>
        </is>
      </c>
      <c r="BL1243" t="inlineStr">
        <is>
          <t>Disease related genes, Enzymes, Human disease related genes, Plasma proteins, Potential drug targets, Predicted intracellular proteins, Transporters</t>
        </is>
      </c>
      <c r="BM1243" t="inlineStr">
        <is>
          <t>Autophagy, DNA damage, DNA repair, Transport, Ubl conjugation pathway</t>
        </is>
      </c>
      <c r="BN1243" t="inlineStr">
        <is>
          <t>Hydrolase</t>
        </is>
      </c>
      <c r="BO1243" t="inlineStr">
        <is>
          <t>Amyotrophic lateral sclerosis, Charcot-Marie-Tooth disease, Disease variant, Neurodegeneration, Neuropathy</t>
        </is>
      </c>
      <c r="BP1243" t="n">
        <v>1674515.90642276</v>
      </c>
      <c r="BQ1243" t="n">
        <v>1467641.496747839</v>
      </c>
      <c r="BR1243" t="n">
        <v>0.8764571845024368</v>
      </c>
      <c r="BS1243" t="n">
        <v>2522394.982905391</v>
      </c>
      <c r="BT1243" t="n">
        <v>3676373.527246831</v>
      </c>
      <c r="BU1243" t="n">
        <v>1.457493196807838</v>
      </c>
      <c r="BV1243" t="n">
        <v>0.6638595135857704</v>
      </c>
      <c r="BW1243" t="n">
        <v>-0.5910501251482196</v>
      </c>
      <c r="BX1243" t="n">
        <v>1.506342802257364</v>
      </c>
      <c r="BY1243" t="n">
        <v>0.5910501251482196</v>
      </c>
      <c r="BZ1243" t="n">
        <v>0.4341245460102587</v>
      </c>
      <c r="CA1243" t="n">
        <v>-0.3623856578483972</v>
      </c>
      <c r="CB1243" t="inlineStr">
        <is>
          <t>significant low</t>
        </is>
      </c>
      <c r="CC1243" t="inlineStr">
        <is>
          <t>significant low</t>
        </is>
      </c>
    </row>
    <row r="1244">
      <c r="A1244" t="b">
        <v>0</v>
      </c>
      <c r="B1244" t="inlineStr">
        <is>
          <t>High</t>
        </is>
      </c>
      <c r="C1244" t="inlineStr">
        <is>
          <t>[Y].TLDGGDIINALCFSPNR.[Y]</t>
        </is>
      </c>
      <c r="D1244" t="inlineStr">
        <is>
          <t>1xCarbamidomethyl [C12]</t>
        </is>
      </c>
      <c r="E1244" t="n">
        <v>4.09004e-08</v>
      </c>
      <c r="F1244" t="n">
        <v>0.000144145</v>
      </c>
      <c r="G1244" t="n">
        <v>1</v>
      </c>
      <c r="H1244" t="n">
        <v>1</v>
      </c>
      <c r="I1244" t="n">
        <v>3</v>
      </c>
      <c r="J1244" t="inlineStr">
        <is>
          <t>P63244</t>
        </is>
      </c>
      <c r="K1244" t="inlineStr">
        <is>
          <t>P63244 [229-245]</t>
        </is>
      </c>
      <c r="L1244" t="inlineStr"/>
      <c r="M1244" t="n">
        <v>0</v>
      </c>
      <c r="N1244" t="n">
        <v>1862.90652</v>
      </c>
      <c r="O1244" t="n">
        <v>3064037.32914248</v>
      </c>
      <c r="P1244" t="n">
        <v>57.53</v>
      </c>
      <c r="Q1244" t="n">
        <v>1931503</v>
      </c>
      <c r="R1244" t="n">
        <v>5506486.93456163</v>
      </c>
      <c r="S1244" t="n">
        <v>1</v>
      </c>
      <c r="T1244" t="n">
        <v>1</v>
      </c>
      <c r="U1244" t="n">
        <v>4043138.92028417</v>
      </c>
      <c r="V1244" t="n">
        <v>2049686.98819466</v>
      </c>
      <c r="W1244" t="n">
        <v>1931503</v>
      </c>
      <c r="X1244" t="n">
        <v>4294308</v>
      </c>
      <c r="Y1244" t="inlineStr"/>
      <c r="Z1244" t="inlineStr"/>
      <c r="AA1244" t="n">
        <v>1227981.75</v>
      </c>
      <c r="AB1244" t="n">
        <v>1772641.125</v>
      </c>
      <c r="AC1244" t="inlineStr"/>
      <c r="AD1244" t="inlineStr">
        <is>
          <t>High</t>
        </is>
      </c>
      <c r="AE1244" t="inlineStr">
        <is>
          <t>High</t>
        </is>
      </c>
      <c r="AF1244" t="inlineStr">
        <is>
          <t>Not Found</t>
        </is>
      </c>
      <c r="AG1244" t="inlineStr">
        <is>
          <t>Not Found</t>
        </is>
      </c>
      <c r="AH1244" t="inlineStr">
        <is>
          <t>Peak Found</t>
        </is>
      </c>
      <c r="AI1244" t="inlineStr">
        <is>
          <t>High</t>
        </is>
      </c>
      <c r="AJ1244" t="inlineStr">
        <is>
          <t>High</t>
        </is>
      </c>
      <c r="AK1244" t="n">
        <v>4.573e-05</v>
      </c>
      <c r="AL1244" t="n">
        <v>9.034e-10</v>
      </c>
      <c r="AM1244" t="n">
        <v>4.94</v>
      </c>
      <c r="AN1244" t="n">
        <v>56.22</v>
      </c>
      <c r="AO1244" t="inlineStr">
        <is>
          <t>TLDGGDIINALCFSPNR</t>
        </is>
      </c>
      <c r="AP1244" t="inlineStr">
        <is>
          <t>P63244</t>
        </is>
      </c>
      <c r="AQ1244" t="inlineStr">
        <is>
          <t>RACK1_HUMAN</t>
        </is>
      </c>
      <c r="AR124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AS124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AT124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AU124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AV124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AW1244" t="n">
        <v>100</v>
      </c>
      <c r="AX1244" t="n">
        <v>317</v>
      </c>
      <c r="AY1244" t="n">
        <v>229</v>
      </c>
      <c r="AZ1244" t="n">
        <v>245</v>
      </c>
      <c r="BA1244" t="n">
        <v>228</v>
      </c>
      <c r="BB1244" t="inlineStr">
        <is>
          <t>KHLY(228).(229)TLDGGDIINALCFSPNR</t>
        </is>
      </c>
      <c r="BC1244" t="inlineStr">
        <is>
          <t>KHLYTLDG</t>
        </is>
      </c>
      <c r="BD1244" t="inlineStr">
        <is>
          <t>Internal</t>
        </is>
      </c>
      <c r="BE1244" t="inlineStr"/>
      <c r="BF1244" t="inlineStr"/>
      <c r="BG1244" t="inlineStr"/>
      <c r="BH1244" t="inlineStr"/>
      <c r="BI1244" t="inlineStr"/>
      <c r="BJ1244" t="inlineStr">
        <is>
          <t>5</t>
        </is>
      </c>
      <c r="BK1244" t="inlineStr">
        <is>
          <t>181236897-181248096</t>
        </is>
      </c>
      <c r="BL1244" t="inlineStr">
        <is>
          <t>Plasma proteins, Predicted intracellular proteins, Ribosomal proteins, Transporters</t>
        </is>
      </c>
      <c r="BM1244" t="inlineStr">
        <is>
          <t>Apoptosis, Biological rhythms, Cell cycle, Gastrulation, Growth regulation, Host-virus interaction, Translation regulation</t>
        </is>
      </c>
      <c r="BN1244" t="inlineStr">
        <is>
          <t>Developmental protein, Ribonucleoprotein, Ribosomal protein</t>
        </is>
      </c>
      <c r="BO1244" t="inlineStr"/>
      <c r="BP1244" t="n">
        <v>2479330.311520543</v>
      </c>
      <c r="BQ1244" t="n">
        <v>2793820.486236926</v>
      </c>
      <c r="BR1244" t="n">
        <v>1.126844806944465</v>
      </c>
      <c r="BS1244" t="n">
        <v>2030942.302826277</v>
      </c>
      <c r="BT1244" t="n">
        <v>2021634.136789375</v>
      </c>
      <c r="BU1244" t="n">
        <v>0.9954168239915291</v>
      </c>
      <c r="BV1244" t="n">
        <v>1.220778309689195</v>
      </c>
      <c r="BW1244" t="n">
        <v>0.2878012342724431</v>
      </c>
      <c r="BX1244" t="n">
        <v>0.8191495475166132</v>
      </c>
      <c r="BY1244" t="n">
        <v>-0.2878012342724431</v>
      </c>
      <c r="BZ1244" t="n">
        <v>0.9911519194222925</v>
      </c>
      <c r="CA1244" t="n">
        <v>-0.003859773657867208</v>
      </c>
      <c r="CB1244" t="inlineStr">
        <is>
          <t>significant low</t>
        </is>
      </c>
      <c r="CC1244" t="inlineStr">
        <is>
          <t>significant low</t>
        </is>
      </c>
    </row>
    <row r="1245">
      <c r="A1245" t="b">
        <v>0</v>
      </c>
      <c r="B1245" t="inlineStr">
        <is>
          <t>High</t>
        </is>
      </c>
      <c r="C1245" t="inlineStr">
        <is>
          <t>[R].GPVGLEGLLTTKWLLR.[G]</t>
        </is>
      </c>
      <c r="D1245" t="inlineStr">
        <is>
          <t>1xDimethyl [K12]</t>
        </is>
      </c>
      <c r="E1245" t="n">
        <v>0.0136954</v>
      </c>
      <c r="F1245" t="n">
        <v>0.0010805</v>
      </c>
      <c r="G1245" t="n">
        <v>1</v>
      </c>
      <c r="H1245" t="n">
        <v>2</v>
      </c>
      <c r="I1245" t="n">
        <v>1</v>
      </c>
      <c r="J1245" t="inlineStr">
        <is>
          <t>P54886</t>
        </is>
      </c>
      <c r="K1245" t="inlineStr">
        <is>
          <t>P54886 [750-765]</t>
        </is>
      </c>
      <c r="L1245" t="inlineStr">
        <is>
          <t>P54886 1xDimethyl [K761]</t>
        </is>
      </c>
      <c r="M1245" t="n">
        <v>0</v>
      </c>
      <c r="N1245" t="n">
        <v>1781.06837</v>
      </c>
      <c r="O1245" t="n">
        <v>615965.988247594</v>
      </c>
      <c r="P1245" t="n">
        <v>57.48</v>
      </c>
      <c r="Q1245" t="n">
        <v>156378.609375</v>
      </c>
      <c r="R1245" t="n">
        <v>373255.519087722</v>
      </c>
      <c r="S1245" t="n">
        <v>1011508.63609494</v>
      </c>
      <c r="T1245" t="n">
        <v>375097.241030598</v>
      </c>
      <c r="U1245" t="n">
        <v>1549736.18190991</v>
      </c>
      <c r="V1245" t="n">
        <v>219554.840327282</v>
      </c>
      <c r="W1245" t="n">
        <v>156378.609375</v>
      </c>
      <c r="X1245" t="n">
        <v>291088.34375</v>
      </c>
      <c r="Y1245" t="n">
        <v>134972.671875</v>
      </c>
      <c r="Z1245" t="n">
        <v>271640.71875</v>
      </c>
      <c r="AA1245" t="n">
        <v>470685.71875</v>
      </c>
      <c r="AB1245" t="n">
        <v>189878.71875</v>
      </c>
      <c r="AC1245" t="inlineStr"/>
      <c r="AD1245" t="inlineStr">
        <is>
          <t>High</t>
        </is>
      </c>
      <c r="AE1245" t="inlineStr">
        <is>
          <t>Peak Found</t>
        </is>
      </c>
      <c r="AF1245" t="inlineStr">
        <is>
          <t>Peak Found</t>
        </is>
      </c>
      <c r="AG1245" t="inlineStr">
        <is>
          <t>Peak Found</t>
        </is>
      </c>
      <c r="AH1245" t="inlineStr">
        <is>
          <t>Peak Found</t>
        </is>
      </c>
      <c r="AI1245" t="inlineStr">
        <is>
          <t>Peak Found</t>
        </is>
      </c>
      <c r="AJ1245" t="inlineStr">
        <is>
          <t>High</t>
        </is>
      </c>
      <c r="AK1245" t="n">
        <v>0.0005042</v>
      </c>
      <c r="AL1245" t="n">
        <v>0.003501</v>
      </c>
      <c r="AM1245" t="n">
        <v>2.71</v>
      </c>
      <c r="AN1245" t="n">
        <v>57.79</v>
      </c>
      <c r="AO1245" t="inlineStr">
        <is>
          <t>GPVGLEGLLTTKWLLR</t>
        </is>
      </c>
      <c r="AP1245" t="inlineStr">
        <is>
          <t>P54886</t>
        </is>
      </c>
      <c r="AQ1245" t="inlineStr">
        <is>
          <t>P5CS_HUMAN</t>
        </is>
      </c>
      <c r="AR12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12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12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1245" t="inlineStr">
        <is>
          <t>GO:0005743|GO:0005739|GO:0005524|GO:0004349|GO:0004350|GO:0042802|GO:0003723|GO:0019240|GO:0006536|GO:0055129|GO:0006592|GO:0016310|GO:0006561|GO:0009266</t>
        </is>
      </c>
      <c r="AV12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1245" t="n">
        <v>100</v>
      </c>
      <c r="AX1245" t="n">
        <v>795</v>
      </c>
      <c r="AY1245" t="n">
        <v>750</v>
      </c>
      <c r="AZ1245" t="n">
        <v>765</v>
      </c>
      <c r="BA1245" t="n">
        <v>749</v>
      </c>
      <c r="BB1245" t="inlineStr">
        <is>
          <t>IHAR(749).(750)GPVGLEGLLTTKWLLR</t>
        </is>
      </c>
      <c r="BC1245" t="inlineStr">
        <is>
          <t>IHARGPVG</t>
        </is>
      </c>
      <c r="BD1245" t="inlineStr">
        <is>
          <t>Internal</t>
        </is>
      </c>
      <c r="BE1245" t="inlineStr"/>
      <c r="BF1245" t="inlineStr">
        <is>
          <t>S01.151</t>
        </is>
      </c>
      <c r="BG1245" t="inlineStr">
        <is>
          <t>trypsin 1</t>
        </is>
      </c>
      <c r="BH1245" t="inlineStr">
        <is>
          <t>salivary gland: 120.1</t>
        </is>
      </c>
      <c r="BI1245" t="inlineStr">
        <is>
          <t>Granulosa cells: 81.2;Proximal enterocytes: 68.2</t>
        </is>
      </c>
      <c r="BJ1245" t="inlineStr">
        <is>
          <t>10</t>
        </is>
      </c>
      <c r="BK1245" t="inlineStr">
        <is>
          <t>95605941-95656711</t>
        </is>
      </c>
      <c r="BL1245" t="inlineStr">
        <is>
          <t>Disease related genes, Enzymes, Human disease related genes, Metabolic proteins, Plasma proteins, Potential drug targets, Predicted intracellular proteins</t>
        </is>
      </c>
      <c r="BM1245" t="inlineStr">
        <is>
          <t>Amino-acid biosynthesis, Proline biosynthesis</t>
        </is>
      </c>
      <c r="BN1245" t="inlineStr">
        <is>
          <t>Kinase, Multifunctional enzyme, Oxidoreductase, Transferase</t>
        </is>
      </c>
      <c r="BO1245" t="inlineStr">
        <is>
          <t>Disease variant, Hereditary spastic paraplegia, Intellectual disability, Neurodegeneration</t>
        </is>
      </c>
      <c r="BP1245" t="n">
        <v>513714.254852554</v>
      </c>
      <c r="BQ1245" t="n">
        <v>444531.5882915437</v>
      </c>
      <c r="BR1245" t="n">
        <v>0.8653285052779641</v>
      </c>
      <c r="BS1245" t="n">
        <v>714796.08775593</v>
      </c>
      <c r="BT1245" t="n">
        <v>727249.6684244898</v>
      </c>
      <c r="BU1245" t="n">
        <v>1.017422564115673</v>
      </c>
      <c r="BV1245" t="n">
        <v>0.7186864389050263</v>
      </c>
      <c r="BW1245" t="n">
        <v>-0.4765656311866244</v>
      </c>
      <c r="BX1245" t="n">
        <v>1.391427395685351</v>
      </c>
      <c r="BY1245" t="n">
        <v>0.4765656311866245</v>
      </c>
      <c r="BZ1245" t="n">
        <v>0.7625000830234687</v>
      </c>
      <c r="CA1245" t="n">
        <v>-0.1177601046937898</v>
      </c>
      <c r="CB1245" t="inlineStr">
        <is>
          <t>significant low</t>
        </is>
      </c>
      <c r="CC1245" t="inlineStr">
        <is>
          <t>significant low</t>
        </is>
      </c>
    </row>
    <row r="1246">
      <c r="A1246" t="b">
        <v>0</v>
      </c>
      <c r="B1246" t="inlineStr">
        <is>
          <t>High</t>
        </is>
      </c>
      <c r="C1246" t="inlineStr">
        <is>
          <t>[R].IPADTFAALKNPN.[A]</t>
        </is>
      </c>
      <c r="D1246" t="inlineStr">
        <is>
          <t>1xDimethyl [K10]</t>
        </is>
      </c>
      <c r="E1246" t="n">
        <v>0.000190289</v>
      </c>
      <c r="F1246" t="n">
        <v>0.000144145</v>
      </c>
      <c r="G1246" t="n">
        <v>1</v>
      </c>
      <c r="H1246" t="n">
        <v>1</v>
      </c>
      <c r="I1246" t="n">
        <v>5</v>
      </c>
      <c r="J1246" t="inlineStr">
        <is>
          <t>P46940</t>
        </is>
      </c>
      <c r="K1246" t="inlineStr">
        <is>
          <t>P46940 [232-244]</t>
        </is>
      </c>
      <c r="L1246" t="inlineStr">
        <is>
          <t>P46940 1xDimethyl [K241]</t>
        </is>
      </c>
      <c r="M1246" t="n">
        <v>0</v>
      </c>
      <c r="N1246" t="n">
        <v>1399.75799</v>
      </c>
      <c r="O1246" t="n">
        <v>5510820.350898</v>
      </c>
      <c r="P1246" t="n">
        <v>57.43</v>
      </c>
      <c r="Q1246" t="n">
        <v>6169483</v>
      </c>
      <c r="R1246" t="n">
        <v>5726187.65067676</v>
      </c>
      <c r="S1246" t="n">
        <v>1</v>
      </c>
      <c r="T1246" t="n">
        <v>5510820.350898</v>
      </c>
      <c r="U1246" t="n">
        <v>427677.488072498</v>
      </c>
      <c r="V1246" t="n">
        <v>6711967.88142214</v>
      </c>
      <c r="W1246" t="n">
        <v>6169483</v>
      </c>
      <c r="X1246" t="n">
        <v>4465644.5625</v>
      </c>
      <c r="Y1246" t="inlineStr"/>
      <c r="Z1246" t="n">
        <v>3990867</v>
      </c>
      <c r="AA1246" t="n">
        <v>129894.1640625</v>
      </c>
      <c r="AB1246" t="n">
        <v>5804745</v>
      </c>
      <c r="AC1246" t="inlineStr"/>
      <c r="AD1246" t="inlineStr">
        <is>
          <t>High</t>
        </is>
      </c>
      <c r="AE1246" t="inlineStr">
        <is>
          <t>High</t>
        </is>
      </c>
      <c r="AF1246" t="inlineStr">
        <is>
          <t>Not Found</t>
        </is>
      </c>
      <c r="AG1246" t="inlineStr">
        <is>
          <t>High</t>
        </is>
      </c>
      <c r="AH1246" t="inlineStr">
        <is>
          <t>Peak Found</t>
        </is>
      </c>
      <c r="AI1246" t="inlineStr">
        <is>
          <t>High</t>
        </is>
      </c>
      <c r="AJ1246" t="inlineStr">
        <is>
          <t>High</t>
        </is>
      </c>
      <c r="AK1246" t="n">
        <v>4.573e-05</v>
      </c>
      <c r="AL1246" t="n">
        <v>2.173e-05</v>
      </c>
      <c r="AM1246" t="n">
        <v>2.6</v>
      </c>
      <c r="AN1246" t="n">
        <v>35.56</v>
      </c>
      <c r="AO1246" t="inlineStr">
        <is>
          <t>IPADTFAALKNPN</t>
        </is>
      </c>
      <c r="AP1246" t="inlineStr">
        <is>
          <t>P46940</t>
        </is>
      </c>
      <c r="AQ1246" t="inlineStr">
        <is>
          <t>IQGA1_HUMAN</t>
        </is>
      </c>
      <c r="AR12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1246" t="inlineStr">
        <is>
          <t>RecName: Full=Ras GTPase-activating-like protein IQGAP1; AltName: Full=p195;</t>
        </is>
      </c>
      <c r="AT1246" t="inlineStr">
        <is>
          <t>3D-structure|Acetylation|Calmodulin-binding|Cell membrane|Cytoplasm|Direct protein sequencing|Host-virus interaction|Membrane|Nucleus|Phosphoprotein|Reference proteome|Repeat</t>
        </is>
      </c>
      <c r="AU12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12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1246" t="n">
        <v>100</v>
      </c>
      <c r="AX1246" t="n">
        <v>1657</v>
      </c>
      <c r="AY1246" t="n">
        <v>232</v>
      </c>
      <c r="AZ1246" t="n">
        <v>244</v>
      </c>
      <c r="BA1246" t="n">
        <v>231</v>
      </c>
      <c r="BB1246" t="inlineStr">
        <is>
          <t>IDRR(231).(232)IPADTFAALKNPN</t>
        </is>
      </c>
      <c r="BC1246" t="inlineStr">
        <is>
          <t>IDRRIPAD</t>
        </is>
      </c>
      <c r="BD1246" t="inlineStr">
        <is>
          <t>Internal</t>
        </is>
      </c>
      <c r="BE1246" t="inlineStr"/>
      <c r="BF1246" t="inlineStr">
        <is>
          <t>S01.151</t>
        </is>
      </c>
      <c r="BG1246" t="inlineStr">
        <is>
          <t>trypsin 1</t>
        </is>
      </c>
      <c r="BH1246" t="inlineStr"/>
      <c r="BI1246" t="inlineStr"/>
      <c r="BJ1246" t="inlineStr">
        <is>
          <t>15</t>
        </is>
      </c>
      <c r="BK1246" t="inlineStr">
        <is>
          <t>90388242-90502239</t>
        </is>
      </c>
      <c r="BL1246" t="inlineStr">
        <is>
          <t>Plasma proteins, Predicted intracellular proteins</t>
        </is>
      </c>
      <c r="BM1246" t="inlineStr">
        <is>
          <t>Host-virus interaction</t>
        </is>
      </c>
      <c r="BN1246" t="inlineStr">
        <is>
          <t>Calmodulin-binding</t>
        </is>
      </c>
      <c r="BO1246" t="inlineStr"/>
      <c r="BP1246" t="n">
        <v>3965223.88355892</v>
      </c>
      <c r="BQ1246" t="n">
        <v>3441129.477207649</v>
      </c>
      <c r="BR1246" t="n">
        <v>0.8678272849802169</v>
      </c>
      <c r="BS1246" t="n">
        <v>4216821.906797546</v>
      </c>
      <c r="BT1246" t="n">
        <v>3336000.662018436</v>
      </c>
      <c r="BU1246" t="n">
        <v>0.7911172764115981</v>
      </c>
      <c r="BV1246" t="n">
        <v>0.9403346812363481</v>
      </c>
      <c r="BW1246" t="n">
        <v>-0.08875376679525988</v>
      </c>
      <c r="BX1246" t="n">
        <v>1.063451151971981</v>
      </c>
      <c r="BY1246" t="n">
        <v>0.0887537667952597</v>
      </c>
      <c r="BZ1246" t="n">
        <v>0.4570766877518845</v>
      </c>
      <c r="CA1246" t="n">
        <v>-0.3400109284347984</v>
      </c>
      <c r="CB1246" t="inlineStr">
        <is>
          <t>significant low</t>
        </is>
      </c>
      <c r="CC1246" t="inlineStr">
        <is>
          <t>significant low</t>
        </is>
      </c>
    </row>
    <row r="1247">
      <c r="A1247" t="b">
        <v>0</v>
      </c>
      <c r="B1247" t="inlineStr">
        <is>
          <t>High</t>
        </is>
      </c>
      <c r="C1247" t="inlineStr">
        <is>
          <t>[R].KGHAVGDIPGVR.[F]</t>
        </is>
      </c>
      <c r="D1247" t="inlineStr">
        <is>
          <t>1xDimethyl [K1]</t>
        </is>
      </c>
      <c r="E1247" t="n">
        <v>0.00194831</v>
      </c>
      <c r="F1247" t="n">
        <v>0.000144145</v>
      </c>
      <c r="G1247" t="n">
        <v>1</v>
      </c>
      <c r="H1247" t="n">
        <v>1</v>
      </c>
      <c r="I1247" t="n">
        <v>1</v>
      </c>
      <c r="J1247" t="inlineStr">
        <is>
          <t>P62266</t>
        </is>
      </c>
      <c r="K1247" t="inlineStr">
        <is>
          <t>P62266 [108-119]</t>
        </is>
      </c>
      <c r="L1247" t="inlineStr">
        <is>
          <t>P62266 1xDimethyl [K108]</t>
        </is>
      </c>
      <c r="M1247" t="n">
        <v>0</v>
      </c>
      <c r="N1247" t="n">
        <v>1233.70623</v>
      </c>
      <c r="O1247" t="n">
        <v>3444601.98294729</v>
      </c>
      <c r="P1247" t="n">
        <v>57.41</v>
      </c>
      <c r="Q1247" t="n">
        <v>2056699</v>
      </c>
      <c r="R1247" t="n">
        <v>3444601.98294729</v>
      </c>
      <c r="S1247" t="n">
        <v>6174962.52258215</v>
      </c>
      <c r="T1247" t="n">
        <v>7562662.69732945</v>
      </c>
      <c r="U1247" t="n">
        <v>1</v>
      </c>
      <c r="V1247" t="n">
        <v>2389118.33867142</v>
      </c>
      <c r="W1247" t="n">
        <v>2056699</v>
      </c>
      <c r="X1247" t="n">
        <v>2686319.25</v>
      </c>
      <c r="Y1247" t="n">
        <v>823968.4375</v>
      </c>
      <c r="Z1247" t="n">
        <v>5476785.5</v>
      </c>
      <c r="AA1247" t="inlineStr"/>
      <c r="AB1247" t="n">
        <v>2066193.25</v>
      </c>
      <c r="AC1247" t="inlineStr"/>
      <c r="AD1247" t="inlineStr">
        <is>
          <t>Peak Found</t>
        </is>
      </c>
      <c r="AE1247" t="inlineStr">
        <is>
          <t>Peak Found</t>
        </is>
      </c>
      <c r="AF1247" t="inlineStr">
        <is>
          <t>Peak Found</t>
        </is>
      </c>
      <c r="AG1247" t="inlineStr">
        <is>
          <t>Peak Found</t>
        </is>
      </c>
      <c r="AH1247" t="inlineStr">
        <is>
          <t>Not Found</t>
        </is>
      </c>
      <c r="AI1247" t="inlineStr">
        <is>
          <t>High</t>
        </is>
      </c>
      <c r="AJ1247" t="inlineStr">
        <is>
          <t>High</t>
        </is>
      </c>
      <c r="AK1247" t="n">
        <v>4.573e-05</v>
      </c>
      <c r="AL1247" t="n">
        <v>0.0003496</v>
      </c>
      <c r="AM1247" t="n">
        <v>3.04</v>
      </c>
      <c r="AN1247" t="n">
        <v>9.039999999999999</v>
      </c>
      <c r="AO1247" t="inlineStr">
        <is>
          <t>KGHAVGDIPGVR</t>
        </is>
      </c>
      <c r="AP1247" t="inlineStr">
        <is>
          <t>P62266</t>
        </is>
      </c>
      <c r="AQ1247" t="inlineStr">
        <is>
          <t>RS23_HUMAN</t>
        </is>
      </c>
      <c r="AR1247" t="inlineStr">
        <is>
          <t>MGKCRGLRTARKLRSHRRDQKWHDKQYKKAHLGTALKANPFGGASHAKGIVLEKVGVEAKQPNSAIRKCVRVQLIKNGKKITAFVPNDGCLNFIEENDEVLVAGFGRKGHAVGDIPGVRFKVVKVANVSLLALYKGKKERPRS</t>
        </is>
      </c>
      <c r="AS1247" t="inlineStr">
        <is>
          <t>RecName: Full=Small ribosomal subunit protein uS12 {ECO:0000303|PubMed:24524803}; AltName: Full=40S ribosomal protein S23;</t>
        </is>
      </c>
      <c r="AT124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AU124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AV124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AW1247" t="n">
        <v>100</v>
      </c>
      <c r="AX1247" t="n">
        <v>143</v>
      </c>
      <c r="AY1247" t="n">
        <v>108</v>
      </c>
      <c r="AZ1247" t="n">
        <v>119</v>
      </c>
      <c r="BA1247" t="n">
        <v>107</v>
      </c>
      <c r="BB1247" t="inlineStr">
        <is>
          <t>GFGR(107).(108)KGHAVGDIPGVR</t>
        </is>
      </c>
      <c r="BC1247" t="inlineStr">
        <is>
          <t>GFGRKGHA</t>
        </is>
      </c>
      <c r="BD1247" t="inlineStr">
        <is>
          <t>Internal</t>
        </is>
      </c>
      <c r="BE1247" t="inlineStr"/>
      <c r="BF1247" t="inlineStr">
        <is>
          <t>S01.151</t>
        </is>
      </c>
      <c r="BG1247" t="inlineStr">
        <is>
          <t>trypsin 1</t>
        </is>
      </c>
      <c r="BH1247" t="inlineStr"/>
      <c r="BI1247" t="inlineStr"/>
      <c r="BJ1247" t="inlineStr">
        <is>
          <t>5</t>
        </is>
      </c>
      <c r="BK1247" t="inlineStr">
        <is>
          <t>82273320-82278396</t>
        </is>
      </c>
      <c r="BL1247" t="inlineStr">
        <is>
          <t>Disease related genes, Predicted intracellular proteins, Ribosomal proteins</t>
        </is>
      </c>
      <c r="BM1247" t="inlineStr"/>
      <c r="BN1247" t="inlineStr">
        <is>
          <t>Ribonucleoprotein, Ribosomal protein</t>
        </is>
      </c>
      <c r="BO1247" t="inlineStr">
        <is>
          <t>Deafness, Disease variant, Dwarfism</t>
        </is>
      </c>
      <c r="BP1247" t="n">
        <v>3892087.83517648</v>
      </c>
      <c r="BQ1247" t="n">
        <v>2095281.91452049</v>
      </c>
      <c r="BR1247" t="n">
        <v>0.5383439437269233</v>
      </c>
      <c r="BS1247" t="n">
        <v>3317260.678666957</v>
      </c>
      <c r="BT1247" t="n">
        <v>3865818.042734653</v>
      </c>
      <c r="BU1247" t="n">
        <v>1.165364563477156</v>
      </c>
      <c r="BV1247" t="n">
        <v>1.173283685604267</v>
      </c>
      <c r="BW1247" t="n">
        <v>0.2305518815096504</v>
      </c>
      <c r="BX1247" t="n">
        <v>0.852308791360188</v>
      </c>
      <c r="BY1247" t="n">
        <v>-0.2305518815096504</v>
      </c>
      <c r="BZ1247" t="n">
        <v>0.3917704257782224</v>
      </c>
      <c r="CA1247" t="n">
        <v>-0.4069683514094233</v>
      </c>
      <c r="CB1247" t="inlineStr">
        <is>
          <t>significant low</t>
        </is>
      </c>
      <c r="CC1247" t="inlineStr">
        <is>
          <t>significant low</t>
        </is>
      </c>
    </row>
    <row r="1248">
      <c r="A1248" t="b">
        <v>0</v>
      </c>
      <c r="B1248" t="inlineStr">
        <is>
          <t>High</t>
        </is>
      </c>
      <c r="C1248" t="inlineStr">
        <is>
          <t>[R].AKFFPEDVSEELIQEITQR.[L]</t>
        </is>
      </c>
      <c r="D1248" t="inlineStr">
        <is>
          <t>1xDimethyl [K2]</t>
        </is>
      </c>
      <c r="E1248" t="n">
        <v>1.31331e-06</v>
      </c>
      <c r="F1248" t="n">
        <v>0.000144145</v>
      </c>
      <c r="G1248" t="n">
        <v>1</v>
      </c>
      <c r="H1248" t="n">
        <v>3</v>
      </c>
      <c r="I1248" t="n">
        <v>2</v>
      </c>
      <c r="J1248" t="inlineStr">
        <is>
          <t>P35241</t>
        </is>
      </c>
      <c r="K1248" t="inlineStr">
        <is>
          <t>P35241 [82-100]</t>
        </is>
      </c>
      <c r="L1248" t="inlineStr">
        <is>
          <t>P35241 1xDimethyl [K83]</t>
        </is>
      </c>
      <c r="M1248" t="n">
        <v>0</v>
      </c>
      <c r="N1248" t="n">
        <v>2307.1867</v>
      </c>
      <c r="O1248" t="n">
        <v>1042640.11631548</v>
      </c>
      <c r="P1248" t="n">
        <v>57.37</v>
      </c>
      <c r="Q1248" t="n">
        <v>283672.71875</v>
      </c>
      <c r="R1248" t="n">
        <v>1042640.11631548</v>
      </c>
      <c r="S1248" t="n">
        <v>1</v>
      </c>
      <c r="T1248" t="n">
        <v>1712897.8215779</v>
      </c>
      <c r="U1248" t="n">
        <v>1</v>
      </c>
      <c r="V1248" t="n">
        <v>804706.85929168</v>
      </c>
      <c r="W1248" t="n">
        <v>283672.71875</v>
      </c>
      <c r="X1248" t="n">
        <v>813116.9375</v>
      </c>
      <c r="Y1248" t="inlineStr"/>
      <c r="Z1248" t="n">
        <v>1240459.125</v>
      </c>
      <c r="AA1248" t="inlineStr"/>
      <c r="AB1248" t="n">
        <v>695938.6875</v>
      </c>
      <c r="AC1248" t="inlineStr"/>
      <c r="AD1248" t="inlineStr">
        <is>
          <t>High</t>
        </is>
      </c>
      <c r="AE1248" t="inlineStr">
        <is>
          <t>Peak Found</t>
        </is>
      </c>
      <c r="AF1248" t="inlineStr">
        <is>
          <t>Not Found</t>
        </is>
      </c>
      <c r="AG1248" t="inlineStr">
        <is>
          <t>High</t>
        </is>
      </c>
      <c r="AH1248" t="inlineStr">
        <is>
          <t>Not Found</t>
        </is>
      </c>
      <c r="AI1248" t="inlineStr">
        <is>
          <t>Peak Found</t>
        </is>
      </c>
      <c r="AJ1248" t="inlineStr">
        <is>
          <t>High</t>
        </is>
      </c>
      <c r="AK1248" t="n">
        <v>4.573e-05</v>
      </c>
      <c r="AL1248" t="n">
        <v>5.678e-08</v>
      </c>
      <c r="AM1248" t="n">
        <v>4.62</v>
      </c>
      <c r="AN1248" t="n">
        <v>58.71</v>
      </c>
      <c r="AO1248" t="inlineStr">
        <is>
          <t>AKFFPEDVSEELIQEITQR</t>
        </is>
      </c>
      <c r="AP1248" t="inlineStr">
        <is>
          <t>P35241</t>
        </is>
      </c>
      <c r="AQ1248" t="inlineStr">
        <is>
          <t>RADI_HUMAN</t>
        </is>
      </c>
      <c r="AR124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AS1248" t="inlineStr">
        <is>
          <t>RecName: Full=Radixin;</t>
        </is>
      </c>
      <c r="AT1248" t="inlineStr">
        <is>
          <t>Actin capping|Actin-binding|Alternative splicing|Cell membrane|Cell projection|Cytoplasm|Cytoskeleton|Deafness|Disease variant|Membrane|Non-syndromic deafness|Phosphoprotein|Reference proteome</t>
        </is>
      </c>
      <c r="AU124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AV124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AW1248" t="n">
        <v>100</v>
      </c>
      <c r="AX1248" t="n">
        <v>583</v>
      </c>
      <c r="AY1248" t="n">
        <v>82</v>
      </c>
      <c r="AZ1248" t="n">
        <v>100</v>
      </c>
      <c r="BA1248" t="n">
        <v>81</v>
      </c>
      <c r="BB1248" t="inlineStr">
        <is>
          <t>FKFR(81).(82)AKFFPEDVSEELIQEITQR</t>
        </is>
      </c>
      <c r="BC1248" t="inlineStr">
        <is>
          <t>FKFRAKFF</t>
        </is>
      </c>
      <c r="BD1248" t="inlineStr">
        <is>
          <t>Internal</t>
        </is>
      </c>
      <c r="BE1248" t="inlineStr"/>
      <c r="BF1248" t="inlineStr"/>
      <c r="BG1248" t="inlineStr"/>
      <c r="BH1248" t="inlineStr">
        <is>
          <t>adrenal gland: 155.0</t>
        </is>
      </c>
      <c r="BI1248" t="inlineStr"/>
      <c r="BJ1248" t="inlineStr">
        <is>
          <t>11</t>
        </is>
      </c>
      <c r="BK1248" t="inlineStr">
        <is>
          <t>109864295-110296712</t>
        </is>
      </c>
      <c r="BL1248" t="inlineStr">
        <is>
          <t>Disease related genes, Human disease related genes, Predicted intracellular proteins</t>
        </is>
      </c>
      <c r="BM1248" t="inlineStr"/>
      <c r="BN1248" t="inlineStr">
        <is>
          <t>Actin capping, Actin-binding</t>
        </is>
      </c>
      <c r="BO1248" t="inlineStr">
        <is>
          <t>Deafness, Disease variant, Non-syndromic deafness</t>
        </is>
      </c>
      <c r="BP1248" t="n">
        <v>442104.6116884933</v>
      </c>
      <c r="BQ1248" t="n">
        <v>539072.8895454091</v>
      </c>
      <c r="BR1248" t="n">
        <v>1.21933333263947</v>
      </c>
      <c r="BS1248" t="n">
        <v>839201.8936231934</v>
      </c>
      <c r="BT1248" t="n">
        <v>856969.2590099527</v>
      </c>
      <c r="BU1248" t="n">
        <v>1.021171741295828</v>
      </c>
      <c r="BV1248" t="n">
        <v>0.5268155554079349</v>
      </c>
      <c r="BW1248" t="n">
        <v>-0.9246301498651397</v>
      </c>
      <c r="BX1248" t="n">
        <v>1.898197556497091</v>
      </c>
      <c r="BY1248" t="n">
        <v>0.9246301498651398</v>
      </c>
      <c r="BZ1248" t="n">
        <v>0.9401855512653889</v>
      </c>
      <c r="CA1248" t="n">
        <v>-0.02678642731701623</v>
      </c>
      <c r="CB1248" t="inlineStr">
        <is>
          <t>significant low</t>
        </is>
      </c>
      <c r="CC1248" t="inlineStr">
        <is>
          <t>significant low</t>
        </is>
      </c>
    </row>
    <row r="1249">
      <c r="A1249" t="b">
        <v>0</v>
      </c>
      <c r="B1249" t="inlineStr">
        <is>
          <t>High</t>
        </is>
      </c>
      <c r="C1249" t="inlineStr">
        <is>
          <t>[RK].KFDLGQDVIDFTGHALALYR.[T]</t>
        </is>
      </c>
      <c r="D1249" t="inlineStr">
        <is>
          <t>1xDimethyl [K1]</t>
        </is>
      </c>
      <c r="E1249" t="n">
        <v>0.00401276</v>
      </c>
      <c r="F1249" t="n">
        <v>0.000144145</v>
      </c>
      <c r="G1249" t="n">
        <v>2</v>
      </c>
      <c r="H1249" t="n">
        <v>3</v>
      </c>
      <c r="I1249" t="n">
        <v>1</v>
      </c>
      <c r="J1249" t="inlineStr">
        <is>
          <t>P31150; P50395</t>
        </is>
      </c>
      <c r="K1249" t="inlineStr">
        <is>
          <t>P31150 [174-193]; P50395 [174-193]</t>
        </is>
      </c>
      <c r="L1249" t="inlineStr">
        <is>
          <t>P31150 1xDimethyl [K174]; P50395 1xDimethyl [K174]</t>
        </is>
      </c>
      <c r="M1249" t="n">
        <v>0</v>
      </c>
      <c r="N1249" t="n">
        <v>2307.21319</v>
      </c>
      <c r="O1249" t="n">
        <v>1042640.11631548</v>
      </c>
      <c r="P1249" t="n">
        <v>57.37</v>
      </c>
      <c r="Q1249" t="n">
        <v>283672.71875</v>
      </c>
      <c r="R1249" t="n">
        <v>1042640.11631548</v>
      </c>
      <c r="S1249" t="n">
        <v>1</v>
      </c>
      <c r="T1249" t="n">
        <v>1712897.8215779</v>
      </c>
      <c r="U1249" t="n">
        <v>1</v>
      </c>
      <c r="V1249" t="n">
        <v>804706.85929168</v>
      </c>
      <c r="W1249" t="n">
        <v>283672.71875</v>
      </c>
      <c r="X1249" t="n">
        <v>813116.9375</v>
      </c>
      <c r="Y1249" t="inlineStr"/>
      <c r="Z1249" t="n">
        <v>1240459.125</v>
      </c>
      <c r="AA1249" t="inlineStr"/>
      <c r="AB1249" t="n">
        <v>695938.6875</v>
      </c>
      <c r="AC1249" t="inlineStr">
        <is>
          <t>Shared</t>
        </is>
      </c>
      <c r="AD1249" t="inlineStr">
        <is>
          <t>Peak Found</t>
        </is>
      </c>
      <c r="AE1249" t="inlineStr">
        <is>
          <t>Peak Found</t>
        </is>
      </c>
      <c r="AF1249" t="inlineStr">
        <is>
          <t>Not Found</t>
        </is>
      </c>
      <c r="AG1249" t="inlineStr">
        <is>
          <t>Peak Found</t>
        </is>
      </c>
      <c r="AH1249" t="inlineStr">
        <is>
          <t>Not Found</t>
        </is>
      </c>
      <c r="AI1249" t="inlineStr">
        <is>
          <t>High</t>
        </is>
      </c>
      <c r="AJ1249" t="inlineStr">
        <is>
          <t>High</t>
        </is>
      </c>
      <c r="AK1249" t="n">
        <v>4.573e-05</v>
      </c>
      <c r="AL1249" t="n">
        <v>0.0008264</v>
      </c>
      <c r="AM1249" t="n">
        <v>2.57</v>
      </c>
      <c r="AN1249" t="n">
        <v>58.71</v>
      </c>
      <c r="AO1249" t="inlineStr">
        <is>
          <t>KFDLGQDVIDFTGHALALYR</t>
        </is>
      </c>
      <c r="AP1249" t="inlineStr">
        <is>
          <t>P31150</t>
        </is>
      </c>
      <c r="AQ1249" t="inlineStr">
        <is>
          <t>GDIA_HUMAN</t>
        </is>
      </c>
      <c r="AR124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124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1249" t="inlineStr">
        <is>
          <t>Cytoplasm|Direct protein sequencing|Disease variant|Golgi apparatus|GTPase activation|Intellectual disability|Reference proteome</t>
        </is>
      </c>
      <c r="AU124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124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1249" t="n">
        <v>50</v>
      </c>
      <c r="AX1249" t="n">
        <v>447</v>
      </c>
      <c r="AY1249" t="n">
        <v>174</v>
      </c>
      <c r="AZ1249" t="n">
        <v>193</v>
      </c>
      <c r="BA1249" t="n">
        <v>173</v>
      </c>
      <c r="BB1249" t="inlineStr">
        <is>
          <t>DVYR(173).(174)KFDLGQDVIDFTGHALALYR</t>
        </is>
      </c>
      <c r="BC1249" t="inlineStr">
        <is>
          <t>DVYRKFDL</t>
        </is>
      </c>
      <c r="BD1249" t="inlineStr">
        <is>
          <t>Internal</t>
        </is>
      </c>
      <c r="BE1249" t="inlineStr"/>
      <c r="BF1249" t="inlineStr"/>
      <c r="BG1249" t="inlineStr"/>
      <c r="BH1249" t="inlineStr">
        <is>
          <t>brain: 438.5</t>
        </is>
      </c>
      <c r="BI1249" t="inlineStr"/>
      <c r="BJ1249" t="inlineStr">
        <is>
          <t>X</t>
        </is>
      </c>
      <c r="BK1249" t="inlineStr">
        <is>
          <t>154436913-154443467</t>
        </is>
      </c>
      <c r="BL1249" t="inlineStr">
        <is>
          <t>Disease related genes, Human disease related genes, Plasma proteins, Predicted intracellular proteins</t>
        </is>
      </c>
      <c r="BM1249" t="inlineStr"/>
      <c r="BN1249" t="inlineStr">
        <is>
          <t>GTPase activation</t>
        </is>
      </c>
      <c r="BO1249" t="inlineStr">
        <is>
          <t>Disease variant, Intellectual disability</t>
        </is>
      </c>
      <c r="BP1249" t="n">
        <v>442104.6116884933</v>
      </c>
      <c r="BQ1249" t="n">
        <v>539072.8895454091</v>
      </c>
      <c r="BR1249" t="n">
        <v>1.21933333263947</v>
      </c>
      <c r="BS1249" t="n">
        <v>839201.8936231934</v>
      </c>
      <c r="BT1249" t="n">
        <v>856969.2590099527</v>
      </c>
      <c r="BU1249" t="n">
        <v>1.021171741295828</v>
      </c>
      <c r="BV1249" t="n">
        <v>0.5268155554079349</v>
      </c>
      <c r="BW1249" t="n">
        <v>-0.9246301498651397</v>
      </c>
      <c r="BX1249" t="n">
        <v>1.898197556497091</v>
      </c>
      <c r="BY1249" t="n">
        <v>0.9246301498651398</v>
      </c>
      <c r="BZ1249" t="n">
        <v>0.9401855512653889</v>
      </c>
      <c r="CA1249" t="n">
        <v>-0.02678642731701623</v>
      </c>
      <c r="CB1249" t="inlineStr">
        <is>
          <t>significant low</t>
        </is>
      </c>
      <c r="CC1249" t="inlineStr">
        <is>
          <t>significant low</t>
        </is>
      </c>
    </row>
    <row r="1250">
      <c r="A1250" t="b">
        <v>0</v>
      </c>
      <c r="B1250" t="inlineStr">
        <is>
          <t>High</t>
        </is>
      </c>
      <c r="C1250" t="inlineStr">
        <is>
          <t>[R].NLANTVTEEILEKAF.[S]</t>
        </is>
      </c>
      <c r="D1250" t="inlineStr">
        <is>
          <t>1xDimethyl [K13]</t>
        </is>
      </c>
      <c r="E1250" t="n">
        <v>0.0357908</v>
      </c>
      <c r="F1250" t="n">
        <v>0.00161169</v>
      </c>
      <c r="G1250" t="n">
        <v>1</v>
      </c>
      <c r="H1250" t="n">
        <v>5</v>
      </c>
      <c r="I1250" t="n">
        <v>1</v>
      </c>
      <c r="J1250" t="inlineStr">
        <is>
          <t>O60506</t>
        </is>
      </c>
      <c r="K1250" t="inlineStr">
        <is>
          <t>O60506 [344-358]</t>
        </is>
      </c>
      <c r="L1250" t="inlineStr">
        <is>
          <t>O60506 1xDimethyl [K356]</t>
        </is>
      </c>
      <c r="M1250" t="n">
        <v>0</v>
      </c>
      <c r="N1250" t="n">
        <v>1719.91634</v>
      </c>
      <c r="O1250" t="n">
        <v>289017.837392072</v>
      </c>
      <c r="P1250" t="n">
        <v>57.34</v>
      </c>
      <c r="Q1250" t="n">
        <v>73665.5</v>
      </c>
      <c r="R1250" t="n">
        <v>289017.837392072</v>
      </c>
      <c r="S1250" t="n">
        <v>1</v>
      </c>
      <c r="T1250" t="n">
        <v>539412.2148419101</v>
      </c>
      <c r="U1250" t="n">
        <v>1</v>
      </c>
      <c r="V1250" t="n">
        <v>375754.859999058</v>
      </c>
      <c r="W1250" t="n">
        <v>73665.5</v>
      </c>
      <c r="X1250" t="n">
        <v>225394.453125</v>
      </c>
      <c r="Y1250" t="inlineStr"/>
      <c r="Z1250" t="n">
        <v>390635.5625</v>
      </c>
      <c r="AA1250" t="inlineStr"/>
      <c r="AB1250" t="n">
        <v>324965.96875</v>
      </c>
      <c r="AC1250" t="inlineStr"/>
      <c r="AD1250" t="inlineStr">
        <is>
          <t>Peak Found</t>
        </is>
      </c>
      <c r="AE1250" t="inlineStr">
        <is>
          <t>Peak Found</t>
        </is>
      </c>
      <c r="AF1250" t="inlineStr">
        <is>
          <t>Not Found</t>
        </is>
      </c>
      <c r="AG1250" t="inlineStr">
        <is>
          <t>High</t>
        </is>
      </c>
      <c r="AH1250" t="inlineStr">
        <is>
          <t>Not Found</t>
        </is>
      </c>
      <c r="AI1250" t="inlineStr">
        <is>
          <t>Peak Found</t>
        </is>
      </c>
      <c r="AJ1250" t="inlineStr">
        <is>
          <t>High</t>
        </is>
      </c>
      <c r="AK1250" t="n">
        <v>0.001027</v>
      </c>
      <c r="AL1250" t="n">
        <v>0.01079</v>
      </c>
      <c r="AM1250" t="n">
        <v>2.02</v>
      </c>
      <c r="AN1250" t="n">
        <v>60.33</v>
      </c>
      <c r="AO1250" t="inlineStr">
        <is>
          <t>NLANTVTEEILEKAF</t>
        </is>
      </c>
      <c r="AP1250" t="inlineStr">
        <is>
          <t>O60506</t>
        </is>
      </c>
      <c r="AQ1250" t="inlineStr">
        <is>
          <t>HNRPQ_HUMAN</t>
        </is>
      </c>
      <c r="AR125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125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125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125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125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1250" t="n">
        <v>100</v>
      </c>
      <c r="AX1250" t="n">
        <v>623</v>
      </c>
      <c r="AY1250" t="n">
        <v>344</v>
      </c>
      <c r="AZ1250" t="n">
        <v>358</v>
      </c>
      <c r="BA1250" t="n">
        <v>343</v>
      </c>
      <c r="BB1250" t="inlineStr">
        <is>
          <t>LFVR(343).(344)NLANTVTEEILEKAF</t>
        </is>
      </c>
      <c r="BC1250" t="inlineStr">
        <is>
          <t>LFVRNLAN</t>
        </is>
      </c>
      <c r="BD1250" t="inlineStr">
        <is>
          <t>Internal</t>
        </is>
      </c>
      <c r="BE1250" t="inlineStr"/>
      <c r="BF1250" t="inlineStr">
        <is>
          <t>S01.151</t>
        </is>
      </c>
      <c r="BG1250" t="inlineStr">
        <is>
          <t>trypsin 1</t>
        </is>
      </c>
      <c r="BH1250" t="inlineStr"/>
      <c r="BI1250" t="inlineStr"/>
      <c r="BJ1250" t="inlineStr">
        <is>
          <t>6</t>
        </is>
      </c>
      <c r="BK1250" t="inlineStr">
        <is>
          <t>85607779-85644063</t>
        </is>
      </c>
      <c r="BL1250" t="inlineStr">
        <is>
          <t>Plasma proteins, Predicted intracellular proteins</t>
        </is>
      </c>
      <c r="BM1250" t="inlineStr">
        <is>
          <t>Host-virus interaction, mRNA processing, mRNA splicing, Translation regulation</t>
        </is>
      </c>
      <c r="BN1250" t="inlineStr">
        <is>
          <t>Ribonucleoprotein, RNA-binding</t>
        </is>
      </c>
      <c r="BO1250" t="inlineStr"/>
      <c r="BP1250" t="n">
        <v>120894.7791306907</v>
      </c>
      <c r="BQ1250" t="n">
        <v>150185.3410937045</v>
      </c>
      <c r="BR1250" t="n">
        <v>1.24228144650771</v>
      </c>
      <c r="BS1250" t="n">
        <v>305056.0249469893</v>
      </c>
      <c r="BT1250" t="n">
        <v>276568.0000155405</v>
      </c>
      <c r="BU1250" t="n">
        <v>0.9066137935272733</v>
      </c>
      <c r="BV1250" t="n">
        <v>0.3963035286770651</v>
      </c>
      <c r="BW1250" t="n">
        <v>-1.335322281802413</v>
      </c>
      <c r="BX1250" t="n">
        <v>2.523318435589474</v>
      </c>
      <c r="BY1250" t="n">
        <v>1.335322281802413</v>
      </c>
      <c r="BZ1250" t="n">
        <v>0.9046952417861283</v>
      </c>
      <c r="CA1250" t="n">
        <v>-0.04349769383436078</v>
      </c>
      <c r="CB1250" t="inlineStr">
        <is>
          <t>significant low</t>
        </is>
      </c>
      <c r="CC1250" t="inlineStr">
        <is>
          <t>significant low</t>
        </is>
      </c>
    </row>
    <row r="1251">
      <c r="A1251" t="b">
        <v>0</v>
      </c>
      <c r="B1251" t="inlineStr">
        <is>
          <t>High</t>
        </is>
      </c>
      <c r="C1251" t="inlineStr">
        <is>
          <t>[R].LLGSTIPLCSAQWER.[M]</t>
        </is>
      </c>
      <c r="D1251" t="inlineStr">
        <is>
          <t>1xCarbamidomethyl [C9]</t>
        </is>
      </c>
      <c r="E1251" t="n">
        <v>0.00264871</v>
      </c>
      <c r="F1251" t="n">
        <v>0.000144145</v>
      </c>
      <c r="G1251" t="n">
        <v>1</v>
      </c>
      <c r="H1251" t="n">
        <v>2</v>
      </c>
      <c r="I1251" t="n">
        <v>1</v>
      </c>
      <c r="J1251" t="inlineStr">
        <is>
          <t>P50416</t>
        </is>
      </c>
      <c r="K1251" t="inlineStr">
        <is>
          <t>P50416 [296-310]</t>
        </is>
      </c>
      <c r="L1251" t="inlineStr"/>
      <c r="M1251" t="n">
        <v>0</v>
      </c>
      <c r="N1251" t="n">
        <v>1730.88942</v>
      </c>
      <c r="O1251" t="n">
        <v>4232857.34796984</v>
      </c>
      <c r="P1251" t="n">
        <v>57.3</v>
      </c>
      <c r="Q1251" t="n">
        <v>1930431.125</v>
      </c>
      <c r="R1251" t="n">
        <v>2705193.06934078</v>
      </c>
      <c r="S1251" t="n">
        <v>7262438.30853498</v>
      </c>
      <c r="T1251" t="n">
        <v>1</v>
      </c>
      <c r="U1251" t="n">
        <v>6623217.22294979</v>
      </c>
      <c r="V1251" t="n">
        <v>2275464.87223718</v>
      </c>
      <c r="W1251" t="n">
        <v>1930431.125</v>
      </c>
      <c r="X1251" t="n">
        <v>2109681.25</v>
      </c>
      <c r="Y1251" t="n">
        <v>969077.9375</v>
      </c>
      <c r="Z1251" t="inlineStr"/>
      <c r="AA1251" t="n">
        <v>2011602.875</v>
      </c>
      <c r="AB1251" t="n">
        <v>1967901.75</v>
      </c>
      <c r="AC1251" t="inlineStr"/>
      <c r="AD1251" t="inlineStr">
        <is>
          <t>Peak Found</t>
        </is>
      </c>
      <c r="AE1251" t="inlineStr">
        <is>
          <t>High</t>
        </is>
      </c>
      <c r="AF1251" t="inlineStr">
        <is>
          <t>Peak Found</t>
        </is>
      </c>
      <c r="AG1251" t="inlineStr">
        <is>
          <t>Not Found</t>
        </is>
      </c>
      <c r="AH1251" t="inlineStr">
        <is>
          <t>Peak Found</t>
        </is>
      </c>
      <c r="AI1251" t="inlineStr">
        <is>
          <t>Peak Found</t>
        </is>
      </c>
      <c r="AJ1251" t="inlineStr">
        <is>
          <t>High</t>
        </is>
      </c>
      <c r="AK1251" t="n">
        <v>4.573e-05</v>
      </c>
      <c r="AL1251" t="n">
        <v>0.000502</v>
      </c>
      <c r="AM1251" t="n">
        <v>2.28</v>
      </c>
      <c r="AN1251" t="n">
        <v>52.07</v>
      </c>
      <c r="AO1251" t="inlineStr">
        <is>
          <t>LLGSTIPLCSAQWER</t>
        </is>
      </c>
      <c r="AP1251" t="inlineStr">
        <is>
          <t>P50416</t>
        </is>
      </c>
      <c r="AQ1251" t="inlineStr">
        <is>
          <t>CPT1A_HUMAN</t>
        </is>
      </c>
      <c r="AR125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125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125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125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125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1251" t="n">
        <v>100</v>
      </c>
      <c r="AX1251" t="n">
        <v>773</v>
      </c>
      <c r="AY1251" t="n">
        <v>296</v>
      </c>
      <c r="AZ1251" t="n">
        <v>310</v>
      </c>
      <c r="BA1251" t="n">
        <v>295</v>
      </c>
      <c r="BB1251" t="inlineStr">
        <is>
          <t>KPIR(295).(296)LLGSTIPLCSAQWER</t>
        </is>
      </c>
      <c r="BC1251" t="inlineStr">
        <is>
          <t>KPIRLLGS</t>
        </is>
      </c>
      <c r="BD1251" t="inlineStr">
        <is>
          <t>Internal</t>
        </is>
      </c>
      <c r="BE1251" t="inlineStr"/>
      <c r="BF1251" t="inlineStr"/>
      <c r="BG1251" t="inlineStr"/>
      <c r="BH1251" t="inlineStr"/>
      <c r="BI1251" t="inlineStr">
        <is>
          <t>Distal enterocytes: 110.2</t>
        </is>
      </c>
      <c r="BJ1251" t="inlineStr">
        <is>
          <t>11</t>
        </is>
      </c>
      <c r="BK1251" t="inlineStr">
        <is>
          <t>68754620-68844410</t>
        </is>
      </c>
      <c r="BL1251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1251" t="inlineStr">
        <is>
          <t>Fatty acid metabolism, Lipid metabolism, Transport</t>
        </is>
      </c>
      <c r="BN1251" t="inlineStr">
        <is>
          <t>Acyltransferase, Transferase</t>
        </is>
      </c>
      <c r="BO1251" t="inlineStr">
        <is>
          <t>Disease variant, FDA approved drug targets</t>
        </is>
      </c>
      <c r="BP1251" t="n">
        <v>3966020.83429192</v>
      </c>
      <c r="BQ1251" t="n">
        <v>2880944.314104478</v>
      </c>
      <c r="BR1251" t="n">
        <v>0.7264067523787561</v>
      </c>
      <c r="BS1251" t="n">
        <v>2966227.698395656</v>
      </c>
      <c r="BT1251" t="n">
        <v>3365206.270867828</v>
      </c>
      <c r="BU1251" t="n">
        <v>1.13450706184423</v>
      </c>
      <c r="BV1251" t="n">
        <v>1.337058795734738</v>
      </c>
      <c r="BW1251" t="n">
        <v>0.4190629078021522</v>
      </c>
      <c r="BX1251" t="n">
        <v>0.7479102663174074</v>
      </c>
      <c r="BY1251" t="n">
        <v>-0.4190629078021523</v>
      </c>
      <c r="BZ1251" t="n">
        <v>0.3884569222398864</v>
      </c>
      <c r="CA1251" t="n">
        <v>-0.4106571350890734</v>
      </c>
      <c r="CB1251" t="inlineStr">
        <is>
          <t>significant low</t>
        </is>
      </c>
      <c r="CC1251" t="inlineStr">
        <is>
          <t>significant low</t>
        </is>
      </c>
    </row>
    <row r="1252">
      <c r="A1252" t="b">
        <v>0</v>
      </c>
      <c r="B1252" t="inlineStr">
        <is>
          <t>High</t>
        </is>
      </c>
      <c r="C1252" t="inlineStr">
        <is>
          <t>[R].TTDFSDFLSIVGCTKGR.[H]</t>
        </is>
      </c>
      <c r="D1252" t="inlineStr">
        <is>
          <t>1xCarbamidomethyl [C13]; 1xDimethyl [K15]</t>
        </is>
      </c>
      <c r="E1252" t="n">
        <v>7.618409999999999e-08</v>
      </c>
      <c r="F1252" t="n">
        <v>0.000144145</v>
      </c>
      <c r="G1252" t="n">
        <v>1</v>
      </c>
      <c r="H1252" t="n">
        <v>1</v>
      </c>
      <c r="I1252" t="n">
        <v>3</v>
      </c>
      <c r="J1252" t="inlineStr">
        <is>
          <t>Q9UHD1</t>
        </is>
      </c>
      <c r="K1252" t="inlineStr">
        <is>
          <t>Q9UHD1 [47-63]</t>
        </is>
      </c>
      <c r="L1252" t="inlineStr">
        <is>
          <t>Q9UHD1 1xDimethyl [K61]</t>
        </is>
      </c>
      <c r="M1252" t="n">
        <v>0</v>
      </c>
      <c r="N1252" t="n">
        <v>1931.95314</v>
      </c>
      <c r="O1252" t="n">
        <v>2710129.43277402</v>
      </c>
      <c r="P1252" t="n">
        <v>57.29</v>
      </c>
      <c r="Q1252" t="n">
        <v>2529045.5</v>
      </c>
      <c r="R1252" t="n">
        <v>5997756.25987087</v>
      </c>
      <c r="S1252" t="n">
        <v>2288066.98907575</v>
      </c>
      <c r="T1252" t="n">
        <v>1</v>
      </c>
      <c r="U1252" t="n">
        <v>6363572.5638175</v>
      </c>
      <c r="V1252" t="n">
        <v>2904179.28123003</v>
      </c>
      <c r="W1252" t="n">
        <v>2529045.5</v>
      </c>
      <c r="X1252" t="n">
        <v>4677431</v>
      </c>
      <c r="Y1252" t="n">
        <v>305312.78125</v>
      </c>
      <c r="Z1252" t="inlineStr"/>
      <c r="AA1252" t="n">
        <v>1932743.625</v>
      </c>
      <c r="AB1252" t="n">
        <v>2511636</v>
      </c>
      <c r="AC1252" t="inlineStr"/>
      <c r="AD1252" t="inlineStr">
        <is>
          <t>High</t>
        </is>
      </c>
      <c r="AE1252" t="inlineStr">
        <is>
          <t>High</t>
        </is>
      </c>
      <c r="AF1252" t="inlineStr">
        <is>
          <t>Peak Found</t>
        </is>
      </c>
      <c r="AG1252" t="inlineStr">
        <is>
          <t>Not Found</t>
        </is>
      </c>
      <c r="AH1252" t="inlineStr">
        <is>
          <t>Peak Found</t>
        </is>
      </c>
      <c r="AI1252" t="inlineStr">
        <is>
          <t>High</t>
        </is>
      </c>
      <c r="AJ1252" t="inlineStr">
        <is>
          <t>High</t>
        </is>
      </c>
      <c r="AK1252" t="n">
        <v>4.573e-05</v>
      </c>
      <c r="AL1252" t="n">
        <v>1.897e-09</v>
      </c>
      <c r="AM1252" t="n">
        <v>5.67</v>
      </c>
      <c r="AN1252" t="n">
        <v>55.33</v>
      </c>
      <c r="AO1252" t="inlineStr">
        <is>
          <t>TTDFSDFLSIVGCTKGR</t>
        </is>
      </c>
      <c r="AP1252" t="inlineStr">
        <is>
          <t>Q9UHD1</t>
        </is>
      </c>
      <c r="AQ1252" t="inlineStr">
        <is>
          <t>CHRD1_HUMAN</t>
        </is>
      </c>
      <c r="AR125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AS125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AT1252" t="inlineStr">
        <is>
          <t>3D-structure|Acetylation|Alternative splicing|Chaperone|Direct protein sequencing|Metal-binding|Phosphoprotein|Reference proteome|Repeat|Stress response|Zinc</t>
        </is>
      </c>
      <c r="AU1252" t="inlineStr">
        <is>
          <t>GO:0043531|GO:0005524|GO:0051879|GO:0008270|GO:0051298|GO:0061077|GO:2000299|GO:1900034|GO:0010824</t>
        </is>
      </c>
      <c r="AV125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AW1252" t="n">
        <v>100</v>
      </c>
      <c r="AX1252" t="n">
        <v>332</v>
      </c>
      <c r="AY1252" t="n">
        <v>47</v>
      </c>
      <c r="AZ1252" t="n">
        <v>63</v>
      </c>
      <c r="BA1252" t="n">
        <v>46</v>
      </c>
      <c r="BB1252" t="inlineStr">
        <is>
          <t>CKRR(46).(47)TTDFSDFLSIVGCTKGR</t>
        </is>
      </c>
      <c r="BC1252" t="inlineStr">
        <is>
          <t>CKRRTTDF</t>
        </is>
      </c>
      <c r="BD1252" t="inlineStr">
        <is>
          <t>Internal</t>
        </is>
      </c>
      <c r="BE1252" t="inlineStr"/>
      <c r="BF1252" t="inlineStr"/>
      <c r="BG1252" t="inlineStr"/>
      <c r="BH1252" t="inlineStr">
        <is>
          <t>brain: 94.5</t>
        </is>
      </c>
      <c r="BI1252" t="inlineStr"/>
      <c r="BJ1252" t="inlineStr">
        <is>
          <t>11</t>
        </is>
      </c>
      <c r="BK1252" t="inlineStr">
        <is>
          <t>90200429-90223077</t>
        </is>
      </c>
      <c r="BL1252" t="inlineStr">
        <is>
          <t>Predicted intracellular proteins</t>
        </is>
      </c>
      <c r="BM1252" t="inlineStr">
        <is>
          <t>Stress response</t>
        </is>
      </c>
      <c r="BN1252" t="inlineStr">
        <is>
          <t>Chaperone</t>
        </is>
      </c>
      <c r="BO1252" t="inlineStr"/>
      <c r="BP1252" t="n">
        <v>3604956.249648873</v>
      </c>
      <c r="BQ1252" t="n">
        <v>2075725.5544437</v>
      </c>
      <c r="BR1252" t="n">
        <v>0.5757977103455495</v>
      </c>
      <c r="BS1252" t="n">
        <v>3089250.948349176</v>
      </c>
      <c r="BT1252" t="n">
        <v>3185820.051954343</v>
      </c>
      <c r="BU1252" t="n">
        <v>1.031259714804578</v>
      </c>
      <c r="BV1252" t="n">
        <v>1.166935386578186</v>
      </c>
      <c r="BW1252" t="n">
        <v>0.2227246809733566</v>
      </c>
      <c r="BX1252" t="n">
        <v>0.8569454757322154</v>
      </c>
      <c r="BY1252" t="n">
        <v>-0.2227246809733566</v>
      </c>
      <c r="BZ1252" t="n">
        <v>0.3990083378613222</v>
      </c>
      <c r="CA1252" t="n">
        <v>-0.3990180290016506</v>
      </c>
      <c r="CB1252" t="inlineStr">
        <is>
          <t>significant low</t>
        </is>
      </c>
      <c r="CC1252" t="inlineStr">
        <is>
          <t>significant low</t>
        </is>
      </c>
    </row>
    <row r="1253">
      <c r="A1253" t="b">
        <v>0</v>
      </c>
      <c r="B1253" t="inlineStr">
        <is>
          <t>High</t>
        </is>
      </c>
      <c r="C1253" t="inlineStr">
        <is>
          <t>[R].CVLKIGEHTPSALAIMENANVLAR.[Y]</t>
        </is>
      </c>
      <c r="D1253" t="inlineStr">
        <is>
          <t>1xCarbamidomethyl [C1]; 1xOxidation [M16]; 1xDimethyl [K4]</t>
        </is>
      </c>
      <c r="E1253" t="n">
        <v>9.1258e-10</v>
      </c>
      <c r="F1253" t="n">
        <v>0.000144145</v>
      </c>
      <c r="G1253" t="n">
        <v>1</v>
      </c>
      <c r="H1253" t="n">
        <v>2</v>
      </c>
      <c r="I1253" t="n">
        <v>12</v>
      </c>
      <c r="J1253" t="inlineStr">
        <is>
          <t>P04075</t>
        </is>
      </c>
      <c r="K1253" t="inlineStr">
        <is>
          <t>P04075 [150-173]</t>
        </is>
      </c>
      <c r="L1253" t="inlineStr">
        <is>
          <t>P04075 1xDimethyl [K153]</t>
        </is>
      </c>
      <c r="M1253" t="n">
        <v>0</v>
      </c>
      <c r="N1253" t="n">
        <v>2651.40075</v>
      </c>
      <c r="O1253" t="n">
        <v>15332804.053878</v>
      </c>
      <c r="P1253" t="n">
        <v>57.28</v>
      </c>
      <c r="Q1253" t="n">
        <v>19431377.75</v>
      </c>
      <c r="R1253" t="n">
        <v>19981737.9958924</v>
      </c>
      <c r="S1253" t="n">
        <v>19227741.5206895</v>
      </c>
      <c r="T1253" t="n">
        <v>1152310.49556944</v>
      </c>
      <c r="U1253" t="n">
        <v>11765487.0763968</v>
      </c>
      <c r="V1253" t="n">
        <v>18863841.2552075</v>
      </c>
      <c r="W1253" t="n">
        <v>19431377.75</v>
      </c>
      <c r="X1253" t="n">
        <v>15583027.5</v>
      </c>
      <c r="Y1253" t="n">
        <v>2565692.03125</v>
      </c>
      <c r="Z1253" t="n">
        <v>834488.8125</v>
      </c>
      <c r="AA1253" t="n">
        <v>3573412.5625</v>
      </c>
      <c r="AB1253" t="n">
        <v>16314110.875</v>
      </c>
      <c r="AC1253" t="inlineStr"/>
      <c r="AD1253" t="inlineStr">
        <is>
          <t>High</t>
        </is>
      </c>
      <c r="AE1253" t="inlineStr">
        <is>
          <t>High</t>
        </is>
      </c>
      <c r="AF1253" t="inlineStr">
        <is>
          <t>High</t>
        </is>
      </c>
      <c r="AG1253" t="inlineStr">
        <is>
          <t>Peak Found</t>
        </is>
      </c>
      <c r="AH1253" t="inlineStr">
        <is>
          <t>High</t>
        </is>
      </c>
      <c r="AI1253" t="inlineStr">
        <is>
          <t>High</t>
        </is>
      </c>
      <c r="AJ1253" t="inlineStr">
        <is>
          <t>High</t>
        </is>
      </c>
      <c r="AK1253" t="n">
        <v>4.573e-05</v>
      </c>
      <c r="AL1253" t="n">
        <v>9.669e-12</v>
      </c>
      <c r="AM1253" t="n">
        <v>5.55</v>
      </c>
      <c r="AN1253" t="n">
        <v>42.43</v>
      </c>
      <c r="AO1253" t="inlineStr">
        <is>
          <t>CVLKIGEHTPSALAIMENANVLAR</t>
        </is>
      </c>
      <c r="AP1253" t="inlineStr">
        <is>
          <t>P04075</t>
        </is>
      </c>
      <c r="AQ1253" t="inlineStr">
        <is>
          <t>ALDOA_HUMAN</t>
        </is>
      </c>
      <c r="AR12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253" t="inlineStr">
        <is>
          <t>RecName: Full=Fructose-bisphosphate aldolase A {ECO:0000305}; EC=4.1.2.13 {ECO:0000269|PubMed:14766013}; AltName: Full=Lung cancer antigen NY-LU-1; AltName: Full=Muscle-type aldolase;</t>
        </is>
      </c>
      <c r="AT12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2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2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253" t="n">
        <v>100</v>
      </c>
      <c r="AX1253" t="n">
        <v>364</v>
      </c>
      <c r="AY1253" t="n">
        <v>150</v>
      </c>
      <c r="AZ1253" t="n">
        <v>173</v>
      </c>
      <c r="BA1253" t="n">
        <v>149</v>
      </c>
      <c r="BB1253" t="inlineStr">
        <is>
          <t>AKWR(149).(150)CVLKIGEHTPSALAIMENANVLAR</t>
        </is>
      </c>
      <c r="BC1253" t="inlineStr">
        <is>
          <t>AKWRCVLK</t>
        </is>
      </c>
      <c r="BD1253" t="inlineStr">
        <is>
          <t>Internal</t>
        </is>
      </c>
      <c r="BE1253" t="inlineStr"/>
      <c r="BF1253" t="inlineStr"/>
      <c r="BG1253" t="inlineStr"/>
      <c r="BH1253" t="inlineStr">
        <is>
          <t>skeletal muscle: 26754.8;tongue: 9180.4</t>
        </is>
      </c>
      <c r="BI1253" t="inlineStr">
        <is>
          <t>Basal squamous epithelial cells: 788.2;Gastric mucus-secreting cells: 362.5;Squamous epithelial cells: 1043.7;Thymic epithelial cells: 353.0</t>
        </is>
      </c>
      <c r="BJ1253" t="inlineStr">
        <is>
          <t>16</t>
        </is>
      </c>
      <c r="BK1253" t="inlineStr">
        <is>
          <t>30064164-30070457</t>
        </is>
      </c>
      <c r="BL1253" t="inlineStr">
        <is>
          <t>Cancer-related genes, Disease related genes, Enzymes, Human disease related genes, Metabolic proteins, Plasma proteins, Potential drug targets, Predicted intracellular proteins</t>
        </is>
      </c>
      <c r="BM1253" t="inlineStr">
        <is>
          <t>Glycolysis</t>
        </is>
      </c>
      <c r="BN1253" t="inlineStr">
        <is>
          <t>Lyase</t>
        </is>
      </c>
      <c r="BO1253" t="inlineStr">
        <is>
          <t>Cancer-related genes, Disease variant, Glycogen storage disease, Hereditary hemolytic anemia</t>
        </is>
      </c>
      <c r="BP1253" t="n">
        <v>19546952.42219397</v>
      </c>
      <c r="BQ1253" t="n">
        <v>390058.7132652695</v>
      </c>
      <c r="BR1253" t="n">
        <v>0.01995496304694483</v>
      </c>
      <c r="BS1253" t="n">
        <v>10593879.60905791</v>
      </c>
      <c r="BT1253" t="n">
        <v>8913701.728549397</v>
      </c>
      <c r="BU1253" t="n">
        <v>0.8414010784989532</v>
      </c>
      <c r="BV1253" t="n">
        <v>1.845117477593483</v>
      </c>
      <c r="BW1253" t="n">
        <v>0.883712674792952</v>
      </c>
      <c r="BX1253" t="n">
        <v>0.5419709108735246</v>
      </c>
      <c r="BY1253" t="n">
        <v>-0.8837126747929519</v>
      </c>
      <c r="BZ1253" t="n">
        <v>0.2629573258893666</v>
      </c>
      <c r="CA1253" t="n">
        <v>-0.5801147254057337</v>
      </c>
      <c r="CB1253" t="inlineStr">
        <is>
          <t>significant low</t>
        </is>
      </c>
      <c r="CC1253" t="inlineStr">
        <is>
          <t>significant low</t>
        </is>
      </c>
    </row>
    <row r="1254">
      <c r="A1254" t="b">
        <v>0</v>
      </c>
      <c r="B1254" t="inlineStr">
        <is>
          <t>High</t>
        </is>
      </c>
      <c r="C1254" t="inlineStr">
        <is>
          <t>[R].ISNLKDAKNPNLR.[K]</t>
        </is>
      </c>
      <c r="D1254" t="inlineStr">
        <is>
          <t>2xDimethyl [K5; K8]</t>
        </is>
      </c>
      <c r="E1254" t="n">
        <v>0.0203804</v>
      </c>
      <c r="F1254" t="n">
        <v>0.00131754</v>
      </c>
      <c r="G1254" t="n">
        <v>1</v>
      </c>
      <c r="H1254" t="n">
        <v>2</v>
      </c>
      <c r="I1254" t="n">
        <v>4</v>
      </c>
      <c r="J1254" t="inlineStr">
        <is>
          <t>P23193</t>
        </is>
      </c>
      <c r="K1254" t="inlineStr">
        <is>
          <t>P23193 [195-207]</t>
        </is>
      </c>
      <c r="L1254" t="inlineStr">
        <is>
          <t>P23193 2xDimethyl [K199; K202]</t>
        </is>
      </c>
      <c r="M1254" t="n">
        <v>0</v>
      </c>
      <c r="N1254" t="n">
        <v>1538.9013</v>
      </c>
      <c r="O1254" t="n">
        <v>1964241.6923526</v>
      </c>
      <c r="P1254" t="n">
        <v>57.25</v>
      </c>
      <c r="Q1254" t="n">
        <v>3624100.625</v>
      </c>
      <c r="R1254" t="n">
        <v>2988794.63414713</v>
      </c>
      <c r="S1254" t="n">
        <v>845040.733265308</v>
      </c>
      <c r="T1254" t="n">
        <v>4565750.82607865</v>
      </c>
      <c r="U1254" t="n">
        <v>696052.873473888</v>
      </c>
      <c r="V1254" t="n">
        <v>4785208.96076425</v>
      </c>
      <c r="W1254" t="n">
        <v>3624100.625</v>
      </c>
      <c r="X1254" t="n">
        <v>2330851.75</v>
      </c>
      <c r="Y1254" t="n">
        <v>112759.6953125</v>
      </c>
      <c r="Z1254" t="n">
        <v>3306459.5</v>
      </c>
      <c r="AA1254" t="n">
        <v>211405.109375</v>
      </c>
      <c r="AB1254" t="n">
        <v>4138416.375</v>
      </c>
      <c r="AC1254" t="inlineStr"/>
      <c r="AD1254" t="inlineStr">
        <is>
          <t>High</t>
        </is>
      </c>
      <c r="AE1254" t="inlineStr">
        <is>
          <t>High</t>
        </is>
      </c>
      <c r="AF1254" t="inlineStr">
        <is>
          <t>Peak Found</t>
        </is>
      </c>
      <c r="AG1254" t="inlineStr">
        <is>
          <t>High</t>
        </is>
      </c>
      <c r="AH1254" t="inlineStr">
        <is>
          <t>Peak Found</t>
        </is>
      </c>
      <c r="AI1254" t="inlineStr">
        <is>
          <t>High</t>
        </is>
      </c>
      <c r="AJ1254" t="inlineStr">
        <is>
          <t>High</t>
        </is>
      </c>
      <c r="AK1254" t="n">
        <v>0.0007708</v>
      </c>
      <c r="AL1254" t="n">
        <v>0.005566</v>
      </c>
      <c r="AM1254" t="n">
        <v>2.1</v>
      </c>
      <c r="AN1254" t="n">
        <v>8.640000000000001</v>
      </c>
      <c r="AO1254" t="inlineStr">
        <is>
          <t>ISNLKDAKNPNLR</t>
        </is>
      </c>
      <c r="AP1254" t="inlineStr">
        <is>
          <t>P23193</t>
        </is>
      </c>
      <c r="AQ1254" t="inlineStr">
        <is>
          <t>TCEA1_HUMAN</t>
        </is>
      </c>
      <c r="AR1254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AS1254" t="inlineStr">
        <is>
          <t>RecName: Full=Transcription elongation factor A protein 1; AltName: Full=Transcription elongation factor S-II protein 1; AltName: Full=Transcription elongation factor TFIIS.o;</t>
        </is>
      </c>
      <c r="AT1254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AU1254" t="inlineStr">
        <is>
          <t>GO:0005730|GO:0005654|GO:0005634|GO:0005669|GO:0003677|GO:0008270|GO:0006351|GO:0045944|GO:0006366|GO:0006368</t>
        </is>
      </c>
      <c r="AV1254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AW1254" t="n">
        <v>100</v>
      </c>
      <c r="AX1254" t="n">
        <v>301</v>
      </c>
      <c r="AY1254" t="n">
        <v>195</v>
      </c>
      <c r="AZ1254" t="n">
        <v>207</v>
      </c>
      <c r="BA1254" t="n">
        <v>194</v>
      </c>
      <c r="BB1254" t="inlineStr">
        <is>
          <t>VRSR(194).(195)ISNLKDAKNPNLR</t>
        </is>
      </c>
      <c r="BC1254" t="inlineStr">
        <is>
          <t>VRSRISNL</t>
        </is>
      </c>
      <c r="BD1254" t="inlineStr">
        <is>
          <t>Internal</t>
        </is>
      </c>
      <c r="BE1254" t="inlineStr"/>
      <c r="BF1254" t="inlineStr"/>
      <c r="BG1254" t="inlineStr"/>
      <c r="BH1254" t="inlineStr"/>
      <c r="BI1254" t="inlineStr"/>
      <c r="BJ1254" t="inlineStr">
        <is>
          <t>8</t>
        </is>
      </c>
      <c r="BK1254" t="inlineStr">
        <is>
          <t>53966552-54022456</t>
        </is>
      </c>
      <c r="BL1254" t="inlineStr">
        <is>
          <t>Cancer-related genes, Disease related genes, Predicted intracellular proteins</t>
        </is>
      </c>
      <c r="BM1254" t="inlineStr">
        <is>
          <t>Transcription, Transcription regulation</t>
        </is>
      </c>
      <c r="BN1254" t="inlineStr">
        <is>
          <t>DNA-binding</t>
        </is>
      </c>
      <c r="BO1254" t="inlineStr">
        <is>
          <t>Cancer-related genes</t>
        </is>
      </c>
      <c r="BP1254" t="n">
        <v>2485978.664137479</v>
      </c>
      <c r="BQ1254" t="n">
        <v>1456163.244706674</v>
      </c>
      <c r="BR1254" t="n">
        <v>0.5857504996777179</v>
      </c>
      <c r="BS1254" t="n">
        <v>3349004.220105596</v>
      </c>
      <c r="BT1254" t="n">
        <v>2300142.083419232</v>
      </c>
      <c r="BU1254" t="n">
        <v>0.6868137309623059</v>
      </c>
      <c r="BV1254" t="n">
        <v>0.7423038314532476</v>
      </c>
      <c r="BW1254" t="n">
        <v>-0.4299182794547369</v>
      </c>
      <c r="BX1254" t="n">
        <v>1.347157265835806</v>
      </c>
      <c r="BY1254" t="n">
        <v>0.429918279454737</v>
      </c>
      <c r="BZ1254" t="n">
        <v>0.8392779228865119</v>
      </c>
      <c r="CA1254" t="n">
        <v>-0.07609420080524114</v>
      </c>
      <c r="CB1254" t="inlineStr">
        <is>
          <t>significant low</t>
        </is>
      </c>
      <c r="CC1254" t="inlineStr">
        <is>
          <t>significant low</t>
        </is>
      </c>
    </row>
    <row r="1255">
      <c r="A1255" t="b">
        <v>0</v>
      </c>
      <c r="B1255" t="inlineStr">
        <is>
          <t>High</t>
        </is>
      </c>
      <c r="C1255" t="inlineStr">
        <is>
          <t>[R].FFSDCKIQNGAQGIR.[F]</t>
        </is>
      </c>
      <c r="D1255" t="inlineStr">
        <is>
          <t>1xCarbamidomethyl [C5]; 1xDimethyl [K6]</t>
        </is>
      </c>
      <c r="E1255" t="n">
        <v>0.000201592</v>
      </c>
      <c r="F1255" t="n">
        <v>0.000144145</v>
      </c>
      <c r="G1255" t="n">
        <v>1</v>
      </c>
      <c r="H1255" t="n">
        <v>1</v>
      </c>
      <c r="I1255" t="n">
        <v>4</v>
      </c>
      <c r="J1255" t="inlineStr">
        <is>
          <t>P31943</t>
        </is>
      </c>
      <c r="K1255" t="inlineStr">
        <is>
          <t>P31943 [30-44]</t>
        </is>
      </c>
      <c r="L1255" t="inlineStr">
        <is>
          <t>P31943 1xDimethyl [K35]</t>
        </is>
      </c>
      <c r="M1255" t="n">
        <v>0</v>
      </c>
      <c r="N1255" t="n">
        <v>1768.87991</v>
      </c>
      <c r="O1255" t="n">
        <v>6039267.84292565</v>
      </c>
      <c r="P1255" t="n">
        <v>57.25</v>
      </c>
      <c r="Q1255" t="n">
        <v>11147824</v>
      </c>
      <c r="R1255" t="n">
        <v>8879055.47541355</v>
      </c>
      <c r="S1255" t="n">
        <v>2530783.36601492</v>
      </c>
      <c r="T1255" t="n">
        <v>1</v>
      </c>
      <c r="U1255" t="n">
        <v>4107729.27138369</v>
      </c>
      <c r="V1255" t="n">
        <v>7893782.27919855</v>
      </c>
      <c r="W1255" t="n">
        <v>11147824</v>
      </c>
      <c r="X1255" t="n">
        <v>6924451</v>
      </c>
      <c r="Y1255" t="n">
        <v>337700.125</v>
      </c>
      <c r="Z1255" t="inlineStr"/>
      <c r="AA1255" t="n">
        <v>1247599.125</v>
      </c>
      <c r="AB1255" t="n">
        <v>6826819.5</v>
      </c>
      <c r="AC1255" t="inlineStr"/>
      <c r="AD1255" t="inlineStr">
        <is>
          <t>High</t>
        </is>
      </c>
      <c r="AE1255" t="inlineStr">
        <is>
          <t>High</t>
        </is>
      </c>
      <c r="AF1255" t="inlineStr">
        <is>
          <t>Peak Found</t>
        </is>
      </c>
      <c r="AG1255" t="inlineStr">
        <is>
          <t>Not Found</t>
        </is>
      </c>
      <c r="AH1255" t="inlineStr">
        <is>
          <t>Peak Found</t>
        </is>
      </c>
      <c r="AI1255" t="inlineStr">
        <is>
          <t>High</t>
        </is>
      </c>
      <c r="AJ1255" t="inlineStr">
        <is>
          <t>High</t>
        </is>
      </c>
      <c r="AK1255" t="n">
        <v>4.573e-05</v>
      </c>
      <c r="AL1255" t="n">
        <v>2.33e-05</v>
      </c>
      <c r="AM1255" t="n">
        <v>2.98</v>
      </c>
      <c r="AN1255" t="n">
        <v>23.61</v>
      </c>
      <c r="AO1255" t="inlineStr">
        <is>
          <t>FFSDCKIQNGAQGIR</t>
        </is>
      </c>
      <c r="AP1255" t="inlineStr">
        <is>
          <t>P31943</t>
        </is>
      </c>
      <c r="AQ1255" t="inlineStr">
        <is>
          <t>HNRH1_HUMAN</t>
        </is>
      </c>
      <c r="AR125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1255" t="inlineStr">
        <is>
          <t>RecName: Full=Heterogeneous nuclear ribonucleoprotein H; Short=hnRNP H; Contains: RecName: Full=Heterogeneous nuclear ribonucleoprotein H, N-terminally processed;</t>
        </is>
      </c>
      <c r="AT125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1255" t="inlineStr">
        <is>
          <t>GO:0071013|GO:0005829|GO:0016020|GO:0005654|GO:0005634|GO:1990904|GO:0042802|GO:0008266|GO:0003723|GO:0000398|GO:0043484|GO:0006396</t>
        </is>
      </c>
      <c r="AV125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1255" t="n">
        <v>100</v>
      </c>
      <c r="AX1255" t="n">
        <v>449</v>
      </c>
      <c r="AY1255" t="n">
        <v>30</v>
      </c>
      <c r="AZ1255" t="n">
        <v>44</v>
      </c>
      <c r="BA1255" t="n">
        <v>29</v>
      </c>
      <c r="BB1255" t="inlineStr">
        <is>
          <t>EVQR(29).(30)FFSDCKIQNGAQGIR</t>
        </is>
      </c>
      <c r="BC1255" t="inlineStr">
        <is>
          <t>EVQRFFSD</t>
        </is>
      </c>
      <c r="BD1255" t="inlineStr">
        <is>
          <t>Internal</t>
        </is>
      </c>
      <c r="BE1255" t="inlineStr"/>
      <c r="BF1255" t="inlineStr">
        <is>
          <t>S01.151</t>
        </is>
      </c>
      <c r="BG1255" t="inlineStr">
        <is>
          <t>trypsin 1</t>
        </is>
      </c>
      <c r="BH1255" t="inlineStr"/>
      <c r="BI1255" t="inlineStr"/>
      <c r="BJ1255" t="inlineStr">
        <is>
          <t>5</t>
        </is>
      </c>
      <c r="BK1255" t="inlineStr">
        <is>
          <t>179614178-179634784</t>
        </is>
      </c>
      <c r="BL1255" t="inlineStr">
        <is>
          <t>Plasma proteins, Predicted intracellular proteins</t>
        </is>
      </c>
      <c r="BM1255" t="inlineStr">
        <is>
          <t>mRNA processing, mRNA splicing</t>
        </is>
      </c>
      <c r="BN1255" t="inlineStr">
        <is>
          <t>Ribonucleoprotein, RNA-binding</t>
        </is>
      </c>
      <c r="BO1255" t="inlineStr"/>
      <c r="BP1255" t="n">
        <v>7519220.947142824</v>
      </c>
      <c r="BQ1255" t="n">
        <v>4466565.770269754</v>
      </c>
      <c r="BR1255" t="n">
        <v>0.5940197530659042</v>
      </c>
      <c r="BS1255" t="n">
        <v>4000504.183527413</v>
      </c>
      <c r="BT1255" t="n">
        <v>3947982.856542783</v>
      </c>
      <c r="BU1255" t="n">
        <v>0.9868713230695036</v>
      </c>
      <c r="BV1255" t="n">
        <v>1.879568324938685</v>
      </c>
      <c r="BW1255" t="n">
        <v>0.9104013603176537</v>
      </c>
      <c r="BX1255" t="n">
        <v>0.5320370569836144</v>
      </c>
      <c r="BY1255" t="n">
        <v>-0.9104013603176537</v>
      </c>
      <c r="BZ1255" t="n">
        <v>0.3675351874695519</v>
      </c>
      <c r="CA1255" t="n">
        <v>-0.4347010756483405</v>
      </c>
      <c r="CB1255" t="inlineStr">
        <is>
          <t>significant low</t>
        </is>
      </c>
      <c r="CC1255" t="inlineStr">
        <is>
          <t>significant low</t>
        </is>
      </c>
    </row>
    <row r="1256">
      <c r="A1256" t="b">
        <v>0</v>
      </c>
      <c r="B1256" t="inlineStr">
        <is>
          <t>High</t>
        </is>
      </c>
      <c r="C1256" t="inlineStr">
        <is>
          <t>[R].VIFLEDDDVAAVVDGR.[L]</t>
        </is>
      </c>
      <c r="D1256" t="inlineStr"/>
      <c r="E1256" t="n">
        <v>3.16156e-06</v>
      </c>
      <c r="F1256" t="n">
        <v>0.000144145</v>
      </c>
      <c r="G1256" t="n">
        <v>1</v>
      </c>
      <c r="H1256" t="n">
        <v>2</v>
      </c>
      <c r="I1256" t="n">
        <v>1</v>
      </c>
      <c r="J1256" t="inlineStr">
        <is>
          <t>Q06210</t>
        </is>
      </c>
      <c r="K1256" t="inlineStr">
        <is>
          <t>Q06210 [291-306]</t>
        </is>
      </c>
      <c r="L1256" t="inlineStr"/>
      <c r="M1256" t="n">
        <v>0</v>
      </c>
      <c r="N1256" t="n">
        <v>1732.87521</v>
      </c>
      <c r="O1256" t="n">
        <v>918452.644057955</v>
      </c>
      <c r="P1256" t="n">
        <v>57.23</v>
      </c>
      <c r="Q1256" t="n">
        <v>231159.53125</v>
      </c>
      <c r="R1256" t="n">
        <v>1158773.02439359</v>
      </c>
      <c r="S1256" t="n">
        <v>841581.235371024</v>
      </c>
      <c r="T1256" t="n">
        <v>1002345.61314233</v>
      </c>
      <c r="U1256" t="n">
        <v>1</v>
      </c>
      <c r="V1256" t="n">
        <v>353818.740208362</v>
      </c>
      <c r="W1256" t="n">
        <v>231159.53125</v>
      </c>
      <c r="X1256" t="n">
        <v>903684.75</v>
      </c>
      <c r="Y1256" t="n">
        <v>112298.0703125</v>
      </c>
      <c r="Z1256" t="n">
        <v>725886.125</v>
      </c>
      <c r="AA1256" t="inlineStr"/>
      <c r="AB1256" t="n">
        <v>305994.84375</v>
      </c>
      <c r="AC1256" t="inlineStr"/>
      <c r="AD1256" t="inlineStr">
        <is>
          <t>Peak Found</t>
        </is>
      </c>
      <c r="AE1256" t="inlineStr">
        <is>
          <t>Peak Found</t>
        </is>
      </c>
      <c r="AF1256" t="inlineStr">
        <is>
          <t>Peak Found</t>
        </is>
      </c>
      <c r="AG1256" t="inlineStr">
        <is>
          <t>High</t>
        </is>
      </c>
      <c r="AH1256" t="inlineStr">
        <is>
          <t>Not Found</t>
        </is>
      </c>
      <c r="AI1256" t="inlineStr">
        <is>
          <t>Peak Found</t>
        </is>
      </c>
      <c r="AJ1256" t="inlineStr">
        <is>
          <t>High</t>
        </is>
      </c>
      <c r="AK1256" t="n">
        <v>4.573e-05</v>
      </c>
      <c r="AL1256" t="n">
        <v>1.626e-07</v>
      </c>
      <c r="AM1256" t="n">
        <v>3.64</v>
      </c>
      <c r="AN1256" t="n">
        <v>55.58</v>
      </c>
      <c r="AO1256" t="inlineStr">
        <is>
          <t>VIFLEDDDVAAVVDGR</t>
        </is>
      </c>
      <c r="AP1256" t="inlineStr">
        <is>
          <t>Q06210</t>
        </is>
      </c>
      <c r="AQ1256" t="inlineStr">
        <is>
          <t>GFPT1_HUMAN</t>
        </is>
      </c>
      <c r="AR125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125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125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1256" t="inlineStr">
        <is>
          <t>GO:0005829|GO:0070062|GO:0097367|GO:0004360|GO:0032922|GO:0006112|GO:0006002|GO:0006541|GO:0006487|GO:0006048|GO:0006047</t>
        </is>
      </c>
      <c r="AV125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1256" t="n">
        <v>100</v>
      </c>
      <c r="AX1256" t="n">
        <v>699</v>
      </c>
      <c r="AY1256" t="n">
        <v>291</v>
      </c>
      <c r="AZ1256" t="n">
        <v>306</v>
      </c>
      <c r="BA1256" t="n">
        <v>290</v>
      </c>
      <c r="BB1256" t="inlineStr">
        <is>
          <t>HTNR(290).(291)VIFLEDDDVAAVVDGR</t>
        </is>
      </c>
      <c r="BC1256" t="inlineStr">
        <is>
          <t>HTNRVIFL</t>
        </is>
      </c>
      <c r="BD1256" t="inlineStr">
        <is>
          <t>Internal</t>
        </is>
      </c>
      <c r="BE1256" t="inlineStr"/>
      <c r="BF1256" t="inlineStr"/>
      <c r="BG1256" t="inlineStr"/>
      <c r="BH1256" t="inlineStr"/>
      <c r="BI1256" t="inlineStr">
        <is>
          <t>Distal enterocytes: 191.4;Intestinal goblet cells: 215.3</t>
        </is>
      </c>
      <c r="BJ1256" t="inlineStr">
        <is>
          <t>2</t>
        </is>
      </c>
      <c r="BK1256" t="inlineStr">
        <is>
          <t>69319780-69387250</t>
        </is>
      </c>
      <c r="BL1256" t="inlineStr">
        <is>
          <t>Disease related genes, Enzymes, Human disease related genes, Metabolic proteins, Potential drug targets, Predicted intracellular proteins, Predicted membrane proteins</t>
        </is>
      </c>
      <c r="BM1256" t="inlineStr">
        <is>
          <t>Biological rhythms</t>
        </is>
      </c>
      <c r="BN1256" t="inlineStr">
        <is>
          <t>Aminotransferase, Transferase</t>
        </is>
      </c>
      <c r="BO1256" t="inlineStr">
        <is>
          <t>Congenital myasthenic syndrome, Disease variant</t>
        </is>
      </c>
      <c r="BP1256" t="n">
        <v>743837.9303382047</v>
      </c>
      <c r="BQ1256" t="n">
        <v>471467.9346727276</v>
      </c>
      <c r="BR1256" t="n">
        <v>0.6338315316326539</v>
      </c>
      <c r="BS1256" t="n">
        <v>452055.117783564</v>
      </c>
      <c r="BT1256" t="n">
        <v>508341.883266749</v>
      </c>
      <c r="BU1256" t="n">
        <v>1.124513058848134</v>
      </c>
      <c r="BV1256" t="n">
        <v>1.645458487419097</v>
      </c>
      <c r="BW1256" t="n">
        <v>0.7184896297742843</v>
      </c>
      <c r="BX1256" t="n">
        <v>0.6077333507018466</v>
      </c>
      <c r="BY1256" t="n">
        <v>-0.7184896297742844</v>
      </c>
      <c r="BZ1256" t="n">
        <v>0.3754113890894672</v>
      </c>
      <c r="CA1256" t="n">
        <v>-0.4254925560522311</v>
      </c>
      <c r="CB1256" t="inlineStr">
        <is>
          <t>significant low</t>
        </is>
      </c>
      <c r="CC1256" t="inlineStr">
        <is>
          <t>significant low</t>
        </is>
      </c>
    </row>
    <row r="1257">
      <c r="A1257" t="b">
        <v>0</v>
      </c>
      <c r="B1257" t="inlineStr">
        <is>
          <t>High</t>
        </is>
      </c>
      <c r="C1257" t="inlineStr">
        <is>
          <t>[H].VDHGKSTLTDSLVCKAGIIASAR.[A]</t>
        </is>
      </c>
      <c r="D1257" t="inlineStr">
        <is>
          <t>1xCarbamidomethyl [C14]; 2xDimethyl [K5; K15]</t>
        </is>
      </c>
      <c r="E1257" t="n">
        <v>5.81679e-07</v>
      </c>
      <c r="F1257" t="n">
        <v>0.000144145</v>
      </c>
      <c r="G1257" t="n">
        <v>1</v>
      </c>
      <c r="H1257" t="n">
        <v>1</v>
      </c>
      <c r="I1257" t="n">
        <v>5</v>
      </c>
      <c r="J1257" t="inlineStr">
        <is>
          <t>P13639</t>
        </is>
      </c>
      <c r="K1257" t="inlineStr">
        <is>
          <t>P13639 [28-50]</t>
        </is>
      </c>
      <c r="L1257" t="inlineStr">
        <is>
          <t>P13639 2xDimethyl [K32; K42]</t>
        </is>
      </c>
      <c r="M1257" t="n">
        <v>0</v>
      </c>
      <c r="N1257" t="n">
        <v>2455.33372</v>
      </c>
      <c r="O1257" t="n">
        <v>2771120.73181487</v>
      </c>
      <c r="P1257" t="n">
        <v>57.22</v>
      </c>
      <c r="Q1257" t="n">
        <v>4163600.5</v>
      </c>
      <c r="R1257" t="n">
        <v>2550328.62206343</v>
      </c>
      <c r="S1257" t="n">
        <v>838919.51567718</v>
      </c>
      <c r="T1257" t="n">
        <v>1</v>
      </c>
      <c r="U1257" t="n">
        <v>3011027.69418051</v>
      </c>
      <c r="V1257" t="n">
        <v>2795062.08451906</v>
      </c>
      <c r="W1257" t="n">
        <v>4163600.5</v>
      </c>
      <c r="X1257" t="n">
        <v>1988908.125</v>
      </c>
      <c r="Y1257" t="n">
        <v>111942.8984375</v>
      </c>
      <c r="Z1257" t="inlineStr"/>
      <c r="AA1257" t="n">
        <v>914509.03125</v>
      </c>
      <c r="AB1257" t="n">
        <v>2417267.625</v>
      </c>
      <c r="AC1257" t="inlineStr"/>
      <c r="AD1257" t="inlineStr">
        <is>
          <t>High</t>
        </is>
      </c>
      <c r="AE1257" t="inlineStr">
        <is>
          <t>High</t>
        </is>
      </c>
      <c r="AF1257" t="inlineStr">
        <is>
          <t>Peak Found</t>
        </is>
      </c>
      <c r="AG1257" t="inlineStr">
        <is>
          <t>Not Found</t>
        </is>
      </c>
      <c r="AH1257" t="inlineStr">
        <is>
          <t>Peak Found</t>
        </is>
      </c>
      <c r="AI1257" t="inlineStr">
        <is>
          <t>High</t>
        </is>
      </c>
      <c r="AJ1257" t="inlineStr">
        <is>
          <t>High</t>
        </is>
      </c>
      <c r="AK1257" t="n">
        <v>4.573e-05</v>
      </c>
      <c r="AL1257" t="n">
        <v>2.15e-08</v>
      </c>
      <c r="AM1257" t="n">
        <v>4.46</v>
      </c>
      <c r="AN1257" t="n">
        <v>35.75</v>
      </c>
      <c r="AO1257" t="inlineStr">
        <is>
          <t>VDHGKSTLTDSLVCKAGIIASAR</t>
        </is>
      </c>
      <c r="AP1257" t="inlineStr">
        <is>
          <t>P13639</t>
        </is>
      </c>
      <c r="AQ1257" t="inlineStr">
        <is>
          <t>EF2_HUMAN</t>
        </is>
      </c>
      <c r="AR12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257" t="inlineStr">
        <is>
          <t>RecName: Full=Elongation factor 2; Short=EF-2; EC=3.6.5.- {ECO:0000305|PubMed:26593721};</t>
        </is>
      </c>
      <c r="AT12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2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2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257" t="n">
        <v>100</v>
      </c>
      <c r="AX1257" t="n">
        <v>858</v>
      </c>
      <c r="AY1257" t="n">
        <v>28</v>
      </c>
      <c r="AZ1257" t="n">
        <v>50</v>
      </c>
      <c r="BA1257" t="n">
        <v>27</v>
      </c>
      <c r="BB1257" t="inlineStr">
        <is>
          <t>VIAH(27).(28)VDHGKSTLTDSLVCKAGIIASAR</t>
        </is>
      </c>
      <c r="BC1257" t="inlineStr">
        <is>
          <t>VIAHVDHG</t>
        </is>
      </c>
      <c r="BD1257" t="inlineStr">
        <is>
          <t>Internal</t>
        </is>
      </c>
      <c r="BE1257" t="inlineStr"/>
      <c r="BF1257" t="inlineStr"/>
      <c r="BG1257" t="inlineStr"/>
      <c r="BH1257" t="inlineStr"/>
      <c r="BI1257" t="inlineStr"/>
      <c r="BJ1257" t="inlineStr">
        <is>
          <t>19</t>
        </is>
      </c>
      <c r="BK1257" t="inlineStr">
        <is>
          <t>3976056-3985463</t>
        </is>
      </c>
      <c r="BL1257" t="inlineStr">
        <is>
          <t>Cancer-related genes, Disease related genes, FDA approved drug targets, Human disease related genes, Metabolic proteins, Plasma proteins, Predicted intracellular proteins</t>
        </is>
      </c>
      <c r="BM1257" t="inlineStr">
        <is>
          <t>Protein biosynthesis</t>
        </is>
      </c>
      <c r="BN1257" t="inlineStr">
        <is>
          <t>Elongation factor</t>
        </is>
      </c>
      <c r="BO1257" t="inlineStr">
        <is>
          <t>Cancer-related genes, Disease variant, FDA approved drug targets, Neurodegeneration, Spinocerebellar ataxia</t>
        </is>
      </c>
      <c r="BP1257" t="n">
        <v>2517616.212580204</v>
      </c>
      <c r="BQ1257" t="n">
        <v>1662581.874128335</v>
      </c>
      <c r="BR1257" t="n">
        <v>0.660379396121072</v>
      </c>
      <c r="BS1257" t="n">
        <v>1935363.592899856</v>
      </c>
      <c r="BT1257" t="n">
        <v>1679548.022724016</v>
      </c>
      <c r="BU1257" t="n">
        <v>0.8678204079510774</v>
      </c>
      <c r="BV1257" t="n">
        <v>1.300849216042102</v>
      </c>
      <c r="BW1257" t="n">
        <v>0.3794537461638667</v>
      </c>
      <c r="BX1257" t="n">
        <v>0.7687286025682127</v>
      </c>
      <c r="BY1257" t="n">
        <v>-0.3794537461638668</v>
      </c>
      <c r="BZ1257" t="n">
        <v>0.4059306686712176</v>
      </c>
      <c r="CA1257" t="n">
        <v>-0.3915481358432952</v>
      </c>
      <c r="CB1257" t="inlineStr">
        <is>
          <t>significant low</t>
        </is>
      </c>
      <c r="CC1257" t="inlineStr">
        <is>
          <t>significant low</t>
        </is>
      </c>
    </row>
    <row r="1258">
      <c r="A1258" t="b">
        <v>0</v>
      </c>
      <c r="B1258" t="inlineStr">
        <is>
          <t>High</t>
        </is>
      </c>
      <c r="C1258" t="inlineStr">
        <is>
          <t>[N].ALFPPVEFPAPR.[G]</t>
        </is>
      </c>
      <c r="D1258" t="inlineStr"/>
      <c r="E1258" t="n">
        <v>0.00222855</v>
      </c>
      <c r="F1258" t="n">
        <v>0.000144145</v>
      </c>
      <c r="G1258" t="n">
        <v>1</v>
      </c>
      <c r="H1258" t="n">
        <v>1</v>
      </c>
      <c r="I1258" t="n">
        <v>2</v>
      </c>
      <c r="J1258" t="inlineStr">
        <is>
          <t>P49327</t>
        </is>
      </c>
      <c r="K1258" t="inlineStr">
        <is>
          <t>P49327 [814-825]</t>
        </is>
      </c>
      <c r="L1258" t="inlineStr"/>
      <c r="M1258" t="n">
        <v>0</v>
      </c>
      <c r="N1258" t="n">
        <v>1340.73613</v>
      </c>
      <c r="O1258" t="n">
        <v>3749423.95626893</v>
      </c>
      <c r="P1258" t="n">
        <v>57.21</v>
      </c>
      <c r="Q1258" t="n">
        <v>4122997.25</v>
      </c>
      <c r="R1258" t="n">
        <v>3662183.01713503</v>
      </c>
      <c r="S1258" t="n">
        <v>726678.574890599</v>
      </c>
      <c r="T1258" t="n">
        <v>2942276.15590027</v>
      </c>
      <c r="U1258" t="n">
        <v>8449550.875592221</v>
      </c>
      <c r="V1258" t="n">
        <v>3409699.09786948</v>
      </c>
      <c r="W1258" t="n">
        <v>4122997.25</v>
      </c>
      <c r="X1258" t="n">
        <v>2856002.75</v>
      </c>
      <c r="Y1258" t="n">
        <v>96965.8046875</v>
      </c>
      <c r="Z1258" t="n">
        <v>2130759.5</v>
      </c>
      <c r="AA1258" t="n">
        <v>2566296.75</v>
      </c>
      <c r="AB1258" t="n">
        <v>2948827.25</v>
      </c>
      <c r="AC1258" t="inlineStr"/>
      <c r="AD1258" t="inlineStr">
        <is>
          <t>High</t>
        </is>
      </c>
      <c r="AE1258" t="inlineStr">
        <is>
          <t>High</t>
        </is>
      </c>
      <c r="AF1258" t="inlineStr">
        <is>
          <t>Peak Found</t>
        </is>
      </c>
      <c r="AG1258" t="inlineStr">
        <is>
          <t>Peak Found</t>
        </is>
      </c>
      <c r="AH1258" t="inlineStr">
        <is>
          <t>Peak Found</t>
        </is>
      </c>
      <c r="AI1258" t="inlineStr">
        <is>
          <t>Peak Found</t>
        </is>
      </c>
      <c r="AJ1258" t="inlineStr">
        <is>
          <t>High</t>
        </is>
      </c>
      <c r="AK1258" t="n">
        <v>4.573e-05</v>
      </c>
      <c r="AL1258" t="n">
        <v>0.0004089</v>
      </c>
      <c r="AM1258" t="n">
        <v>3.08</v>
      </c>
      <c r="AN1258" t="n">
        <v>54.07</v>
      </c>
      <c r="AO1258" t="inlineStr">
        <is>
          <t>ALFPPVEFPAPR</t>
        </is>
      </c>
      <c r="AP1258" t="inlineStr">
        <is>
          <t>P49327</t>
        </is>
      </c>
      <c r="AQ1258" t="inlineStr">
        <is>
          <t>FAS_HUMAN</t>
        </is>
      </c>
      <c r="AR12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2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2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2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2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258" t="n">
        <v>100</v>
      </c>
      <c r="AX1258" t="n">
        <v>2511</v>
      </c>
      <c r="AY1258" t="n">
        <v>814</v>
      </c>
      <c r="AZ1258" t="n">
        <v>825</v>
      </c>
      <c r="BA1258" t="n">
        <v>813</v>
      </c>
      <c r="BB1258" t="inlineStr">
        <is>
          <t>ANPN(813).(814)ALFPPVEFPAPR</t>
        </is>
      </c>
      <c r="BC1258" t="inlineStr">
        <is>
          <t>ANPNALFP</t>
        </is>
      </c>
      <c r="BD1258" t="inlineStr">
        <is>
          <t>Internal</t>
        </is>
      </c>
      <c r="BE1258" t="inlineStr"/>
      <c r="BF1258" t="inlineStr">
        <is>
          <t>S01.131</t>
        </is>
      </c>
      <c r="BG1258" t="inlineStr">
        <is>
          <t>elastase-2</t>
        </is>
      </c>
      <c r="BH1258" t="inlineStr">
        <is>
          <t>adipose tissue: 372.8;breast: 271.6</t>
        </is>
      </c>
      <c r="BI1258" t="inlineStr">
        <is>
          <t>Alveolar cells type 2: 591.8;Breast glandular cells: 464.4;Breast myoepithelial cells: 184.2;Hepatocytes: 177.2</t>
        </is>
      </c>
      <c r="BJ1258" t="inlineStr">
        <is>
          <t>17</t>
        </is>
      </c>
      <c r="BK1258" t="inlineStr">
        <is>
          <t>82078338-82098294</t>
        </is>
      </c>
      <c r="BL1258" t="inlineStr">
        <is>
          <t>Cancer-related genes, Enzymes, FDA approved drug targets, Metabolic proteins, Plasma proteins, Predicted intracellular proteins</t>
        </is>
      </c>
      <c r="BM1258" t="inlineStr">
        <is>
          <t>Fatty acid biosynthesis, Fatty acid metabolism, Lipid biosynthesis, Lipid metabolism</t>
        </is>
      </c>
      <c r="BN1258" t="inlineStr">
        <is>
          <t>Hydrolase, Lyase, Multifunctional enzyme, Oxidoreductase, Transferase</t>
        </is>
      </c>
      <c r="BO1258" t="inlineStr">
        <is>
          <t>Cancer-related genes, FDA approved drug targets</t>
        </is>
      </c>
      <c r="BP1258" t="n">
        <v>2837286.28067521</v>
      </c>
      <c r="BQ1258" t="n">
        <v>1842304.563607974</v>
      </c>
      <c r="BR1258" t="n">
        <v>0.6493192372429711</v>
      </c>
      <c r="BS1258" t="n">
        <v>4933842.043120657</v>
      </c>
      <c r="BT1258" t="n">
        <v>3053649.864949928</v>
      </c>
      <c r="BU1258" t="n">
        <v>0.6189192597293798</v>
      </c>
      <c r="BV1258" t="n">
        <v>0.5750662984096314</v>
      </c>
      <c r="BW1258" t="n">
        <v>-0.798199803399023</v>
      </c>
      <c r="BX1258" t="n">
        <v>1.738929933410355</v>
      </c>
      <c r="BY1258" t="n">
        <v>0.7981998033990229</v>
      </c>
      <c r="BZ1258" t="n">
        <v>0.3534761745186582</v>
      </c>
      <c r="CA1258" t="n">
        <v>-0.4516398537872746</v>
      </c>
      <c r="CB1258" t="inlineStr">
        <is>
          <t>significant low</t>
        </is>
      </c>
      <c r="CC1258" t="inlineStr">
        <is>
          <t>significant low</t>
        </is>
      </c>
    </row>
    <row r="1259">
      <c r="A1259" t="b">
        <v>0</v>
      </c>
      <c r="B1259" t="inlineStr">
        <is>
          <t>High</t>
        </is>
      </c>
      <c r="C1259" t="inlineStr">
        <is>
          <t>[S].ALLDAEPPILYSEYDPTRPFSEASMMGLLTNLADR.[E]</t>
        </is>
      </c>
      <c r="D1259" t="inlineStr">
        <is>
          <t>2xOxidation [M25; M26]</t>
        </is>
      </c>
      <c r="E1259" t="n">
        <v>0.0698825</v>
      </c>
      <c r="F1259" t="n">
        <v>0.00302825</v>
      </c>
      <c r="G1259" t="n">
        <v>1</v>
      </c>
      <c r="H1259" t="n">
        <v>3</v>
      </c>
      <c r="I1259" t="n">
        <v>3</v>
      </c>
      <c r="J1259" t="inlineStr">
        <is>
          <t>P03372</t>
        </is>
      </c>
      <c r="K1259" t="inlineStr">
        <is>
          <t>P03372 [318-352]</t>
        </is>
      </c>
      <c r="L1259" t="inlineStr"/>
      <c r="M1259" t="n">
        <v>0</v>
      </c>
      <c r="N1259" t="n">
        <v>3928.89833</v>
      </c>
      <c r="O1259" t="n">
        <v>2586642.99872354</v>
      </c>
      <c r="P1259" t="n">
        <v>57.2</v>
      </c>
      <c r="Q1259" t="n">
        <v>1</v>
      </c>
      <c r="R1259" t="n">
        <v>1</v>
      </c>
      <c r="S1259" t="n">
        <v>1</v>
      </c>
      <c r="T1259" t="n">
        <v>1684339.43565834</v>
      </c>
      <c r="U1259" t="n">
        <v>3972312.14872694</v>
      </c>
      <c r="V1259" t="n">
        <v>1</v>
      </c>
      <c r="W1259" t="inlineStr"/>
      <c r="X1259" t="inlineStr"/>
      <c r="Y1259" t="inlineStr"/>
      <c r="Z1259" t="n">
        <v>1219777.5</v>
      </c>
      <c r="AA1259" t="n">
        <v>1206470.25</v>
      </c>
      <c r="AB1259" t="inlineStr"/>
      <c r="AC1259" t="inlineStr"/>
      <c r="AD1259" t="inlineStr">
        <is>
          <t>Not Found</t>
        </is>
      </c>
      <c r="AE1259" t="inlineStr">
        <is>
          <t>Not Found</t>
        </is>
      </c>
      <c r="AF1259" t="inlineStr">
        <is>
          <t>Not Found</t>
        </is>
      </c>
      <c r="AG1259" t="inlineStr">
        <is>
          <t>High</t>
        </is>
      </c>
      <c r="AH1259" t="inlineStr">
        <is>
          <t>High</t>
        </is>
      </c>
      <c r="AI1259" t="inlineStr">
        <is>
          <t>Not Found</t>
        </is>
      </c>
      <c r="AJ1259" t="inlineStr">
        <is>
          <t>High</t>
        </is>
      </c>
      <c r="AK1259" t="n">
        <v>0.001922</v>
      </c>
      <c r="AL1259" t="n">
        <v>0.024</v>
      </c>
      <c r="AM1259" t="n">
        <v>2.49</v>
      </c>
      <c r="AN1259" t="n">
        <v>57.88</v>
      </c>
      <c r="AO1259" t="inlineStr">
        <is>
          <t>ALLDAEPPILYSEYDPTRPFSEASMMGLLTNLADR</t>
        </is>
      </c>
      <c r="AP1259" t="inlineStr">
        <is>
          <t>P03372</t>
        </is>
      </c>
      <c r="AQ1259" t="inlineStr">
        <is>
          <t>ESR1_HUMAN</t>
        </is>
      </c>
      <c r="AR1259" t="inlineStr">
        <is>
          <t>MTMTLHTKASGMALLHQIQGNELEPLNRPQLKIPLERPLGEVYLDSSKPAVYNYPEGAAYEFNAAAAANAQVYGQTGLPYGPGSEAAAFGSNGLGGFPPLNSVSPSPLMLLHPPPQLSPFLQPHGQQVPYYLENEPSGYTVREAGPPAFYRPNSDNRRQGGRERLASTNDKGSMAMESAKETRYCAVCNDYASGYHYGVWSCEGCKAFFKRSIQGHNDYMCPATNQCTIDKNRRKSCQACRLRKCYEVGMMKGGIRKDRRGGRMLKHKRQRDDGEGRGEVGSAGDMRAANLWPSPLMIKRSKKNSLALSLTADQMVSALLDAEPPILYSEYDPTRPFSEASMMGLLTNLADRELVHMINWAKRVPGFVDLTLHDQVHLLECAWLEILMIGLVWRSMEHPGKLLFAPNLLLDRNQGKCVEGMVEIFDMLLATSSRFRMMNLQGEEFVCLKSIILLNSGVYTFLSSTLKSLEEKDHIHRVLDKITDTLIHLMAKAGLTLQQQHQRLAQLLLILSHIRHMSNKGMEHLYSMKCKNVVPLYDLLLEMLDAHRLHAPTSRGGASVEETDQSHLATAGSTSSHSLQKYYITGEAEGFPATV</t>
        </is>
      </c>
      <c r="AS1259" t="inlineStr">
        <is>
          <t>RecName: Full=Estrogen receptor; Short=ER; AltName: Full=ER-alpha; AltName: Full=Estradiol receptor; AltName: Full=Nuclear receptor subfamily 3 group A member 1;</t>
        </is>
      </c>
      <c r="AT1259" t="inlineStr">
        <is>
          <t>3D-structure|Activator|Alternative promoter usage|Alternative splicing|Cell membrane|Cytoplasm|Direct protein sequencing|Disease variant|DNA-binding|Glycoprotein|Golgi apparatus|Lipid-binding|Lipoprotein|Membrane|Metal-binding|Methylation|Nucleus|Palmitate|Phosphoprotein|Receptor|Reference proteome|Steroid-binding|Transcription|Transcription regulation|Transmembrane|Ubl conjugation|Zinc|Zinc-finger</t>
        </is>
      </c>
      <c r="AU1259" t="inlineStr">
        <is>
          <t>GO:0000785|GO:0005737|GO:0005829|GO:0000791|GO:0005794|GO:0016020|GO:0005654|GO:0005634|GO:0005886|GO:0032991|GO:0005667|GO:0071889|GO:0051117|GO:0008013|GO:0005516|GO:0003682|GO:0001228|GO:0003700|GO:0000981|GO:0019899|GO:0034056|GO:0038054|GO:0042802|GO:0030235|GO:0030284|GO:0030331|GO:0004879|GO:0019901|GO:0000978|GO:1990837|GO:0005496|GO:0017025|GO:0001093|GO:0001223|GO:0001221|GO:0001222|GO:0008270|GO:0008209|GO:0001547|GO:0071392|GO:0071391|GO:0006338|GO:0002064|GO:0060750|GO:0048144|GO:0030520|GO:0030518|GO:0008584|GO:0060749|GO:0060745|GO:0043433|GO:0010629|GO:0043124|GO:1902894|GO:0000122|GO:0007200|GO:0007204|GO:0051091|GO:0045893|GO:0048146|GO:0045429|GO:0051000|GO:0010863|GO:0045944|GO:0060527|GO:0060523|GO:0071168|GO:0060687|GO:0006355|GO:1904035|GO:0050727|GO:0034121|GO:0006357|GO:0032355|GO:0043627|GO:0051123|GO:0007165|GO:0048863|GO:0043401|GO:0060065|GO:0060068</t>
        </is>
      </c>
      <c r="AV1259" t="inlineStr">
        <is>
          <t>C:chromatin|C:cytoplasm|C:cytosol|C:euchromatin|C:Golgi apparatus|C:membrane|C:nucleoplasm|C:nucleus|C:plasma membrane|C:protein-containing complex|C:transcription regulator complex|F:14-3-3 protein binding|F:ATPase binding|F:beta-catenin binding|F:calmodulin binding|F:chromatin binding|F:DNA-binding transcription activator activity, RNA polymerase II-specific|F:DNA-binding transcription factor activity|F:DNA-binding transcription factor activity, RNA polymerase II-specific|F:enzyme binding|F:estrogen response element binding|F:G protein-coupled estrogen receptor activity|F:identical protein binding|F:nitric-oxide synthase regulator activity|F:nuclear estrogen receptor activity|F:nuclear estrogen receptor binding|F:nuclear receptor activity|F:protein kinase binding|F:RNA polymerase II cis-regulatory region sequence-specific DNA binding|F:sequence-specific double-stranded DNA binding|F:steroid binding|F:TBP-class protein binding|F:TFIIB-class transcription factor binding|F:transcription coactivator binding|F:transcription coregulator binding|F:transcription corepressor binding|F:zinc ion binding|P:androgen metabolic process|P:antral ovarian follicle growth|P:cellular response to estradiol stimulus|P:cellular response to estrogen stimulus|P:chromatin remodeling|P:epithelial cell development|P:epithelial cell proliferation involved in mammary gland duct elongation|P:fibroblast proliferation|P:intracellular estrogen receptor signaling pathway|P:intracellular steroid hormone receptor signaling pathway|P:male gonad development|P:mammary gland alveolus development|P:mammary gland branching involved in pregnancy|P:negative regulation of DNA-binding transcription factor activity|P:negative regulation of gene expression|P:negative regulation of I-kappaB kinase/NF-kappaB signaling|P:negative regulation of miRNA transcription|P:negative regulation of transcription by RNA polymerase II|P:phospholipase C-activating G protein-coupled receptor signaling pathway|P:positive regulation of cytosolic calcium ion concentration|P:positive regulation of DNA-binding transcription factor activity|P:positive regulation of DNA-templated transcription|P:positive regulation of fibroblast proliferation|P:positive regulation of nitric oxide biosynthetic process|P:positive regulation of nitric-oxide synthase activity|P:positive regulation of phospholipase C activity|P:positive regulation of transcription by RNA polymerase II|P:prostate epithelial cord arborization involved in prostate glandular acinus morphogenesis|P:prostate epithelial cord elongation|P:protein localization to chromatin|P:regulation of branching involved in prostate gland morphogenesis|P:regulation of DNA-templated transcription|P:regulation of epithelial cell apoptotic process|P:regulation of inflammatory response|P:regulation of toll-like receptor signaling pathway|P:regulation of transcription by RNA polymerase II|P:response to estradiol|P:response to estrogen|P:RNA polymerase II preinitiation complex assembly|P:signal transduction|P:stem cell differentiation|P:steroid hormone mediated signaling pathway|P:uterus development|P:vagina development</t>
        </is>
      </c>
      <c r="AW1259" t="n">
        <v>100</v>
      </c>
      <c r="AX1259" t="n">
        <v>595</v>
      </c>
      <c r="AY1259" t="n">
        <v>318</v>
      </c>
      <c r="AZ1259" t="n">
        <v>352</v>
      </c>
      <c r="BA1259" t="n">
        <v>317</v>
      </c>
      <c r="BB1259" t="inlineStr">
        <is>
          <t>QMVS(317).(318)ALLDAEPPILYSEYDPTRPFSEASMMGLLTNLADR</t>
        </is>
      </c>
      <c r="BC1259" t="inlineStr">
        <is>
          <t>QMVSALLD</t>
        </is>
      </c>
      <c r="BD1259" t="inlineStr">
        <is>
          <t>Internal</t>
        </is>
      </c>
      <c r="BE1259" t="inlineStr"/>
      <c r="BF1259" t="inlineStr"/>
      <c r="BG1259" t="inlineStr"/>
      <c r="BH1259" t="inlineStr">
        <is>
          <t>cervix: 83.8;endometrium 1: 110.9;fallopian tube: 64.9</t>
        </is>
      </c>
      <c r="BI1259" t="inlineStr">
        <is>
          <t>Breast glandular cells: 74.3;Early spermatids: 32.4;Endometrial ciliated cells: 75.5;Endometrial stromal cells: 73.6;Glandular and luminal cells: 96.6;Granulosa cells: 36.8;Hepatocytes: 48.3</t>
        </is>
      </c>
      <c r="BJ1259" t="inlineStr">
        <is>
          <t>6</t>
        </is>
      </c>
      <c r="BK1259" t="inlineStr">
        <is>
          <t>151656691-152129619</t>
        </is>
      </c>
      <c r="BL1259" t="inlineStr">
        <is>
          <t>Cancer-related genes, Disease related genes, FDA approved drug targets, Human disease related genes, Nuclear receptors, Predicted intracellular proteins, Transcription factors</t>
        </is>
      </c>
      <c r="BM1259" t="inlineStr">
        <is>
          <t>Transcription, Transcription regulation</t>
        </is>
      </c>
      <c r="BN1259" t="inlineStr">
        <is>
          <t>Activator, DNA-binding, Receptor</t>
        </is>
      </c>
      <c r="BO1259" t="inlineStr">
        <is>
          <t>Cancer-related genes, Disease variant, FDA approved drug targets</t>
        </is>
      </c>
      <c r="BP1259" t="n">
        <v>1</v>
      </c>
      <c r="BQ1259" t="n">
        <v>0</v>
      </c>
      <c r="BR1259" t="n">
        <v>0</v>
      </c>
      <c r="BS1259" t="n">
        <v>1885550.86146176</v>
      </c>
      <c r="BT1259" t="n">
        <v>1993784.966835809</v>
      </c>
      <c r="BU1259" t="n">
        <v>1.057401848757419</v>
      </c>
      <c r="BV1259" t="n">
        <v>5.30348992667722e-07</v>
      </c>
      <c r="BW1259" t="n">
        <v>-20.84655463605355</v>
      </c>
      <c r="BX1259" t="n">
        <v>1885550.86146176</v>
      </c>
      <c r="BY1259" t="n">
        <v>20.84655463605355</v>
      </c>
      <c r="BZ1259" t="n">
        <v>0.1164521381407984</v>
      </c>
      <c r="CA1259" t="n">
        <v>-0.9338525331127655</v>
      </c>
      <c r="CB1259" t="inlineStr">
        <is>
          <t>significant low</t>
        </is>
      </c>
      <c r="CC1259" t="inlineStr"/>
    </row>
    <row r="1260">
      <c r="A1260" t="b">
        <v>0</v>
      </c>
      <c r="B1260" t="inlineStr">
        <is>
          <t>High</t>
        </is>
      </c>
      <c r="C1260" t="inlineStr">
        <is>
          <t>[K].LDPHLVLDQLR.[C]</t>
        </is>
      </c>
      <c r="D1260" t="inlineStr"/>
      <c r="E1260" t="n">
        <v>0.00476749</v>
      </c>
      <c r="F1260" t="n">
        <v>0.000427923</v>
      </c>
      <c r="G1260" t="n">
        <v>2</v>
      </c>
      <c r="H1260" t="n">
        <v>7</v>
      </c>
      <c r="I1260" t="n">
        <v>3</v>
      </c>
      <c r="J1260" t="inlineStr">
        <is>
          <t>P35580; P35579</t>
        </is>
      </c>
      <c r="K1260" t="inlineStr">
        <is>
          <t>P35580 [690-700]; P35579 [683-693]</t>
        </is>
      </c>
      <c r="L1260" t="inlineStr"/>
      <c r="M1260" t="n">
        <v>0</v>
      </c>
      <c r="N1260" t="n">
        <v>1318.74776</v>
      </c>
      <c r="O1260" t="n">
        <v>561474.661362021</v>
      </c>
      <c r="P1260" t="n">
        <v>57.19</v>
      </c>
      <c r="Q1260" t="n">
        <v>358507.71875</v>
      </c>
      <c r="R1260" t="n">
        <v>520576.338233124</v>
      </c>
      <c r="S1260" t="n">
        <v>697663.5936852531</v>
      </c>
      <c r="T1260" t="n">
        <v>451870.784436863</v>
      </c>
      <c r="U1260" t="n">
        <v>2439827.98502141</v>
      </c>
      <c r="V1260" t="n">
        <v>386071.928693718</v>
      </c>
      <c r="W1260" t="n">
        <v>358507.71875</v>
      </c>
      <c r="X1260" t="n">
        <v>405978.46875</v>
      </c>
      <c r="Y1260" t="n">
        <v>93094.1328125</v>
      </c>
      <c r="Z1260" t="n">
        <v>327239.15625</v>
      </c>
      <c r="AA1260" t="n">
        <v>741024.3125</v>
      </c>
      <c r="AB1260" t="n">
        <v>333888.53125</v>
      </c>
      <c r="AC1260" t="inlineStr">
        <is>
          <t>Shared</t>
        </is>
      </c>
      <c r="AD1260" t="inlineStr">
        <is>
          <t>Peak Found</t>
        </is>
      </c>
      <c r="AE1260" t="inlineStr">
        <is>
          <t>High</t>
        </is>
      </c>
      <c r="AF1260" t="inlineStr">
        <is>
          <t>Peak Found</t>
        </is>
      </c>
      <c r="AG1260" t="inlineStr">
        <is>
          <t>High</t>
        </is>
      </c>
      <c r="AH1260" t="inlineStr">
        <is>
          <t>Peak Found</t>
        </is>
      </c>
      <c r="AI1260" t="inlineStr">
        <is>
          <t>High</t>
        </is>
      </c>
      <c r="AJ1260" t="inlineStr">
        <is>
          <t>High</t>
        </is>
      </c>
      <c r="AK1260" t="n">
        <v>0.0001281</v>
      </c>
      <c r="AL1260" t="n">
        <v>0.001013</v>
      </c>
      <c r="AM1260" t="n">
        <v>2.39</v>
      </c>
      <c r="AN1260" t="n">
        <v>46.23</v>
      </c>
      <c r="AO1260" t="inlineStr">
        <is>
          <t>LDPHLVLDQLR</t>
        </is>
      </c>
      <c r="AP1260" t="inlineStr">
        <is>
          <t>P35580</t>
        </is>
      </c>
      <c r="AQ1260" t="inlineStr">
        <is>
          <t>MYH10_HUMAN</t>
        </is>
      </c>
      <c r="AR126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26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26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26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26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260" t="n">
        <v>50</v>
      </c>
      <c r="AX1260" t="n">
        <v>1976</v>
      </c>
      <c r="AY1260" t="n">
        <v>690</v>
      </c>
      <c r="AZ1260" t="n">
        <v>700</v>
      </c>
      <c r="BA1260" t="n">
        <v>689</v>
      </c>
      <c r="BB1260" t="inlineStr">
        <is>
          <t>RAGK(689).(690)LDPHLVLDQLR</t>
        </is>
      </c>
      <c r="BC1260" t="inlineStr">
        <is>
          <t>RAGKLDPH</t>
        </is>
      </c>
      <c r="BD1260" t="inlineStr">
        <is>
          <t>Internal</t>
        </is>
      </c>
      <c r="BE1260" t="inlineStr"/>
      <c r="BF1260" t="inlineStr">
        <is>
          <t>S01.151</t>
        </is>
      </c>
      <c r="BG1260" t="inlineStr">
        <is>
          <t>trypsin 1</t>
        </is>
      </c>
      <c r="BH1260" t="inlineStr"/>
      <c r="BI1260" t="inlineStr">
        <is>
          <t>Cytotrophoblasts: 171.1;Excitatory neurons: 218.1;Inhibitory neurons: 147.9</t>
        </is>
      </c>
      <c r="BJ1260" t="inlineStr">
        <is>
          <t>17</t>
        </is>
      </c>
      <c r="BK1260" t="inlineStr">
        <is>
          <t>8474207-8630761</t>
        </is>
      </c>
      <c r="BL1260" t="inlineStr">
        <is>
          <t>Disease related genes, Plasma proteins, Predicted intracellular proteins</t>
        </is>
      </c>
      <c r="BM1260" t="inlineStr">
        <is>
          <t>Cell adhesion, Cell shape</t>
        </is>
      </c>
      <c r="BN1260" t="inlineStr">
        <is>
          <t>Actin-binding, Calmodulin-binding, Motor protein, Myosin</t>
        </is>
      </c>
      <c r="BO1260" t="inlineStr">
        <is>
          <t>Disease variant</t>
        </is>
      </c>
      <c r="BP1260" t="n">
        <v>525582.5502227923</v>
      </c>
      <c r="BQ1260" t="n">
        <v>169633.3501839729</v>
      </c>
      <c r="BR1260" t="n">
        <v>0.3227530101828266</v>
      </c>
      <c r="BS1260" t="n">
        <v>1092590.23271733</v>
      </c>
      <c r="BT1260" t="n">
        <v>1167205.870135722</v>
      </c>
      <c r="BU1260" t="n">
        <v>1.068292425818981</v>
      </c>
      <c r="BV1260" t="n">
        <v>0.4810426951334174</v>
      </c>
      <c r="BW1260" t="n">
        <v>-1.055763148244063</v>
      </c>
      <c r="BX1260" t="n">
        <v>2.078817556355677</v>
      </c>
      <c r="BY1260" t="n">
        <v>1.055763148244063</v>
      </c>
      <c r="BZ1260" t="n">
        <v>0.5593067686219338</v>
      </c>
      <c r="CA1260" t="n">
        <v>-0.2523499248924405</v>
      </c>
      <c r="CB1260" t="inlineStr">
        <is>
          <t>significant low</t>
        </is>
      </c>
      <c r="CC1260" t="inlineStr">
        <is>
          <t>significant low</t>
        </is>
      </c>
    </row>
    <row r="1261">
      <c r="A1261" t="b">
        <v>0</v>
      </c>
      <c r="B1261" t="inlineStr">
        <is>
          <t>High</t>
        </is>
      </c>
      <c r="C1261" t="inlineStr">
        <is>
          <t>[R].EKQGTKVADSSKGPDEAKIKALLER.[T]</t>
        </is>
      </c>
      <c r="D1261" t="inlineStr">
        <is>
          <t>5xDimethyl [K2; K6; K12; K18; K20]</t>
        </is>
      </c>
      <c r="E1261" t="n">
        <v>0.0604127</v>
      </c>
      <c r="F1261" t="n">
        <v>0.00293495</v>
      </c>
      <c r="G1261" t="n">
        <v>1</v>
      </c>
      <c r="H1261" t="n">
        <v>4</v>
      </c>
      <c r="I1261" t="n">
        <v>3</v>
      </c>
      <c r="J1261" t="inlineStr">
        <is>
          <t>O60506</t>
        </is>
      </c>
      <c r="K1261" t="inlineStr">
        <is>
          <t>O60506 [106-130]</t>
        </is>
      </c>
      <c r="L1261" t="inlineStr">
        <is>
          <t>O60506 5xDimethyl [K107; K111; K117; K123; K125]</t>
        </is>
      </c>
      <c r="M1261" t="n">
        <v>0</v>
      </c>
      <c r="N1261" t="n">
        <v>2838.62988</v>
      </c>
      <c r="O1261" t="n">
        <v>3450060.68319333</v>
      </c>
      <c r="P1261" t="n">
        <v>57.19</v>
      </c>
      <c r="Q1261" t="n">
        <v>6714827</v>
      </c>
      <c r="R1261" t="n">
        <v>4325898.39285336</v>
      </c>
      <c r="S1261" t="n">
        <v>743676.7658033289</v>
      </c>
      <c r="T1261" t="n">
        <v>7101998.82534323</v>
      </c>
      <c r="U1261" t="n">
        <v>2751548.380651</v>
      </c>
      <c r="V1261" t="n">
        <v>7181514.3637017</v>
      </c>
      <c r="W1261" t="n">
        <v>6714827</v>
      </c>
      <c r="X1261" t="n">
        <v>3373610.125</v>
      </c>
      <c r="Y1261" t="n">
        <v>99233.9921875</v>
      </c>
      <c r="Z1261" t="n">
        <v>5143178.5</v>
      </c>
      <c r="AA1261" t="n">
        <v>835700</v>
      </c>
      <c r="AB1261" t="n">
        <v>6210825.25</v>
      </c>
      <c r="AC1261" t="inlineStr"/>
      <c r="AD1261" t="inlineStr">
        <is>
          <t>High</t>
        </is>
      </c>
      <c r="AE1261" t="inlineStr">
        <is>
          <t>Peak Found</t>
        </is>
      </c>
      <c r="AF1261" t="inlineStr">
        <is>
          <t>Peak Found</t>
        </is>
      </c>
      <c r="AG1261" t="inlineStr">
        <is>
          <t>High</t>
        </is>
      </c>
      <c r="AH1261" t="inlineStr">
        <is>
          <t>Peak Found</t>
        </is>
      </c>
      <c r="AI1261" t="inlineStr">
        <is>
          <t>High</t>
        </is>
      </c>
      <c r="AJ1261" t="inlineStr">
        <is>
          <t>High</t>
        </is>
      </c>
      <c r="AK1261" t="n">
        <v>0.001754</v>
      </c>
      <c r="AL1261" t="n">
        <v>0.02025</v>
      </c>
      <c r="AM1261" t="n">
        <v>1.38</v>
      </c>
      <c r="AN1261" t="n">
        <v>22.64</v>
      </c>
      <c r="AO1261" t="inlineStr">
        <is>
          <t>EKQGTKVADSSKGPDEAKIKALLER</t>
        </is>
      </c>
      <c r="AP1261" t="inlineStr">
        <is>
          <t>O60506</t>
        </is>
      </c>
      <c r="AQ1261" t="inlineStr">
        <is>
          <t>HNRPQ_HUMAN</t>
        </is>
      </c>
      <c r="AR126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126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126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126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126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1261" t="n">
        <v>100</v>
      </c>
      <c r="AX1261" t="n">
        <v>623</v>
      </c>
      <c r="AY1261" t="n">
        <v>106</v>
      </c>
      <c r="AZ1261" t="n">
        <v>130</v>
      </c>
      <c r="BA1261" t="n">
        <v>105</v>
      </c>
      <c r="BB1261" t="inlineStr">
        <is>
          <t>YRQR(105).(106)EKQGTKVADSSKGPDEAKIKALLER</t>
        </is>
      </c>
      <c r="BC1261" t="inlineStr">
        <is>
          <t>YRQREKQG</t>
        </is>
      </c>
      <c r="BD1261" t="inlineStr">
        <is>
          <t>Internal</t>
        </is>
      </c>
      <c r="BE1261" t="inlineStr"/>
      <c r="BF1261" t="inlineStr"/>
      <c r="BG1261" t="inlineStr"/>
      <c r="BH1261" t="inlineStr"/>
      <c r="BI1261" t="inlineStr"/>
      <c r="BJ1261" t="inlineStr">
        <is>
          <t>6</t>
        </is>
      </c>
      <c r="BK1261" t="inlineStr">
        <is>
          <t>85607779-85644063</t>
        </is>
      </c>
      <c r="BL1261" t="inlineStr">
        <is>
          <t>Plasma proteins, Predicted intracellular proteins</t>
        </is>
      </c>
      <c r="BM1261" t="inlineStr">
        <is>
          <t>Host-virus interaction, mRNA processing, mRNA splicing, Translation regulation</t>
        </is>
      </c>
      <c r="BN1261" t="inlineStr">
        <is>
          <t>Ribonucleoprotein, RNA-binding</t>
        </is>
      </c>
      <c r="BO1261" t="inlineStr"/>
      <c r="BP1261" t="n">
        <v>3928134.052885564</v>
      </c>
      <c r="BQ1261" t="n">
        <v>3005382.027704507</v>
      </c>
      <c r="BR1261" t="n">
        <v>0.7650915134876282</v>
      </c>
      <c r="BS1261" t="n">
        <v>5678353.856565311</v>
      </c>
      <c r="BT1261" t="n">
        <v>2534999.684534813</v>
      </c>
      <c r="BU1261" t="n">
        <v>0.4464321436403346</v>
      </c>
      <c r="BV1261" t="n">
        <v>0.6917733822353914</v>
      </c>
      <c r="BW1261" t="n">
        <v>-0.5316285915202417</v>
      </c>
      <c r="BX1261" t="n">
        <v>1.445560100576011</v>
      </c>
      <c r="BY1261" t="n">
        <v>0.5316285915202418</v>
      </c>
      <c r="BZ1261" t="n">
        <v>0.448818100807342</v>
      </c>
      <c r="CA1261" t="n">
        <v>-0.3479296363280402</v>
      </c>
      <c r="CB1261" t="inlineStr">
        <is>
          <t>significant low</t>
        </is>
      </c>
      <c r="CC1261" t="inlineStr">
        <is>
          <t>significant low</t>
        </is>
      </c>
    </row>
    <row r="1262">
      <c r="A1262" t="b">
        <v>0</v>
      </c>
      <c r="B1262" t="inlineStr">
        <is>
          <t>High</t>
        </is>
      </c>
      <c r="C1262" t="inlineStr">
        <is>
          <t>[R].NHVQPYIPSILEALMVPTSQGFTEVR.[D]</t>
        </is>
      </c>
      <c r="D1262" t="inlineStr"/>
      <c r="E1262" t="n">
        <v>1.68563e-05</v>
      </c>
      <c r="F1262" t="n">
        <v>0.000144145</v>
      </c>
      <c r="G1262" t="n">
        <v>1</v>
      </c>
      <c r="H1262" t="n">
        <v>2</v>
      </c>
      <c r="I1262" t="n">
        <v>2</v>
      </c>
      <c r="J1262" t="inlineStr">
        <is>
          <t>Q96TA1</t>
        </is>
      </c>
      <c r="K1262" t="inlineStr">
        <is>
          <t>Q96TA1 [337-362]</t>
        </is>
      </c>
      <c r="L1262" t="inlineStr"/>
      <c r="M1262" t="n">
        <v>0</v>
      </c>
      <c r="N1262" t="n">
        <v>2926.51314</v>
      </c>
      <c r="O1262" t="n">
        <v>1133944.14140943</v>
      </c>
      <c r="P1262" t="n">
        <v>57.18</v>
      </c>
      <c r="Q1262" t="n">
        <v>1</v>
      </c>
      <c r="R1262" t="n">
        <v>1</v>
      </c>
      <c r="S1262" t="n">
        <v>871748.03593181</v>
      </c>
      <c r="T1262" t="n">
        <v>1034622.39056082</v>
      </c>
      <c r="U1262" t="n">
        <v>2569899.51623654</v>
      </c>
      <c r="V1262" t="n">
        <v>1133944.14140943</v>
      </c>
      <c r="W1262" t="inlineStr"/>
      <c r="X1262" t="inlineStr"/>
      <c r="Y1262" t="n">
        <v>116323.4375</v>
      </c>
      <c r="Z1262" t="n">
        <v>749260.5625</v>
      </c>
      <c r="AA1262" t="n">
        <v>780529.625</v>
      </c>
      <c r="AB1262" t="n">
        <v>980674.625</v>
      </c>
      <c r="AC1262" t="inlineStr"/>
      <c r="AD1262" t="inlineStr">
        <is>
          <t>Not Found</t>
        </is>
      </c>
      <c r="AE1262" t="inlineStr">
        <is>
          <t>Not Found</t>
        </is>
      </c>
      <c r="AF1262" t="inlineStr">
        <is>
          <t>Peak Found</t>
        </is>
      </c>
      <c r="AG1262" t="inlineStr">
        <is>
          <t>High</t>
        </is>
      </c>
      <c r="AH1262" t="inlineStr">
        <is>
          <t>Peak Found</t>
        </is>
      </c>
      <c r="AI1262" t="inlineStr">
        <is>
          <t>High</t>
        </is>
      </c>
      <c r="AJ1262" t="inlineStr">
        <is>
          <t>High</t>
        </is>
      </c>
      <c r="AK1262" t="n">
        <v>4.573e-05</v>
      </c>
      <c r="AL1262" t="n">
        <v>1.205e-06</v>
      </c>
      <c r="AM1262" t="n">
        <v>3.49</v>
      </c>
      <c r="AN1262" t="n">
        <v>61.27</v>
      </c>
      <c r="AO1262" t="inlineStr">
        <is>
          <t>NHVQPYIPSILEALMVPTSQGFTEVR</t>
        </is>
      </c>
      <c r="AP1262" t="inlineStr">
        <is>
          <t>Q96TA1</t>
        </is>
      </c>
      <c r="AQ1262" t="inlineStr">
        <is>
          <t>NIBA2_HUMAN</t>
        </is>
      </c>
      <c r="AR126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AS126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AT1262" t="inlineStr">
        <is>
          <t>3D-structure|Alternative splicing|Cell junction|Cytoplasm|Direct protein sequencing|Lipoprotein|Membrane|Myristate|Phosphoprotein|Reference proteome</t>
        </is>
      </c>
      <c r="AU126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AV126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AW1262" t="n">
        <v>100</v>
      </c>
      <c r="AX1262" t="n">
        <v>746</v>
      </c>
      <c r="AY1262" t="n">
        <v>337</v>
      </c>
      <c r="AZ1262" t="n">
        <v>362</v>
      </c>
      <c r="BA1262" t="n">
        <v>336</v>
      </c>
      <c r="BB1262" t="inlineStr">
        <is>
          <t>VCVR(336).(337)NHVQPYIPSILEALMVPTSQGFTEVR</t>
        </is>
      </c>
      <c r="BC1262" t="inlineStr">
        <is>
          <t>VCVRNHVQ</t>
        </is>
      </c>
      <c r="BD1262" t="inlineStr">
        <is>
          <t>Internal</t>
        </is>
      </c>
      <c r="BE1262" t="inlineStr"/>
      <c r="BF1262" t="inlineStr"/>
      <c r="BG1262" t="inlineStr"/>
      <c r="BH1262" t="inlineStr">
        <is>
          <t>esophagus: 606.7</t>
        </is>
      </c>
      <c r="BI1262" t="inlineStr">
        <is>
          <t>Alveolar cells type 1: 230.5;Suprabasal keratinocytes: 154.4</t>
        </is>
      </c>
      <c r="BJ1262" t="inlineStr">
        <is>
          <t>9</t>
        </is>
      </c>
      <c r="BK1262" t="inlineStr">
        <is>
          <t>127505339-127578989</t>
        </is>
      </c>
      <c r="BL1262" t="inlineStr">
        <is>
          <t>Plasma proteins, Predicted intracellular proteins</t>
        </is>
      </c>
      <c r="BM1262" t="inlineStr"/>
      <c r="BN1262" t="inlineStr"/>
      <c r="BO1262" t="inlineStr"/>
      <c r="BP1262" t="n">
        <v>290583.3453106033</v>
      </c>
      <c r="BQ1262" t="n">
        <v>503303.3858604889</v>
      </c>
      <c r="BR1262" t="n">
        <v>1.732044846969843</v>
      </c>
      <c r="BS1262" t="n">
        <v>1579488.682735597</v>
      </c>
      <c r="BT1262" t="n">
        <v>859157.3877264475</v>
      </c>
      <c r="BU1262" t="n">
        <v>0.5439465297329192</v>
      </c>
      <c r="BV1262" t="n">
        <v>0.1839730467756991</v>
      </c>
      <c r="BW1262" t="n">
        <v>-2.442433677145111</v>
      </c>
      <c r="BX1262" t="n">
        <v>5.435578838998111</v>
      </c>
      <c r="BY1262" t="n">
        <v>2.442433677145111</v>
      </c>
      <c r="BZ1262" t="n">
        <v>0.1028896431169939</v>
      </c>
      <c r="CA1262" t="n">
        <v>-0.9876283391686953</v>
      </c>
      <c r="CB1262" t="inlineStr">
        <is>
          <t>significant low</t>
        </is>
      </c>
      <c r="CC1262" t="inlineStr">
        <is>
          <t>significant low</t>
        </is>
      </c>
    </row>
    <row r="1263">
      <c r="A1263" t="b">
        <v>0</v>
      </c>
      <c r="B1263" t="inlineStr">
        <is>
          <t>High</t>
        </is>
      </c>
      <c r="C1263" t="inlineStr">
        <is>
          <t>[R].LKCGSGPVHISGQHLVAVEEDAESEDEEEEDVKLLSISGKR.[S]</t>
        </is>
      </c>
      <c r="D1263" t="inlineStr">
        <is>
          <t>1xCarbamidomethyl [C3]; 3xDimethyl [K2; K33; K40]</t>
        </is>
      </c>
      <c r="E1263" t="n">
        <v>8.47498e-16</v>
      </c>
      <c r="F1263" t="n">
        <v>0.000144145</v>
      </c>
      <c r="G1263" t="n">
        <v>1</v>
      </c>
      <c r="H1263" t="n">
        <v>3</v>
      </c>
      <c r="I1263" t="n">
        <v>3</v>
      </c>
      <c r="J1263" t="inlineStr">
        <is>
          <t>P06748</t>
        </is>
      </c>
      <c r="K1263" t="inlineStr">
        <is>
          <t>P06748 [102-142]</t>
        </is>
      </c>
      <c r="L1263" t="inlineStr">
        <is>
          <t>P06748 3xDimethyl [K103; K134; K141]</t>
        </is>
      </c>
      <c r="M1263" t="n">
        <v>0</v>
      </c>
      <c r="N1263" t="n">
        <v>4560.27739</v>
      </c>
      <c r="O1263" t="n">
        <v>6687094.22955248</v>
      </c>
      <c r="P1263" t="n">
        <v>57.17</v>
      </c>
      <c r="Q1263" t="n">
        <v>6220722</v>
      </c>
      <c r="R1263" t="n">
        <v>6687094.22955248</v>
      </c>
      <c r="S1263" t="n">
        <v>13260548.6383297</v>
      </c>
      <c r="T1263" t="n">
        <v>1</v>
      </c>
      <c r="U1263" t="n">
        <v>1</v>
      </c>
      <c r="V1263" t="n">
        <v>3018495.59083619</v>
      </c>
      <c r="W1263" t="n">
        <v>6220722</v>
      </c>
      <c r="X1263" t="n">
        <v>5215020.5</v>
      </c>
      <c r="Y1263" t="n">
        <v>1769447.75</v>
      </c>
      <c r="Z1263" t="inlineStr"/>
      <c r="AA1263" t="inlineStr"/>
      <c r="AB1263" t="n">
        <v>2610500.75</v>
      </c>
      <c r="AC1263" t="inlineStr"/>
      <c r="AD1263" t="inlineStr">
        <is>
          <t>High</t>
        </is>
      </c>
      <c r="AE1263" t="inlineStr">
        <is>
          <t>High</t>
        </is>
      </c>
      <c r="AF1263" t="inlineStr">
        <is>
          <t>High</t>
        </is>
      </c>
      <c r="AG1263" t="inlineStr">
        <is>
          <t>Not Found</t>
        </is>
      </c>
      <c r="AH1263" t="inlineStr">
        <is>
          <t>Not Found</t>
        </is>
      </c>
      <c r="AI1263" t="inlineStr">
        <is>
          <t>Peak Found</t>
        </is>
      </c>
      <c r="AJ1263" t="inlineStr">
        <is>
          <t>High</t>
        </is>
      </c>
      <c r="AK1263" t="n">
        <v>4.573e-05</v>
      </c>
      <c r="AL1263" t="n">
        <v>6.021e-19</v>
      </c>
      <c r="AM1263" t="n">
        <v>8.57</v>
      </c>
      <c r="AN1263" t="n">
        <v>43.53</v>
      </c>
      <c r="AO1263" t="inlineStr">
        <is>
          <t>LKCGSGPVHISGQHLVAVEEDAESEDEEEEDVKLLSISGKR</t>
        </is>
      </c>
      <c r="AP1263" t="inlineStr">
        <is>
          <t>P06748</t>
        </is>
      </c>
      <c r="AQ1263" t="inlineStr">
        <is>
          <t>NPM_HUMAN</t>
        </is>
      </c>
      <c r="AR126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1263" t="inlineStr">
        <is>
          <t>RecName: Full=Nucleophosmin; Short=NPM; AltName: Full=Nucleolar phosphoprotein B23; AltName: Full=Nucleolar protein NO38; AltName: Full=Numatrin;</t>
        </is>
      </c>
      <c r="AT126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126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126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1263" t="n">
        <v>100</v>
      </c>
      <c r="AX1263" t="n">
        <v>294</v>
      </c>
      <c r="AY1263" t="n">
        <v>102</v>
      </c>
      <c r="AZ1263" t="n">
        <v>142</v>
      </c>
      <c r="BA1263" t="n">
        <v>101</v>
      </c>
      <c r="BB1263" t="inlineStr">
        <is>
          <t>VVLR(101).(102)LKCGSGPVHISGQHLVAVEEDAESEDEEEEDVKLLSISGKR</t>
        </is>
      </c>
      <c r="BC1263" t="inlineStr">
        <is>
          <t>VVLRLKCG</t>
        </is>
      </c>
      <c r="BD1263" t="inlineStr">
        <is>
          <t>Internal</t>
        </is>
      </c>
      <c r="BE1263" t="inlineStr"/>
      <c r="BF1263" t="inlineStr">
        <is>
          <t>M10.005</t>
        </is>
      </c>
      <c r="BG1263" t="inlineStr">
        <is>
          <t>matrix metallopeptidase-3</t>
        </is>
      </c>
      <c r="BH1263" t="inlineStr"/>
      <c r="BI1263" t="inlineStr"/>
      <c r="BJ1263" t="inlineStr">
        <is>
          <t>5</t>
        </is>
      </c>
      <c r="BK1263" t="inlineStr">
        <is>
          <t>171387116-171411810</t>
        </is>
      </c>
      <c r="BL1263" t="inlineStr">
        <is>
          <t>Cancer-related genes, Disease related genes, Human disease related genes, Predicted intracellular proteins</t>
        </is>
      </c>
      <c r="BM1263" t="inlineStr">
        <is>
          <t>Host-virus interaction</t>
        </is>
      </c>
      <c r="BN1263" t="inlineStr">
        <is>
          <t>Chaperone, RNA-binding</t>
        </is>
      </c>
      <c r="BO1263" t="inlineStr">
        <is>
          <t>Cancer-related genes, Proto-oncogene</t>
        </is>
      </c>
      <c r="BP1263" t="n">
        <v>8722788.28929406</v>
      </c>
      <c r="BQ1263" t="n">
        <v>3936728.019953179</v>
      </c>
      <c r="BR1263" t="n">
        <v>0.4513153236545857</v>
      </c>
      <c r="BS1263" t="n">
        <v>1006165.863612063</v>
      </c>
      <c r="BT1263" t="n">
        <v>1742728.664566704</v>
      </c>
      <c r="BU1263" t="n">
        <v>1.732049086132214</v>
      </c>
      <c r="BV1263" t="n">
        <v>8.669334356047298</v>
      </c>
      <c r="BW1263" t="n">
        <v>3.115921225500624</v>
      </c>
      <c r="BX1263" t="n">
        <v>0.1153491097390251</v>
      </c>
      <c r="BY1263" t="n">
        <v>-3.115921225500624</v>
      </c>
      <c r="BZ1263" t="n">
        <v>0.09281905326320636</v>
      </c>
      <c r="CA1263" t="n">
        <v>-1.032362865616</v>
      </c>
      <c r="CB1263" t="inlineStr">
        <is>
          <t>significant low</t>
        </is>
      </c>
      <c r="CC1263" t="inlineStr">
        <is>
          <t>significant low</t>
        </is>
      </c>
    </row>
    <row r="1264">
      <c r="A1264" t="b">
        <v>0</v>
      </c>
      <c r="B1264" t="inlineStr">
        <is>
          <t>High</t>
        </is>
      </c>
      <c r="C1264" t="inlineStr">
        <is>
          <t>[C].LIFFDEIDAIGGAR.[F]</t>
        </is>
      </c>
      <c r="D1264" t="inlineStr"/>
      <c r="E1264" t="n">
        <v>0.000122257</v>
      </c>
      <c r="F1264" t="n">
        <v>0.000144145</v>
      </c>
      <c r="G1264" t="n">
        <v>1</v>
      </c>
      <c r="H1264" t="n">
        <v>2</v>
      </c>
      <c r="I1264" t="n">
        <v>2</v>
      </c>
      <c r="J1264" t="inlineStr">
        <is>
          <t>P35998</t>
        </is>
      </c>
      <c r="K1264" t="inlineStr">
        <is>
          <t>P35998 [271-284]</t>
        </is>
      </c>
      <c r="L1264" t="inlineStr"/>
      <c r="M1264" t="n">
        <v>0</v>
      </c>
      <c r="N1264" t="n">
        <v>1536.80567</v>
      </c>
      <c r="O1264" t="n">
        <v>1098013.9873773</v>
      </c>
      <c r="P1264" t="n">
        <v>57.14</v>
      </c>
      <c r="Q1264" t="n">
        <v>580945.375</v>
      </c>
      <c r="R1264" t="n">
        <v>2638096.38881399</v>
      </c>
      <c r="S1264" t="n">
        <v>648371.720611317</v>
      </c>
      <c r="T1264" t="n">
        <v>1859480.72401966</v>
      </c>
      <c r="U1264" t="n">
        <v>1</v>
      </c>
      <c r="V1264" t="n">
        <v>1837908.88383657</v>
      </c>
      <c r="W1264" t="n">
        <v>580945.375</v>
      </c>
      <c r="X1264" t="n">
        <v>2057355</v>
      </c>
      <c r="Y1264" t="n">
        <v>86516.7734375</v>
      </c>
      <c r="Z1264" t="n">
        <v>1346612.625</v>
      </c>
      <c r="AA1264" t="inlineStr"/>
      <c r="AB1264" t="n">
        <v>1589488</v>
      </c>
      <c r="AC1264" t="inlineStr"/>
      <c r="AD1264" t="inlineStr">
        <is>
          <t>Peak Found</t>
        </is>
      </c>
      <c r="AE1264" t="inlineStr">
        <is>
          <t>High</t>
        </is>
      </c>
      <c r="AF1264" t="inlineStr">
        <is>
          <t>Peak Found</t>
        </is>
      </c>
      <c r="AG1264" t="inlineStr">
        <is>
          <t>High</t>
        </is>
      </c>
      <c r="AH1264" t="inlineStr">
        <is>
          <t>Not Found</t>
        </is>
      </c>
      <c r="AI1264" t="inlineStr">
        <is>
          <t>Peak Found</t>
        </is>
      </c>
      <c r="AJ1264" t="inlineStr">
        <is>
          <t>High</t>
        </is>
      </c>
      <c r="AK1264" t="n">
        <v>4.573e-05</v>
      </c>
      <c r="AL1264" t="n">
        <v>1.281e-05</v>
      </c>
      <c r="AM1264" t="n">
        <v>3.23</v>
      </c>
      <c r="AN1264" t="n">
        <v>58.81</v>
      </c>
      <c r="AO1264" t="inlineStr">
        <is>
          <t>LIFFDEIDAIGGAR</t>
        </is>
      </c>
      <c r="AP1264" t="inlineStr">
        <is>
          <t>P35998</t>
        </is>
      </c>
      <c r="AQ1264" t="inlineStr">
        <is>
          <t>PRS7_HUMAN</t>
        </is>
      </c>
      <c r="AR1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1264" t="inlineStr">
        <is>
          <t>RecName: Full=26S proteasome regulatory subunit 7; AltName: Full=26S proteasome AAA-ATPase subunit RPT1; AltName: Full=Proteasome 26S subunit ATPase 2;</t>
        </is>
      </c>
      <c r="AT1264" t="inlineStr">
        <is>
          <t>3D-structure|Acetylation|Alternative splicing|ATP-binding|Cytoplasm|Direct protein sequencing|Nucleotide-binding|Phosphoprotein|Proteasome|Reference proteome|Ubl conjugation</t>
        </is>
      </c>
      <c r="AU1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1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1264" t="n">
        <v>100</v>
      </c>
      <c r="AX1264" t="n">
        <v>433</v>
      </c>
      <c r="AY1264" t="n">
        <v>271</v>
      </c>
      <c r="AZ1264" t="n">
        <v>284</v>
      </c>
      <c r="BA1264" t="n">
        <v>270</v>
      </c>
      <c r="BB1264" t="inlineStr">
        <is>
          <t>KKAC(270).(271)LIFFDEIDAIGGAR</t>
        </is>
      </c>
      <c r="BC1264" t="inlineStr">
        <is>
          <t>KKACLIFF</t>
        </is>
      </c>
      <c r="BD1264" t="inlineStr">
        <is>
          <t>Internal</t>
        </is>
      </c>
      <c r="BE1264" t="inlineStr"/>
      <c r="BF1264" t="inlineStr"/>
      <c r="BG1264" t="inlineStr"/>
      <c r="BH1264" t="inlineStr"/>
      <c r="BI1264" t="inlineStr">
        <is>
          <t>Syncytiotrophoblasts: 239.6</t>
        </is>
      </c>
      <c r="BJ1264" t="inlineStr">
        <is>
          <t>7</t>
        </is>
      </c>
      <c r="BK1264" t="inlineStr">
        <is>
          <t>103328570-103370346</t>
        </is>
      </c>
      <c r="BL1264" t="inlineStr">
        <is>
          <t>Predicted intracellular proteins</t>
        </is>
      </c>
      <c r="BM1264" t="inlineStr"/>
      <c r="BN1264" t="inlineStr"/>
      <c r="BO1264" t="inlineStr"/>
      <c r="BP1264" t="n">
        <v>1289137.828141769</v>
      </c>
      <c r="BQ1264" t="n">
        <v>1168718.732984449</v>
      </c>
      <c r="BR1264" t="n">
        <v>0.9065894332408986</v>
      </c>
      <c r="BS1264" t="n">
        <v>1232463.535952077</v>
      </c>
      <c r="BT1264" t="n">
        <v>1067398.361890391</v>
      </c>
      <c r="BU1264" t="n">
        <v>0.8660689186766297</v>
      </c>
      <c r="BV1264" t="n">
        <v>1.045984559004346</v>
      </c>
      <c r="BW1264" t="n">
        <v>0.0648615544411812</v>
      </c>
      <c r="BX1264" t="n">
        <v>0.9560370575182129</v>
      </c>
      <c r="BY1264" t="n">
        <v>-0.0648615544411812</v>
      </c>
      <c r="BZ1264" t="n">
        <v>0.4346715721097629</v>
      </c>
      <c r="CA1264" t="n">
        <v>-0.361838762108623</v>
      </c>
      <c r="CB1264" t="inlineStr">
        <is>
          <t>significant low</t>
        </is>
      </c>
      <c r="CC1264" t="inlineStr">
        <is>
          <t>significant low</t>
        </is>
      </c>
    </row>
    <row r="1265">
      <c r="A1265" t="b">
        <v>0</v>
      </c>
      <c r="B1265" t="inlineStr">
        <is>
          <t>High</t>
        </is>
      </c>
      <c r="C1265" t="inlineStr">
        <is>
          <t>[R].ISHLPLVEELR.[S]</t>
        </is>
      </c>
      <c r="D1265" t="inlineStr"/>
      <c r="E1265" t="n">
        <v>0.00111612</v>
      </c>
      <c r="F1265" t="n">
        <v>0.000144145</v>
      </c>
      <c r="G1265" t="n">
        <v>1</v>
      </c>
      <c r="H1265" t="n">
        <v>1</v>
      </c>
      <c r="I1265" t="n">
        <v>8</v>
      </c>
      <c r="J1265" t="inlineStr">
        <is>
          <t>P49736</t>
        </is>
      </c>
      <c r="K1265" t="inlineStr">
        <is>
          <t>P49736 [285-295]</t>
        </is>
      </c>
      <c r="L1265" t="inlineStr"/>
      <c r="M1265" t="n">
        <v>0</v>
      </c>
      <c r="N1265" t="n">
        <v>1305.75251</v>
      </c>
      <c r="O1265" t="n">
        <v>2082518.32938527</v>
      </c>
      <c r="P1265" t="n">
        <v>57.14</v>
      </c>
      <c r="Q1265" t="n">
        <v>1800885.5</v>
      </c>
      <c r="R1265" t="n">
        <v>2017594.66697422</v>
      </c>
      <c r="S1265" t="n">
        <v>628600.509816937</v>
      </c>
      <c r="T1265" t="n">
        <v>2215800.41161925</v>
      </c>
      <c r="U1265" t="n">
        <v>7310802.64212788</v>
      </c>
      <c r="V1265" t="n">
        <v>2408194.51998787</v>
      </c>
      <c r="W1265" t="n">
        <v>1800885.5</v>
      </c>
      <c r="X1265" t="n">
        <v>1573448.375</v>
      </c>
      <c r="Y1265" t="n">
        <v>83878.5625</v>
      </c>
      <c r="Z1265" t="n">
        <v>1604654.875</v>
      </c>
      <c r="AA1265" t="n">
        <v>2220436.25</v>
      </c>
      <c r="AB1265" t="n">
        <v>2082691</v>
      </c>
      <c r="AC1265" t="inlineStr"/>
      <c r="AD1265" t="inlineStr">
        <is>
          <t>High</t>
        </is>
      </c>
      <c r="AE1265" t="inlineStr">
        <is>
          <t>High</t>
        </is>
      </c>
      <c r="AF1265" t="inlineStr">
        <is>
          <t>Peak Found</t>
        </is>
      </c>
      <c r="AG1265" t="inlineStr">
        <is>
          <t>High</t>
        </is>
      </c>
      <c r="AH1265" t="inlineStr">
        <is>
          <t>Peak Found</t>
        </is>
      </c>
      <c r="AI1265" t="inlineStr">
        <is>
          <t>High</t>
        </is>
      </c>
      <c r="AJ1265" t="inlineStr">
        <is>
          <t>High</t>
        </is>
      </c>
      <c r="AK1265" t="n">
        <v>4.573e-05</v>
      </c>
      <c r="AL1265" t="n">
        <v>0.0001795</v>
      </c>
      <c r="AM1265" t="n">
        <v>3.53</v>
      </c>
      <c r="AN1265" t="n">
        <v>35.07</v>
      </c>
      <c r="AO1265" t="inlineStr">
        <is>
          <t>ISHLPLVEELR</t>
        </is>
      </c>
      <c r="AP1265" t="inlineStr">
        <is>
          <t>P49736</t>
        </is>
      </c>
      <c r="AQ1265" t="inlineStr">
        <is>
          <t>MCM2_HUMAN</t>
        </is>
      </c>
      <c r="AR126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126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126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126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126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1265" t="n">
        <v>100</v>
      </c>
      <c r="AX1265" t="n">
        <v>904</v>
      </c>
      <c r="AY1265" t="n">
        <v>285</v>
      </c>
      <c r="AZ1265" t="n">
        <v>295</v>
      </c>
      <c r="BA1265" t="n">
        <v>284</v>
      </c>
      <c r="BB1265" t="inlineStr">
        <is>
          <t>IHVR(284).(285)ISHLPLVEELR</t>
        </is>
      </c>
      <c r="BC1265" t="inlineStr">
        <is>
          <t>IHVRISHL</t>
        </is>
      </c>
      <c r="BD1265" t="inlineStr">
        <is>
          <t>Internal</t>
        </is>
      </c>
      <c r="BE1265" t="inlineStr"/>
      <c r="BF1265" t="inlineStr"/>
      <c r="BG1265" t="inlineStr"/>
      <c r="BH1265" t="inlineStr">
        <is>
          <t>bone marrow: 67.7;lymphoid tissue: 37.6</t>
        </is>
      </c>
      <c r="BI1265" t="inlineStr">
        <is>
          <t>Cytotrophoblasts: 63.5;Erythroid cells: 71.8;Plasma cells: 28.7;Syncytiotrophoblasts: 29.7</t>
        </is>
      </c>
      <c r="BJ1265" t="inlineStr">
        <is>
          <t>3</t>
        </is>
      </c>
      <c r="BK1265" t="inlineStr">
        <is>
          <t>127598410-127622436</t>
        </is>
      </c>
      <c r="BL1265" t="inlineStr">
        <is>
          <t>Cancer-related genes, Disease related genes, Enzymes, Human disease related genes, Plasma proteins, Potential drug targets, Predicted intracellular proteins</t>
        </is>
      </c>
      <c r="BM1265" t="inlineStr">
        <is>
          <t>Cell cycle, DNA replication</t>
        </is>
      </c>
      <c r="BN1265" t="inlineStr">
        <is>
          <t>DNA-binding, Helicase, Hydrolase</t>
        </is>
      </c>
      <c r="BO1265" t="inlineStr">
        <is>
          <t>Cancer-related genes, Deafness, Disease variant, Non-syndromic deafness</t>
        </is>
      </c>
      <c r="BP1265" t="n">
        <v>1482360.225597052</v>
      </c>
      <c r="BQ1265" t="n">
        <v>747275.0196409435</v>
      </c>
      <c r="BR1265" t="n">
        <v>0.5041116232999051</v>
      </c>
      <c r="BS1265" t="n">
        <v>3978265.857911667</v>
      </c>
      <c r="BT1265" t="n">
        <v>2887664.270106437</v>
      </c>
      <c r="BU1265" t="n">
        <v>0.7258600539136102</v>
      </c>
      <c r="BV1265" t="n">
        <v>0.3726146714526504</v>
      </c>
      <c r="BW1265" t="n">
        <v>-1.424243614340316</v>
      </c>
      <c r="BX1265" t="n">
        <v>2.683737589025863</v>
      </c>
      <c r="BY1265" t="n">
        <v>1.424243614340316</v>
      </c>
      <c r="BZ1265" t="n">
        <v>0.1515723577166988</v>
      </c>
      <c r="CA1265" t="n">
        <v>-0.8193799938603351</v>
      </c>
      <c r="CB1265" t="inlineStr">
        <is>
          <t>significant low</t>
        </is>
      </c>
      <c r="CC1265" t="inlineStr">
        <is>
          <t>significant low</t>
        </is>
      </c>
    </row>
    <row r="1266">
      <c r="A1266" t="b">
        <v>0</v>
      </c>
      <c r="B1266" t="inlineStr">
        <is>
          <t>High</t>
        </is>
      </c>
      <c r="C1266" t="inlineStr">
        <is>
          <t>[R].ATSFLLALEPELEAR.[L]</t>
        </is>
      </c>
      <c r="D1266" t="inlineStr"/>
      <c r="E1266" t="n">
        <v>4.38462e-06</v>
      </c>
      <c r="F1266" t="n">
        <v>0.000144145</v>
      </c>
      <c r="G1266" t="n">
        <v>1</v>
      </c>
      <c r="H1266" t="n">
        <v>1</v>
      </c>
      <c r="I1266" t="n">
        <v>2</v>
      </c>
      <c r="J1266" t="inlineStr">
        <is>
          <t>P04843</t>
        </is>
      </c>
      <c r="K1266" t="inlineStr">
        <is>
          <t>P04843 [66-80]</t>
        </is>
      </c>
      <c r="L1266" t="inlineStr"/>
      <c r="M1266" t="n">
        <v>0</v>
      </c>
      <c r="N1266" t="n">
        <v>1659.89521</v>
      </c>
      <c r="O1266" t="n">
        <v>2603748.97851017</v>
      </c>
      <c r="P1266" t="n">
        <v>57.09</v>
      </c>
      <c r="Q1266" t="n">
        <v>1392152.375</v>
      </c>
      <c r="R1266" t="n">
        <v>5683510.22848092</v>
      </c>
      <c r="S1266" t="n">
        <v>1233586.99567453</v>
      </c>
      <c r="T1266" t="n">
        <v>5495768.65422912</v>
      </c>
      <c r="U1266" t="n">
        <v>3846423.54230042</v>
      </c>
      <c r="V1266" t="n">
        <v>1424088.05773886</v>
      </c>
      <c r="W1266" t="n">
        <v>1392152.375</v>
      </c>
      <c r="X1266" t="n">
        <v>4432362</v>
      </c>
      <c r="Y1266" t="n">
        <v>164606.140625</v>
      </c>
      <c r="Z1266" t="n">
        <v>3979966.75</v>
      </c>
      <c r="AA1266" t="n">
        <v>1168235.375</v>
      </c>
      <c r="AB1266" t="n">
        <v>1231601.25</v>
      </c>
      <c r="AC1266" t="inlineStr"/>
      <c r="AD1266" t="inlineStr">
        <is>
          <t>High</t>
        </is>
      </c>
      <c r="AE1266" t="inlineStr">
        <is>
          <t>High</t>
        </is>
      </c>
      <c r="AF1266" t="inlineStr">
        <is>
          <t>Peak Found</t>
        </is>
      </c>
      <c r="AG1266" t="inlineStr">
        <is>
          <t>Peak Found</t>
        </is>
      </c>
      <c r="AH1266" t="inlineStr">
        <is>
          <t>Peak Found</t>
        </is>
      </c>
      <c r="AI1266" t="inlineStr">
        <is>
          <t>Peak Found</t>
        </is>
      </c>
      <c r="AJ1266" t="inlineStr">
        <is>
          <t>High</t>
        </is>
      </c>
      <c r="AK1266" t="n">
        <v>4.573e-05</v>
      </c>
      <c r="AL1266" t="n">
        <v>2.407e-07</v>
      </c>
      <c r="AM1266" t="n">
        <v>3.8</v>
      </c>
      <c r="AN1266" t="n">
        <v>57.38</v>
      </c>
      <c r="AO1266" t="inlineStr">
        <is>
          <t>ATSFLLALEPELEAR</t>
        </is>
      </c>
      <c r="AP1266" t="inlineStr">
        <is>
          <t>P04843</t>
        </is>
      </c>
      <c r="AQ1266" t="inlineStr">
        <is>
          <t>RPN1_HUMAN</t>
        </is>
      </c>
      <c r="AR1266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1266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1266" t="inlineStr">
        <is>
          <t>3D-structure|Acetylation|Endoplasmic reticulum|Glycoprotein|Isopeptide bond|Membrane|Reference proteome|Signal|Transmembrane|Transmembrane helix|Ubl conjugation</t>
        </is>
      </c>
      <c r="AU1266" t="inlineStr">
        <is>
          <t>GO:0005829|GO:0005783|GO:0005789|GO:0042470|GO:0016020|GO:0008250|GO:0005791|GO:0003723|GO:0006487|GO:0018279</t>
        </is>
      </c>
      <c r="AV1266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1266" t="n">
        <v>100</v>
      </c>
      <c r="AX1266" t="n">
        <v>607</v>
      </c>
      <c r="AY1266" t="n">
        <v>66</v>
      </c>
      <c r="AZ1266" t="n">
        <v>80</v>
      </c>
      <c r="BA1266" t="n">
        <v>65</v>
      </c>
      <c r="BB1266" t="inlineStr">
        <is>
          <t>STSR(65).(66)ATSFLLALEPELEAR</t>
        </is>
      </c>
      <c r="BC1266" t="inlineStr">
        <is>
          <t>STSRATSF</t>
        </is>
      </c>
      <c r="BD1266" t="inlineStr">
        <is>
          <t>Internal</t>
        </is>
      </c>
      <c r="BE1266" t="inlineStr"/>
      <c r="BF1266" t="inlineStr">
        <is>
          <t>S01.151</t>
        </is>
      </c>
      <c r="BG1266" t="inlineStr">
        <is>
          <t>trypsin 1</t>
        </is>
      </c>
      <c r="BH1266" t="inlineStr"/>
      <c r="BI1266" t="inlineStr">
        <is>
          <t>Plasma cells: 433.7</t>
        </is>
      </c>
      <c r="BJ1266" t="inlineStr">
        <is>
          <t>3</t>
        </is>
      </c>
      <c r="BK1266" t="inlineStr">
        <is>
          <t>128619969-128681075</t>
        </is>
      </c>
      <c r="BL1266" t="inlineStr">
        <is>
          <t>Cancer-related genes, Metabolic proteins, Plasma proteins, Predicted membrane proteins, Transporters</t>
        </is>
      </c>
      <c r="BM1266" t="inlineStr"/>
      <c r="BN1266" t="inlineStr"/>
      <c r="BO1266" t="inlineStr">
        <is>
          <t>Cancer-related genes</t>
        </is>
      </c>
      <c r="BP1266" t="n">
        <v>2769749.86638515</v>
      </c>
      <c r="BQ1266" t="n">
        <v>2524635.682761082</v>
      </c>
      <c r="BR1266" t="n">
        <v>0.9115031336948953</v>
      </c>
      <c r="BS1266" t="n">
        <v>3588760.084756134</v>
      </c>
      <c r="BT1266" t="n">
        <v>2048032.852025103</v>
      </c>
      <c r="BU1266" t="n">
        <v>0.5706797901382346</v>
      </c>
      <c r="BV1266" t="n">
        <v>0.7717846278301334</v>
      </c>
      <c r="BW1266" t="n">
        <v>-0.3737297858800449</v>
      </c>
      <c r="BX1266" t="n">
        <v>1.295698260810781</v>
      </c>
      <c r="BY1266" t="n">
        <v>0.3737297858800449</v>
      </c>
      <c r="BZ1266" t="n">
        <v>0.5863389681800726</v>
      </c>
      <c r="CA1266" t="n">
        <v>-0.2318512415764373</v>
      </c>
      <c r="CB1266" t="inlineStr">
        <is>
          <t>significant low</t>
        </is>
      </c>
      <c r="CC1266" t="inlineStr">
        <is>
          <t>significant low</t>
        </is>
      </c>
    </row>
    <row r="1267">
      <c r="A1267" t="b">
        <v>0</v>
      </c>
      <c r="B1267" t="inlineStr">
        <is>
          <t>High</t>
        </is>
      </c>
      <c r="C1267" t="inlineStr">
        <is>
          <t>[F].STAADGQTQVEIKVCQGER.[E]</t>
        </is>
      </c>
      <c r="D1267" t="inlineStr">
        <is>
          <t>1xCarbamidomethyl [C15]; 1xDimethyl [K13]</t>
        </is>
      </c>
      <c r="E1267" t="n">
        <v>6.44528e-07</v>
      </c>
      <c r="F1267" t="n">
        <v>0.000144145</v>
      </c>
      <c r="G1267" t="n">
        <v>1</v>
      </c>
      <c r="H1267" t="n">
        <v>1</v>
      </c>
      <c r="I1267" t="n">
        <v>5</v>
      </c>
      <c r="J1267" t="inlineStr">
        <is>
          <t>P38646</t>
        </is>
      </c>
      <c r="K1267" t="inlineStr">
        <is>
          <t>P38646 [473-491]</t>
        </is>
      </c>
      <c r="L1267" t="inlineStr">
        <is>
          <t>P38646 1xDimethyl [K485]</t>
        </is>
      </c>
      <c r="M1267" t="n">
        <v>0</v>
      </c>
      <c r="N1267" t="n">
        <v>2105.02916</v>
      </c>
      <c r="O1267" t="n">
        <v>1537891.52917161</v>
      </c>
      <c r="P1267" t="n">
        <v>57.08</v>
      </c>
      <c r="Q1267" t="n">
        <v>1242789.5</v>
      </c>
      <c r="R1267" t="n">
        <v>1089446.86707985</v>
      </c>
      <c r="S1267" t="n">
        <v>3388712.37999656</v>
      </c>
      <c r="T1267" t="n">
        <v>1</v>
      </c>
      <c r="U1267" t="n">
        <v>2170927.67620436</v>
      </c>
      <c r="V1267" t="n">
        <v>1203355.71684226</v>
      </c>
      <c r="W1267" t="n">
        <v>1242789.5</v>
      </c>
      <c r="X1267" t="n">
        <v>849619.8125</v>
      </c>
      <c r="Y1267" t="n">
        <v>452179.59375</v>
      </c>
      <c r="Z1267" t="inlineStr"/>
      <c r="AA1267" t="n">
        <v>659353.9375</v>
      </c>
      <c r="AB1267" t="n">
        <v>1040704.1875</v>
      </c>
      <c r="AC1267" t="inlineStr"/>
      <c r="AD1267" t="inlineStr">
        <is>
          <t>High</t>
        </is>
      </c>
      <c r="AE1267" t="inlineStr">
        <is>
          <t>High</t>
        </is>
      </c>
      <c r="AF1267" t="inlineStr">
        <is>
          <t>Peak Found</t>
        </is>
      </c>
      <c r="AG1267" t="inlineStr">
        <is>
          <t>Not Found</t>
        </is>
      </c>
      <c r="AH1267" t="inlineStr">
        <is>
          <t>High</t>
        </is>
      </c>
      <c r="AI1267" t="inlineStr">
        <is>
          <t>High</t>
        </is>
      </c>
      <c r="AJ1267" t="inlineStr">
        <is>
          <t>High</t>
        </is>
      </c>
      <c r="AK1267" t="n">
        <v>4.573e-05</v>
      </c>
      <c r="AL1267" t="n">
        <v>2.435e-08</v>
      </c>
      <c r="AM1267" t="n">
        <v>3.72</v>
      </c>
      <c r="AN1267" t="n">
        <v>16.88</v>
      </c>
      <c r="AO1267" t="inlineStr">
        <is>
          <t>STAADGQTQVEIKVCQGER</t>
        </is>
      </c>
      <c r="AP1267" t="inlineStr">
        <is>
          <t>P38646</t>
        </is>
      </c>
      <c r="AQ1267" t="inlineStr">
        <is>
          <t>GRP75_HUMAN</t>
        </is>
      </c>
      <c r="AR126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26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26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26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26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267" t="n">
        <v>100</v>
      </c>
      <c r="AX1267" t="n">
        <v>679</v>
      </c>
      <c r="AY1267" t="n">
        <v>473</v>
      </c>
      <c r="AZ1267" t="n">
        <v>491</v>
      </c>
      <c r="BA1267" t="n">
        <v>472</v>
      </c>
      <c r="BB1267" t="inlineStr">
        <is>
          <t>SQVF(472).(473)STAADGQTQVEIKVCQGER</t>
        </is>
      </c>
      <c r="BC1267" t="inlineStr">
        <is>
          <t>SQVFSTAA</t>
        </is>
      </c>
      <c r="BD1267" t="inlineStr">
        <is>
          <t>Internal</t>
        </is>
      </c>
      <c r="BE1267" t="inlineStr"/>
      <c r="BF1267" t="inlineStr"/>
      <c r="BG1267" t="inlineStr"/>
      <c r="BH1267" t="inlineStr"/>
      <c r="BI1267" t="inlineStr">
        <is>
          <t>Cardiomyocytes: 554.2</t>
        </is>
      </c>
      <c r="BJ1267" t="inlineStr">
        <is>
          <t>5</t>
        </is>
      </c>
      <c r="BK1267" t="inlineStr">
        <is>
          <t>138553756-138575675</t>
        </is>
      </c>
      <c r="BL1267" t="inlineStr">
        <is>
          <t>Disease related genes, Human disease related genes, Plasma proteins, Predicted intracellular proteins</t>
        </is>
      </c>
      <c r="BM1267" t="inlineStr"/>
      <c r="BN1267" t="inlineStr">
        <is>
          <t>Chaperone</t>
        </is>
      </c>
      <c r="BO1267" t="inlineStr">
        <is>
          <t>Disease variant, Dwarfism</t>
        </is>
      </c>
      <c r="BP1267" t="n">
        <v>1906982.915692137</v>
      </c>
      <c r="BQ1267" t="n">
        <v>1285503.848616808</v>
      </c>
      <c r="BR1267" t="n">
        <v>0.6741034951276615</v>
      </c>
      <c r="BS1267" t="n">
        <v>1124761.464348873</v>
      </c>
      <c r="BT1267" t="n">
        <v>1087595.260543955</v>
      </c>
      <c r="BU1267" t="n">
        <v>0.9669563680985159</v>
      </c>
      <c r="BV1267" t="n">
        <v>1.695455415336525</v>
      </c>
      <c r="BW1267" t="n">
        <v>0.7616728469297767</v>
      </c>
      <c r="BX1267" t="n">
        <v>0.5898120298265193</v>
      </c>
      <c r="BY1267" t="n">
        <v>-0.7616728469297769</v>
      </c>
      <c r="BZ1267" t="n">
        <v>0.3728962630163753</v>
      </c>
      <c r="CA1267" t="n">
        <v>-0.4284119689033733</v>
      </c>
      <c r="CB1267" t="inlineStr">
        <is>
          <t>significant low</t>
        </is>
      </c>
      <c r="CC1267" t="inlineStr">
        <is>
          <t>significant low</t>
        </is>
      </c>
    </row>
    <row r="1268">
      <c r="A1268" t="b">
        <v>0</v>
      </c>
      <c r="B1268" t="inlineStr">
        <is>
          <t>High</t>
        </is>
      </c>
      <c r="C1268" t="inlineStr">
        <is>
          <t>[R].AAMKGLGTDEDTLIEILASR.[T]</t>
        </is>
      </c>
      <c r="D1268" t="inlineStr">
        <is>
          <t>1xOxidation [M3]; 1xDimethyl [K4]</t>
        </is>
      </c>
      <c r="E1268" t="n">
        <v>7.96817e-08</v>
      </c>
      <c r="F1268" t="n">
        <v>0.000144145</v>
      </c>
      <c r="G1268" t="n">
        <v>1</v>
      </c>
      <c r="H1268" t="n">
        <v>1</v>
      </c>
      <c r="I1268" t="n">
        <v>6</v>
      </c>
      <c r="J1268" t="inlineStr">
        <is>
          <t>P04083</t>
        </is>
      </c>
      <c r="K1268" t="inlineStr">
        <is>
          <t>P04083 [125-144]</t>
        </is>
      </c>
      <c r="L1268" t="inlineStr">
        <is>
          <t>P04083 1xDimethyl [K128]</t>
        </is>
      </c>
      <c r="M1268" t="n">
        <v>0</v>
      </c>
      <c r="N1268" t="n">
        <v>2148.12166</v>
      </c>
      <c r="O1268" t="n">
        <v>8705068.13335643</v>
      </c>
      <c r="P1268" t="n">
        <v>57.08</v>
      </c>
      <c r="Q1268" t="n">
        <v>2306070.6875</v>
      </c>
      <c r="R1268" t="n">
        <v>8446350.24734077</v>
      </c>
      <c r="S1268" t="n">
        <v>5977071.84253271</v>
      </c>
      <c r="T1268" t="n">
        <v>12678149.636272</v>
      </c>
      <c r="U1268" t="n">
        <v>12235990.2845561</v>
      </c>
      <c r="V1268" t="n">
        <v>2721613.35911513</v>
      </c>
      <c r="W1268" t="n">
        <v>2306070.6875</v>
      </c>
      <c r="X1268" t="n">
        <v>6587000</v>
      </c>
      <c r="Y1268" t="n">
        <v>797562.5</v>
      </c>
      <c r="Z1268" t="n">
        <v>9181357</v>
      </c>
      <c r="AA1268" t="n">
        <v>3716313.75</v>
      </c>
      <c r="AB1268" t="n">
        <v>2353746.59375</v>
      </c>
      <c r="AC1268" t="inlineStr"/>
      <c r="AD1268" t="inlineStr">
        <is>
          <t>High</t>
        </is>
      </c>
      <c r="AE1268" t="inlineStr">
        <is>
          <t>High</t>
        </is>
      </c>
      <c r="AF1268" t="inlineStr">
        <is>
          <t>Peak Found</t>
        </is>
      </c>
      <c r="AG1268" t="inlineStr">
        <is>
          <t>High</t>
        </is>
      </c>
      <c r="AH1268" t="inlineStr">
        <is>
          <t>High</t>
        </is>
      </c>
      <c r="AI1268" t="inlineStr">
        <is>
          <t>High</t>
        </is>
      </c>
      <c r="AJ1268" t="inlineStr">
        <is>
          <t>High</t>
        </is>
      </c>
      <c r="AK1268" t="n">
        <v>4.573e-05</v>
      </c>
      <c r="AL1268" t="n">
        <v>2.012e-09</v>
      </c>
      <c r="AM1268" t="n">
        <v>5.58</v>
      </c>
      <c r="AN1268" t="n">
        <v>55.12</v>
      </c>
      <c r="AO1268" t="inlineStr">
        <is>
          <t>AAMKGLGTDEDTLIEILASR</t>
        </is>
      </c>
      <c r="AP1268" t="inlineStr">
        <is>
          <t>P04083</t>
        </is>
      </c>
      <c r="AQ1268" t="inlineStr">
        <is>
          <t>ANXA1_HUMAN</t>
        </is>
      </c>
      <c r="AR1268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1268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1268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1268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1268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1268" t="n">
        <v>100</v>
      </c>
      <c r="AX1268" t="n">
        <v>346</v>
      </c>
      <c r="AY1268" t="n">
        <v>125</v>
      </c>
      <c r="AZ1268" t="n">
        <v>144</v>
      </c>
      <c r="BA1268" t="n">
        <v>124</v>
      </c>
      <c r="BB1268" t="inlineStr">
        <is>
          <t>DELR(124).(125)AAMKGLGTDEDTLIEILASR</t>
        </is>
      </c>
      <c r="BC1268" t="inlineStr">
        <is>
          <t>DELRAAMK</t>
        </is>
      </c>
      <c r="BD1268" t="inlineStr">
        <is>
          <t>Internal</t>
        </is>
      </c>
      <c r="BE1268" t="inlineStr"/>
      <c r="BF1268" t="inlineStr"/>
      <c r="BG1268" t="inlineStr"/>
      <c r="BH1268" t="inlineStr">
        <is>
          <t>esophagus: 7527.7</t>
        </is>
      </c>
      <c r="BI1268" t="inlineStr">
        <is>
          <t>Squamous epithelial cells: 3689.8;Suprabasal keratinocytes: 8448.8;Syncytiotrophoblasts: 8511.9</t>
        </is>
      </c>
      <c r="BJ1268" t="inlineStr">
        <is>
          <t>9</t>
        </is>
      </c>
      <c r="BK1268" t="inlineStr">
        <is>
          <t>73151865-73170393</t>
        </is>
      </c>
      <c r="BL1268" t="inlineStr">
        <is>
          <t>Cancer-related genes, FDA approved drug targets, Plasma proteins, Predicted intracellular proteins, Predicted secreted proteins, Transporters</t>
        </is>
      </c>
      <c r="BM1268" t="inlineStr">
        <is>
          <t>Adaptive immunity, Immunity, Inflammatory response, Innate immunity</t>
        </is>
      </c>
      <c r="BN1268" t="inlineStr">
        <is>
          <t>Phospholipase A2 inhibitor</t>
        </is>
      </c>
      <c r="BO1268" t="inlineStr">
        <is>
          <t>Cancer-related genes, FDA approved drug targets</t>
        </is>
      </c>
      <c r="BP1268" t="n">
        <v>5576497.592457827</v>
      </c>
      <c r="BQ1268" t="n">
        <v>3089676.854562121</v>
      </c>
      <c r="BR1268" t="n">
        <v>0.5540532930097355</v>
      </c>
      <c r="BS1268" t="n">
        <v>9211917.759981077</v>
      </c>
      <c r="BT1268" t="n">
        <v>5625114.633054367</v>
      </c>
      <c r="BU1268" t="n">
        <v>0.6106344823757873</v>
      </c>
      <c r="BV1268" t="n">
        <v>0.605356858121721</v>
      </c>
      <c r="BW1268" t="n">
        <v>-0.7241422323939544</v>
      </c>
      <c r="BX1268" t="n">
        <v>1.651918181125036</v>
      </c>
      <c r="BY1268" t="n">
        <v>0.7241422323939543</v>
      </c>
      <c r="BZ1268" t="n">
        <v>0.5381327257372628</v>
      </c>
      <c r="CA1268" t="n">
        <v>-0.2691105961807103</v>
      </c>
      <c r="CB1268" t="inlineStr">
        <is>
          <t>significant low</t>
        </is>
      </c>
      <c r="CC1268" t="inlineStr">
        <is>
          <t>significant low</t>
        </is>
      </c>
    </row>
    <row r="1269">
      <c r="A1269" t="b">
        <v>0</v>
      </c>
      <c r="B1269" t="inlineStr">
        <is>
          <t>High</t>
        </is>
      </c>
      <c r="C1269" t="inlineStr">
        <is>
          <t>[K].VKTSTVDLPIENQLLWQIDR.[E]</t>
        </is>
      </c>
      <c r="D1269" t="inlineStr">
        <is>
          <t>1xDimethyl [K2]</t>
        </is>
      </c>
      <c r="E1269" t="n">
        <v>3.73885e-08</v>
      </c>
      <c r="F1269" t="n">
        <v>0.000144145</v>
      </c>
      <c r="G1269" t="n">
        <v>1</v>
      </c>
      <c r="H1269" t="n">
        <v>1</v>
      </c>
      <c r="I1269" t="n">
        <v>4</v>
      </c>
      <c r="J1269" t="inlineStr">
        <is>
          <t>P34932</t>
        </is>
      </c>
      <c r="K1269" t="inlineStr">
        <is>
          <t>P34932 [572-591]</t>
        </is>
      </c>
      <c r="L1269" t="inlineStr">
        <is>
          <t>P34932 1xDimethyl [K573]</t>
        </is>
      </c>
      <c r="M1269" t="n">
        <v>0</v>
      </c>
      <c r="N1269" t="n">
        <v>2396.31839</v>
      </c>
      <c r="O1269" t="n">
        <v>4569894.55261405</v>
      </c>
      <c r="P1269" t="n">
        <v>57.06</v>
      </c>
      <c r="Q1269" t="n">
        <v>4653156</v>
      </c>
      <c r="R1269" t="n">
        <v>8231791.53705359</v>
      </c>
      <c r="S1269" t="n">
        <v>1</v>
      </c>
      <c r="T1269" t="n">
        <v>10692151.4290218</v>
      </c>
      <c r="U1269" t="n">
        <v>2536985.55508933</v>
      </c>
      <c r="V1269" t="n">
        <v>3596155.75474981</v>
      </c>
      <c r="W1269" t="n">
        <v>4653156</v>
      </c>
      <c r="X1269" t="n">
        <v>6419673.5</v>
      </c>
      <c r="Y1269" t="inlineStr"/>
      <c r="Z1269" t="n">
        <v>7743122</v>
      </c>
      <c r="AA1269" t="n">
        <v>770533</v>
      </c>
      <c r="AB1269" t="n">
        <v>3110081.5</v>
      </c>
      <c r="AC1269" t="inlineStr"/>
      <c r="AD1269" t="inlineStr">
        <is>
          <t>High</t>
        </is>
      </c>
      <c r="AE1269" t="inlineStr">
        <is>
          <t>High</t>
        </is>
      </c>
      <c r="AF1269" t="inlineStr">
        <is>
          <t>Not Found</t>
        </is>
      </c>
      <c r="AG1269" t="inlineStr">
        <is>
          <t>High</t>
        </is>
      </c>
      <c r="AH1269" t="inlineStr">
        <is>
          <t>Peak Found</t>
        </is>
      </c>
      <c r="AI1269" t="inlineStr">
        <is>
          <t>High</t>
        </is>
      </c>
      <c r="AJ1269" t="inlineStr">
        <is>
          <t>High</t>
        </is>
      </c>
      <c r="AK1269" t="n">
        <v>4.573e-05</v>
      </c>
      <c r="AL1269" t="n">
        <v>8.151e-10</v>
      </c>
      <c r="AM1269" t="n">
        <v>5.88</v>
      </c>
      <c r="AN1269" t="n">
        <v>55.25</v>
      </c>
      <c r="AO1269" t="inlineStr">
        <is>
          <t>VKTSTVDLPIENQLLWQIDR</t>
        </is>
      </c>
      <c r="AP1269" t="inlineStr">
        <is>
          <t>P34932</t>
        </is>
      </c>
      <c r="AQ1269" t="inlineStr">
        <is>
          <t>HSP74_HUMAN</t>
        </is>
      </c>
      <c r="AR126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269" t="inlineStr">
        <is>
          <t>RecName: Full=Heat shock 70 kDa protein 4; AltName: Full=HSP70RY; AltName: Full=Heat shock 70-related protein APG-2;</t>
        </is>
      </c>
      <c r="AT1269" t="inlineStr">
        <is>
          <t>Acetylation|Alternative splicing|ATP-binding|Cytoplasm|Direct protein sequencing|Methylation|Nucleotide-binding|Phosphoprotein|Reference proteome|Stress response</t>
        </is>
      </c>
      <c r="AU1269" t="inlineStr">
        <is>
          <t>GO:0005829|GO:0070062|GO:0005739|GO:0005634|GO:0005524|GO:0140662|GO:0051131|GO:0006457|GO:0045040|GO:0006986</t>
        </is>
      </c>
      <c r="AV126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269" t="n">
        <v>100</v>
      </c>
      <c r="AX1269" t="n">
        <v>840</v>
      </c>
      <c r="AY1269" t="n">
        <v>572</v>
      </c>
      <c r="AZ1269" t="n">
        <v>591</v>
      </c>
      <c r="BA1269" t="n">
        <v>571</v>
      </c>
      <c r="BB1269" t="inlineStr">
        <is>
          <t>KKAK(571).(572)VKTSTVDLPIENQLLWQIDR</t>
        </is>
      </c>
      <c r="BC1269" t="inlineStr">
        <is>
          <t>KKAKVKTS</t>
        </is>
      </c>
      <c r="BD1269" t="inlineStr">
        <is>
          <t>Internal</t>
        </is>
      </c>
      <c r="BE1269" t="inlineStr"/>
      <c r="BF1269" t="inlineStr"/>
      <c r="BG1269" t="inlineStr"/>
      <c r="BH1269" t="inlineStr"/>
      <c r="BI1269" t="inlineStr"/>
      <c r="BJ1269" t="inlineStr">
        <is>
          <t>5</t>
        </is>
      </c>
      <c r="BK1269" t="inlineStr">
        <is>
          <t>133052013-133106449</t>
        </is>
      </c>
      <c r="BL1269" t="inlineStr">
        <is>
          <t>Cancer-related genes, Plasma proteins, Predicted intracellular proteins</t>
        </is>
      </c>
      <c r="BM1269" t="inlineStr">
        <is>
          <t>Stress response</t>
        </is>
      </c>
      <c r="BN1269" t="inlineStr"/>
      <c r="BO1269" t="inlineStr">
        <is>
          <t>Cancer-related genes</t>
        </is>
      </c>
      <c r="BP1269" t="n">
        <v>4294982.845684529</v>
      </c>
      <c r="BQ1269" t="n">
        <v>4127567.064002168</v>
      </c>
      <c r="BR1269" t="n">
        <v>0.9610206169157171</v>
      </c>
      <c r="BS1269" t="n">
        <v>5608430.912953646</v>
      </c>
      <c r="BT1269" t="n">
        <v>4434368.172815762</v>
      </c>
      <c r="BU1269" t="n">
        <v>0.7906611031926626</v>
      </c>
      <c r="BV1269" t="n">
        <v>0.7658082826275919</v>
      </c>
      <c r="BW1269" t="n">
        <v>-0.384944831093735</v>
      </c>
      <c r="BX1269" t="n">
        <v>1.305809851741045</v>
      </c>
      <c r="BY1269" t="n">
        <v>0.3849448310937348</v>
      </c>
      <c r="BZ1269" t="n">
        <v>0.4006613806263314</v>
      </c>
      <c r="CA1269" t="n">
        <v>-0.397222516786617</v>
      </c>
      <c r="CB1269" t="inlineStr">
        <is>
          <t>significant low</t>
        </is>
      </c>
      <c r="CC1269" t="inlineStr">
        <is>
          <t>significant low</t>
        </is>
      </c>
    </row>
    <row r="1270">
      <c r="A1270" t="b">
        <v>0</v>
      </c>
      <c r="B1270" t="inlineStr">
        <is>
          <t>High</t>
        </is>
      </c>
      <c r="C1270" t="inlineStr">
        <is>
          <t>[S].GANKEKLEATINELV.[-]</t>
        </is>
      </c>
      <c r="D1270" t="inlineStr">
        <is>
          <t>2xDimethyl [K4; K6]</t>
        </is>
      </c>
      <c r="E1270" t="n">
        <v>0.045008</v>
      </c>
      <c r="F1270" t="n">
        <v>0.00228804</v>
      </c>
      <c r="G1270" t="n">
        <v>1</v>
      </c>
      <c r="H1270" t="n">
        <v>2</v>
      </c>
      <c r="I1270" t="n">
        <v>3</v>
      </c>
      <c r="J1270" t="inlineStr">
        <is>
          <t>P10599</t>
        </is>
      </c>
      <c r="K1270" t="inlineStr">
        <is>
          <t>P10599 [91-105]</t>
        </is>
      </c>
      <c r="L1270" t="inlineStr">
        <is>
          <t>P10599 2xDimethyl [K94; K96]</t>
        </is>
      </c>
      <c r="M1270" t="n">
        <v>0</v>
      </c>
      <c r="N1270" t="n">
        <v>1684.94798</v>
      </c>
      <c r="O1270" t="n">
        <v>2707909.58235781</v>
      </c>
      <c r="P1270" t="n">
        <v>57.06</v>
      </c>
      <c r="Q1270" t="n">
        <v>2282883</v>
      </c>
      <c r="R1270" t="n">
        <v>1816962.27255997</v>
      </c>
      <c r="S1270" t="n">
        <v>7117375.46344391</v>
      </c>
      <c r="T1270" t="n">
        <v>4715703.71230248</v>
      </c>
      <c r="U1270" t="n">
        <v>4035732.83659537</v>
      </c>
      <c r="V1270" t="n">
        <v>1814663.699369</v>
      </c>
      <c r="W1270" t="n">
        <v>2282883</v>
      </c>
      <c r="X1270" t="n">
        <v>1416982.5</v>
      </c>
      <c r="Y1270" t="n">
        <v>949721.1875</v>
      </c>
      <c r="Z1270" t="n">
        <v>3415053.5</v>
      </c>
      <c r="AA1270" t="n">
        <v>1225732.375</v>
      </c>
      <c r="AB1270" t="n">
        <v>1569384.75</v>
      </c>
      <c r="AC1270" t="inlineStr"/>
      <c r="AD1270" t="inlineStr">
        <is>
          <t>High</t>
        </is>
      </c>
      <c r="AE1270" t="inlineStr">
        <is>
          <t>Peak Found</t>
        </is>
      </c>
      <c r="AF1270" t="inlineStr">
        <is>
          <t>Peak Found</t>
        </is>
      </c>
      <c r="AG1270" t="inlineStr">
        <is>
          <t>High</t>
        </is>
      </c>
      <c r="AH1270" t="inlineStr">
        <is>
          <t>Peak Found</t>
        </is>
      </c>
      <c r="AI1270" t="inlineStr">
        <is>
          <t>High</t>
        </is>
      </c>
      <c r="AJ1270" t="inlineStr">
        <is>
          <t>High</t>
        </is>
      </c>
      <c r="AK1270" t="n">
        <v>0.001425</v>
      </c>
      <c r="AL1270" t="n">
        <v>0.01423</v>
      </c>
      <c r="AM1270" t="n">
        <v>2.81</v>
      </c>
      <c r="AN1270" t="n">
        <v>43.4</v>
      </c>
      <c r="AO1270" t="inlineStr">
        <is>
          <t>GANKEKLEATINELV</t>
        </is>
      </c>
      <c r="AP1270" t="inlineStr">
        <is>
          <t>P10599</t>
        </is>
      </c>
      <c r="AQ1270" t="inlineStr">
        <is>
          <t>THIO_HUMAN</t>
        </is>
      </c>
      <c r="AR1270" t="inlineStr">
        <is>
          <t>MVKQIESKTAFQEALDAAGDKLVVVDFSATWCGPCKMIKPFFHSLSEKYSNVIFLEVDVDDCQDVASECEVKCMPTFQFFKKGQKVGEFSGANKEKLEATINELV</t>
        </is>
      </c>
      <c r="AS1270" t="inlineStr">
        <is>
          <t>RecName: Full=Thioredoxin; Short=Trx; AltName: Full=ATL-derived factor; Short=ADF; AltName: Full=Surface-associated sulphydryl protein; Short=SASP; AltName: Allergen=Hom s Trx {ECO:0000305};</t>
        </is>
      </c>
      <c r="AT127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AU127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AV127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AW1270" t="n">
        <v>100</v>
      </c>
      <c r="AX1270" t="n">
        <v>105</v>
      </c>
      <c r="AY1270" t="n">
        <v>91</v>
      </c>
      <c r="AZ1270" t="n">
        <v>105</v>
      </c>
      <c r="BA1270" t="n">
        <v>90</v>
      </c>
      <c r="BB1270" t="inlineStr">
        <is>
          <t>GEFS(90).(91)GANKEKLEATINELV</t>
        </is>
      </c>
      <c r="BC1270" t="inlineStr">
        <is>
          <t>GEFSGANK</t>
        </is>
      </c>
      <c r="BD1270" t="inlineStr">
        <is>
          <t>Internal</t>
        </is>
      </c>
      <c r="BE1270" t="inlineStr"/>
      <c r="BF1270" t="inlineStr"/>
      <c r="BG1270" t="inlineStr"/>
      <c r="BH1270" t="inlineStr">
        <is>
          <t>esophagus: 1058.8</t>
        </is>
      </c>
      <c r="BI1270" t="inlineStr">
        <is>
          <t>Basal respiratory cells: 3571.8;Proximal tubular cells: 3392.0;Suprabasal keratinocytes: 4110.2</t>
        </is>
      </c>
      <c r="BJ1270" t="inlineStr">
        <is>
          <t>9</t>
        </is>
      </c>
      <c r="BK1270" t="inlineStr">
        <is>
          <t>110243810-110256507</t>
        </is>
      </c>
      <c r="BL1270" t="inlineStr">
        <is>
          <t>Metabolic proteins, Plasma proteins, Predicted intracellular proteins</t>
        </is>
      </c>
      <c r="BM1270" t="inlineStr">
        <is>
          <t>Electron transport, Transcription, Transcription regulation, Transport</t>
        </is>
      </c>
      <c r="BN1270" t="inlineStr">
        <is>
          <t>Activator</t>
        </is>
      </c>
      <c r="BO1270" t="inlineStr">
        <is>
          <t>Allergen</t>
        </is>
      </c>
      <c r="BP1270" t="n">
        <v>3739073.57866796</v>
      </c>
      <c r="BQ1270" t="n">
        <v>2934955.40844748</v>
      </c>
      <c r="BR1270" t="n">
        <v>0.7849418704119361</v>
      </c>
      <c r="BS1270" t="n">
        <v>3522033.41608895</v>
      </c>
      <c r="BT1270" t="n">
        <v>1517209.151742681</v>
      </c>
      <c r="BU1270" t="n">
        <v>0.4307764783865876</v>
      </c>
      <c r="BV1270" t="n">
        <v>1.061623538717024</v>
      </c>
      <c r="BW1270" t="n">
        <v>0.08627226415329745</v>
      </c>
      <c r="BX1270" t="n">
        <v>0.9419534924861441</v>
      </c>
      <c r="BY1270" t="n">
        <v>-0.08627226415329732</v>
      </c>
      <c r="BZ1270" t="n">
        <v>0.9241085833017788</v>
      </c>
      <c r="CA1270" t="n">
        <v>-0.034276995924714</v>
      </c>
      <c r="CB1270" t="inlineStr">
        <is>
          <t>significant low</t>
        </is>
      </c>
      <c r="CC1270" t="inlineStr">
        <is>
          <t>significant low</t>
        </is>
      </c>
    </row>
    <row r="1271">
      <c r="A1271" t="b">
        <v>0</v>
      </c>
      <c r="B1271" t="inlineStr">
        <is>
          <t>High</t>
        </is>
      </c>
      <c r="C1271" t="inlineStr">
        <is>
          <t>[F].VTFDDHDSVDKIVIQKYHTVNGHNCEVR.[K]</t>
        </is>
      </c>
      <c r="D1271" t="inlineStr">
        <is>
          <t>1xCarbamidomethyl [C25]; 2xDimethyl [K11; K16]</t>
        </is>
      </c>
      <c r="E1271" t="n">
        <v>0.00183925</v>
      </c>
      <c r="F1271" t="n">
        <v>0.000144145</v>
      </c>
      <c r="G1271" t="n">
        <v>1</v>
      </c>
      <c r="H1271" t="n">
        <v>3</v>
      </c>
      <c r="I1271" t="n">
        <v>2</v>
      </c>
      <c r="J1271" t="inlineStr">
        <is>
          <t>P09651</t>
        </is>
      </c>
      <c r="K1271" t="inlineStr">
        <is>
          <t>P09651 [151-178]</t>
        </is>
      </c>
      <c r="L1271" t="inlineStr">
        <is>
          <t>P09651 2xDimethyl [K161; K166]</t>
        </is>
      </c>
      <c r="M1271" t="n">
        <v>0</v>
      </c>
      <c r="N1271" t="n">
        <v>3381.66445</v>
      </c>
      <c r="O1271" t="n">
        <v>906906.106083017</v>
      </c>
      <c r="P1271" t="n">
        <v>57.04</v>
      </c>
      <c r="Q1271" t="n">
        <v>1</v>
      </c>
      <c r="R1271" t="n">
        <v>1390879.67807456</v>
      </c>
      <c r="S1271" t="n">
        <v>1</v>
      </c>
      <c r="T1271" t="n">
        <v>1</v>
      </c>
      <c r="U1271" t="n">
        <v>1</v>
      </c>
      <c r="V1271" t="n">
        <v>591337.049649936</v>
      </c>
      <c r="W1271" t="inlineStr"/>
      <c r="X1271" t="n">
        <v>1084696.25</v>
      </c>
      <c r="Y1271" t="inlineStr"/>
      <c r="Z1271" t="inlineStr"/>
      <c r="AA1271" t="inlineStr"/>
      <c r="AB1271" t="n">
        <v>511409</v>
      </c>
      <c r="AC1271" t="inlineStr"/>
      <c r="AD1271" t="inlineStr">
        <is>
          <t>High</t>
        </is>
      </c>
      <c r="AE1271" t="inlineStr">
        <is>
          <t>High</t>
        </is>
      </c>
      <c r="AF1271" t="inlineStr">
        <is>
          <t>Not Found</t>
        </is>
      </c>
      <c r="AG1271" t="inlineStr">
        <is>
          <t>Not Found</t>
        </is>
      </c>
      <c r="AH1271" t="inlineStr">
        <is>
          <t>Not Found</t>
        </is>
      </c>
      <c r="AI1271" t="inlineStr">
        <is>
          <t>Peak Found</t>
        </is>
      </c>
      <c r="AJ1271" t="inlineStr">
        <is>
          <t>High</t>
        </is>
      </c>
      <c r="AK1271" t="n">
        <v>4.573e-05</v>
      </c>
      <c r="AL1271" t="n">
        <v>0.0003251</v>
      </c>
      <c r="AM1271" t="n">
        <v>2.06</v>
      </c>
      <c r="AN1271" t="n">
        <v>28.77</v>
      </c>
      <c r="AO1271" t="inlineStr">
        <is>
          <t>VTFDDHDSVDKIVIQKYHTVNGHNCEVR</t>
        </is>
      </c>
      <c r="AP1271" t="inlineStr">
        <is>
          <t>P09651</t>
        </is>
      </c>
      <c r="AQ1271" t="inlineStr">
        <is>
          <t>ROA1_HUMAN</t>
        </is>
      </c>
      <c r="AR127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127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127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127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127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1271" t="n">
        <v>100</v>
      </c>
      <c r="AX1271" t="n">
        <v>372</v>
      </c>
      <c r="AY1271" t="n">
        <v>151</v>
      </c>
      <c r="AZ1271" t="n">
        <v>178</v>
      </c>
      <c r="BA1271" t="n">
        <v>150</v>
      </c>
      <c r="BB1271" t="inlineStr">
        <is>
          <t>GFAF(150).(151)VTFDDHDSVDKIVIQKYHTVNGHNCEVR</t>
        </is>
      </c>
      <c r="BC1271" t="inlineStr">
        <is>
          <t>GFAFVTFD</t>
        </is>
      </c>
      <c r="BD1271" t="inlineStr">
        <is>
          <t>Internal</t>
        </is>
      </c>
      <c r="BE1271" t="inlineStr"/>
      <c r="BF1271" t="inlineStr">
        <is>
          <t>A02.001|C01.032|M04.001</t>
        </is>
      </c>
      <c r="BG1271" t="inlineStr">
        <is>
          <t>HIV-1 retropepsin|cathepsin L|thermolysin</t>
        </is>
      </c>
      <c r="BH1271" t="inlineStr"/>
      <c r="BI1271" t="inlineStr"/>
      <c r="BJ1271" t="inlineStr">
        <is>
          <t>12</t>
        </is>
      </c>
      <c r="BK1271" t="inlineStr">
        <is>
          <t>54280193-54287088</t>
        </is>
      </c>
      <c r="BL1271" t="inlineStr">
        <is>
          <t>Disease related genes, Human disease related genes, Plasma proteins, Predicted intracellular proteins</t>
        </is>
      </c>
      <c r="BM1271" t="inlineStr">
        <is>
          <t>Host-virus interaction, mRNA processing, mRNA splicing, mRNA transport, Transport</t>
        </is>
      </c>
      <c r="BN1271" t="inlineStr">
        <is>
          <t>Ribonucleoprotein, RNA-binding</t>
        </is>
      </c>
      <c r="BO1271" t="inlineStr">
        <is>
          <t>Amyotrophic lateral sclerosis, Disease variant, Neurodegeneration</t>
        </is>
      </c>
      <c r="BP1271" t="n">
        <v>463627.2260248533</v>
      </c>
      <c r="BQ1271" t="n">
        <v>803024.1791964581</v>
      </c>
      <c r="BR1271" t="n">
        <v>1.732047071699389</v>
      </c>
      <c r="BS1271" t="n">
        <v>197113.0165499787</v>
      </c>
      <c r="BT1271" t="n">
        <v>341408.0274469205</v>
      </c>
      <c r="BU1271" t="n">
        <v>1.73204202047385</v>
      </c>
      <c r="BV1271" t="n">
        <v>2.352088330540561</v>
      </c>
      <c r="BW1271" t="n">
        <v>1.233942240293309</v>
      </c>
      <c r="BX1271" t="n">
        <v>0.4251541011515406</v>
      </c>
      <c r="BY1271" t="n">
        <v>-1.233942240293309</v>
      </c>
      <c r="BZ1271" t="n">
        <v>0.9669632985018445</v>
      </c>
      <c r="CA1271" t="n">
        <v>-0.01459000943366153</v>
      </c>
      <c r="CB1271" t="inlineStr">
        <is>
          <t>significant low</t>
        </is>
      </c>
      <c r="CC1271" t="inlineStr">
        <is>
          <t>significant low</t>
        </is>
      </c>
    </row>
    <row r="1272">
      <c r="A1272" t="b">
        <v>0</v>
      </c>
      <c r="B1272" t="inlineStr">
        <is>
          <t>High</t>
        </is>
      </c>
      <c r="C1272" t="inlineStr">
        <is>
          <t>[R].KLELSDNIISGGLEVLAEKCPN.[L]</t>
        </is>
      </c>
      <c r="D1272" t="inlineStr">
        <is>
          <t>1xCarbamidomethyl [C20]; 2xDimethyl [K1; K19]</t>
        </is>
      </c>
      <c r="E1272" t="n">
        <v>2.44869e-08</v>
      </c>
      <c r="F1272" t="n">
        <v>0.000144145</v>
      </c>
      <c r="G1272" t="n">
        <v>1</v>
      </c>
      <c r="H1272" t="n">
        <v>2</v>
      </c>
      <c r="I1272" t="n">
        <v>1</v>
      </c>
      <c r="J1272" t="inlineStr">
        <is>
          <t>Q9BTT0</t>
        </is>
      </c>
      <c r="K1272" t="inlineStr">
        <is>
          <t>Q9BTT0 [68-89]</t>
        </is>
      </c>
      <c r="L1272" t="inlineStr">
        <is>
          <t>Q9BTT0 2xDimethyl [K68; K86]</t>
        </is>
      </c>
      <c r="M1272" t="n">
        <v>0</v>
      </c>
      <c r="N1272" t="n">
        <v>2455.31125</v>
      </c>
      <c r="O1272" t="n">
        <v>1461199.56311557</v>
      </c>
      <c r="P1272" t="n">
        <v>57.03</v>
      </c>
      <c r="Q1272" t="n">
        <v>1689049.75</v>
      </c>
      <c r="R1272" t="n">
        <v>3334735.95708312</v>
      </c>
      <c r="S1272" t="n">
        <v>1246475.9204214</v>
      </c>
      <c r="T1272" t="n">
        <v>1</v>
      </c>
      <c r="U1272" t="n">
        <v>1</v>
      </c>
      <c r="V1272" t="n">
        <v>1264086.01241564</v>
      </c>
      <c r="W1272" t="n">
        <v>1689049.75</v>
      </c>
      <c r="X1272" t="n">
        <v>2600638.75</v>
      </c>
      <c r="Y1272" t="n">
        <v>166326</v>
      </c>
      <c r="Z1272" t="inlineStr"/>
      <c r="AA1272" t="inlineStr"/>
      <c r="AB1272" t="n">
        <v>1093225.875</v>
      </c>
      <c r="AC1272" t="inlineStr"/>
      <c r="AD1272" t="inlineStr">
        <is>
          <t>Peak Found</t>
        </is>
      </c>
      <c r="AE1272" t="inlineStr">
        <is>
          <t>High</t>
        </is>
      </c>
      <c r="AF1272" t="inlineStr">
        <is>
          <t>Peak Found</t>
        </is>
      </c>
      <c r="AG1272" t="inlineStr">
        <is>
          <t>Not Found</t>
        </is>
      </c>
      <c r="AH1272" t="inlineStr">
        <is>
          <t>Not Found</t>
        </is>
      </c>
      <c r="AI1272" t="inlineStr">
        <is>
          <t>Peak Found</t>
        </is>
      </c>
      <c r="AJ1272" t="inlineStr">
        <is>
          <t>High</t>
        </is>
      </c>
      <c r="AK1272" t="n">
        <v>4.573e-05</v>
      </c>
      <c r="AL1272" t="n">
        <v>4.915e-10</v>
      </c>
      <c r="AM1272" t="n">
        <v>4.55</v>
      </c>
      <c r="AN1272" t="n">
        <v>56.47</v>
      </c>
      <c r="AO1272" t="inlineStr">
        <is>
          <t>KLELSDNIISGGLEVLAEKCPN</t>
        </is>
      </c>
      <c r="AP1272" t="inlineStr">
        <is>
          <t>Q9BTT0</t>
        </is>
      </c>
      <c r="AQ1272" t="inlineStr">
        <is>
          <t>AN32E_HUMAN</t>
        </is>
      </c>
      <c r="AR127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AS1272" t="inlineStr">
        <is>
          <t>RecName: Full=Acidic leucine-rich nuclear phosphoprotein 32 family member E; AltName: Full=LANP-like protein; Short=LANP-L;</t>
        </is>
      </c>
      <c r="AT1272" t="inlineStr">
        <is>
          <t>3D-structure|Acetylation|Alternative splicing|Chaperone|Chromatin regulator|Cytoplasm|Isopeptide bond|Leucine-rich repeat|Nucleus|Phosphoprotein|Reference proteome|Repeat|Ubl conjugation</t>
        </is>
      </c>
      <c r="AU1272" t="inlineStr">
        <is>
          <t>GO:0031410|GO:0005634|GO:0000812|GO:0042393|GO:0140713|GO:0019212|GO:0044183|GO:0006325|GO:0042981</t>
        </is>
      </c>
      <c r="AV127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AW1272" t="n">
        <v>100</v>
      </c>
      <c r="AX1272" t="n">
        <v>268</v>
      </c>
      <c r="AY1272" t="n">
        <v>68</v>
      </c>
      <c r="AZ1272" t="n">
        <v>89</v>
      </c>
      <c r="BA1272" t="n">
        <v>67</v>
      </c>
      <c r="BB1272" t="inlineStr">
        <is>
          <t>NKLR(67).(68)KLELSDNIISGGLEVLAEKCPN</t>
        </is>
      </c>
      <c r="BC1272" t="inlineStr">
        <is>
          <t>NKLRKLEL</t>
        </is>
      </c>
      <c r="BD1272" t="inlineStr">
        <is>
          <t>Internal</t>
        </is>
      </c>
      <c r="BE1272" t="inlineStr"/>
      <c r="BF1272" t="inlineStr">
        <is>
          <t>S01.151</t>
        </is>
      </c>
      <c r="BG1272" t="inlineStr">
        <is>
          <t>trypsin 1</t>
        </is>
      </c>
      <c r="BH1272" t="inlineStr"/>
      <c r="BI1272" t="inlineStr"/>
      <c r="BJ1272" t="inlineStr">
        <is>
          <t>1</t>
        </is>
      </c>
      <c r="BK1272" t="inlineStr">
        <is>
          <t>150218417-150236156</t>
        </is>
      </c>
      <c r="BL1272" t="inlineStr">
        <is>
          <t>Predicted intracellular proteins</t>
        </is>
      </c>
      <c r="BM1272" t="inlineStr"/>
      <c r="BN1272" t="inlineStr">
        <is>
          <t>Chaperone, Chromatin regulator</t>
        </is>
      </c>
      <c r="BO1272" t="inlineStr"/>
      <c r="BP1272" t="n">
        <v>2090087.209168173</v>
      </c>
      <c r="BQ1272" t="n">
        <v>1100377.561531337</v>
      </c>
      <c r="BR1272" t="n">
        <v>0.5264744727897129</v>
      </c>
      <c r="BS1272" t="n">
        <v>421362.6708052133</v>
      </c>
      <c r="BT1272" t="n">
        <v>729819.8221967412</v>
      </c>
      <c r="BU1272" t="n">
        <v>1.732046696975017</v>
      </c>
      <c r="BV1272" t="n">
        <v>4.960304635372825</v>
      </c>
      <c r="BW1272" t="n">
        <v>2.310428725943932</v>
      </c>
      <c r="BX1272" t="n">
        <v>0.2016005212399295</v>
      </c>
      <c r="BY1272" t="n">
        <v>-2.310428725943931</v>
      </c>
      <c r="BZ1272" t="n">
        <v>0.1054662331733731</v>
      </c>
      <c r="CA1272" t="n">
        <v>-0.9768865649521674</v>
      </c>
      <c r="CB1272" t="inlineStr">
        <is>
          <t>significant low</t>
        </is>
      </c>
      <c r="CC1272" t="inlineStr">
        <is>
          <t>significant low</t>
        </is>
      </c>
    </row>
    <row r="1273">
      <c r="A1273" t="b">
        <v>0</v>
      </c>
      <c r="B1273" t="inlineStr">
        <is>
          <t>High</t>
        </is>
      </c>
      <c r="C1273" t="inlineStr">
        <is>
          <t>[C].AIIMFDVTSR.[V]</t>
        </is>
      </c>
      <c r="D1273" t="inlineStr">
        <is>
          <t>1xOxidation [M4]</t>
        </is>
      </c>
      <c r="E1273" t="n">
        <v>0.09938470000000001</v>
      </c>
      <c r="F1273" t="n">
        <v>0.00506951</v>
      </c>
      <c r="G1273" t="n">
        <v>1</v>
      </c>
      <c r="H1273" t="n">
        <v>1</v>
      </c>
      <c r="I1273" t="n">
        <v>1</v>
      </c>
      <c r="J1273" t="inlineStr">
        <is>
          <t>P62826</t>
        </is>
      </c>
      <c r="K1273" t="inlineStr">
        <is>
          <t>P62826 [86-95]</t>
        </is>
      </c>
      <c r="L1273" t="inlineStr"/>
      <c r="M1273" t="n">
        <v>0</v>
      </c>
      <c r="N1273" t="n">
        <v>1168.60307</v>
      </c>
      <c r="O1273" t="n">
        <v>1276097.15419848</v>
      </c>
      <c r="P1273" t="n">
        <v>57.03</v>
      </c>
      <c r="Q1273" t="n">
        <v>664941.5</v>
      </c>
      <c r="R1273" t="n">
        <v>532964.965076572</v>
      </c>
      <c r="S1273" t="n">
        <v>1</v>
      </c>
      <c r="T1273" t="n">
        <v>1928211.02888524</v>
      </c>
      <c r="U1273" t="n">
        <v>3055405.2398538</v>
      </c>
      <c r="V1273" t="n">
        <v>399469.389754468</v>
      </c>
      <c r="W1273" t="n">
        <v>664941.5</v>
      </c>
      <c r="X1273" t="n">
        <v>415639.90625</v>
      </c>
      <c r="Y1273" t="inlineStr"/>
      <c r="Z1273" t="n">
        <v>1396386.25</v>
      </c>
      <c r="AA1273" t="n">
        <v>927987.375</v>
      </c>
      <c r="AB1273" t="n">
        <v>345475.125</v>
      </c>
      <c r="AC1273" t="inlineStr"/>
      <c r="AD1273" t="inlineStr">
        <is>
          <t>Peak Found</t>
        </is>
      </c>
      <c r="AE1273" t="inlineStr">
        <is>
          <t>Peak Found</t>
        </is>
      </c>
      <c r="AF1273" t="inlineStr">
        <is>
          <t>Not Found</t>
        </is>
      </c>
      <c r="AG1273" t="inlineStr">
        <is>
          <t>High</t>
        </is>
      </c>
      <c r="AH1273" t="inlineStr">
        <is>
          <t>Peak Found</t>
        </is>
      </c>
      <c r="AI1273" t="inlineStr">
        <is>
          <t>Peak Found</t>
        </is>
      </c>
      <c r="AJ1273" t="inlineStr">
        <is>
          <t>High</t>
        </is>
      </c>
      <c r="AK1273" t="n">
        <v>0.003062</v>
      </c>
      <c r="AL1273" t="n">
        <v>0.037</v>
      </c>
      <c r="AM1273" t="n">
        <v>2.03</v>
      </c>
      <c r="AN1273" t="n">
        <v>39.15</v>
      </c>
      <c r="AO1273" t="inlineStr">
        <is>
          <t>AIIMFDVTSR</t>
        </is>
      </c>
      <c r="AP1273" t="inlineStr">
        <is>
          <t>P62826</t>
        </is>
      </c>
      <c r="AQ1273" t="inlineStr">
        <is>
          <t>RAN_HUMAN</t>
        </is>
      </c>
      <c r="AR127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127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127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127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127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1273" t="n">
        <v>100</v>
      </c>
      <c r="AX1273" t="n">
        <v>216</v>
      </c>
      <c r="AY1273" t="n">
        <v>86</v>
      </c>
      <c r="AZ1273" t="n">
        <v>95</v>
      </c>
      <c r="BA1273" t="n">
        <v>85</v>
      </c>
      <c r="BB1273" t="inlineStr">
        <is>
          <t>QAQC(85).(86)AIIMFDVTSR</t>
        </is>
      </c>
      <c r="BC1273" t="inlineStr">
        <is>
          <t>QAQCAIIM</t>
        </is>
      </c>
      <c r="BD1273" t="inlineStr">
        <is>
          <t>Internal</t>
        </is>
      </c>
      <c r="BE1273" t="inlineStr"/>
      <c r="BF1273" t="inlineStr"/>
      <c r="BG1273" t="inlineStr"/>
      <c r="BH1273" t="inlineStr"/>
      <c r="BI1273" t="inlineStr">
        <is>
          <t>Extravillous trophoblasts: 1324.8</t>
        </is>
      </c>
      <c r="BJ1273" t="inlineStr">
        <is>
          <t>12</t>
        </is>
      </c>
      <c r="BK1273" t="inlineStr">
        <is>
          <t>130872037-130877678</t>
        </is>
      </c>
      <c r="BL1273" t="inlineStr">
        <is>
          <t>Plasma proteins, Predicted intracellular proteins, Transporters</t>
        </is>
      </c>
      <c r="BM1273" t="inlineStr">
        <is>
          <t>Cell cycle, Cell division, Host-virus interaction, Mitosis, Protein transport, Transport</t>
        </is>
      </c>
      <c r="BN1273" t="inlineStr">
        <is>
          <t>Hydrolase</t>
        </is>
      </c>
      <c r="BO1273" t="inlineStr"/>
      <c r="BP1273" t="n">
        <v>399302.4883588573</v>
      </c>
      <c r="BQ1273" t="n">
        <v>352045.0402956953</v>
      </c>
      <c r="BR1273" t="n">
        <v>0.8816500035915347</v>
      </c>
      <c r="BS1273" t="n">
        <v>1794361.886164502</v>
      </c>
      <c r="BT1273" t="n">
        <v>1333017.443515284</v>
      </c>
      <c r="BU1273" t="n">
        <v>0.7428921968269427</v>
      </c>
      <c r="BV1273" t="n">
        <v>0.2225317487167415</v>
      </c>
      <c r="BW1273" t="n">
        <v>-2.167916914095417</v>
      </c>
      <c r="BX1273" t="n">
        <v>4.493740806723675</v>
      </c>
      <c r="BY1273" t="n">
        <v>2.167916914095417</v>
      </c>
      <c r="BZ1273" t="n">
        <v>0.3069471059926841</v>
      </c>
      <c r="CA1273" t="n">
        <v>-0.5129364569483943</v>
      </c>
      <c r="CB1273" t="inlineStr">
        <is>
          <t>significant low</t>
        </is>
      </c>
      <c r="CC1273" t="inlineStr">
        <is>
          <t>significant low</t>
        </is>
      </c>
    </row>
    <row r="1274">
      <c r="A1274" t="b">
        <v>0</v>
      </c>
      <c r="B1274" t="inlineStr">
        <is>
          <t>High</t>
        </is>
      </c>
      <c r="C1274" t="inlineStr">
        <is>
          <t>[C].HLLFANQTEKDILLRPELEELR.[N]</t>
        </is>
      </c>
      <c r="D1274" t="inlineStr">
        <is>
          <t>1xDimethyl [K10]</t>
        </is>
      </c>
      <c r="E1274" t="n">
        <v>0.0177433</v>
      </c>
      <c r="F1274" t="n">
        <v>0.00119815</v>
      </c>
      <c r="G1274" t="n">
        <v>1</v>
      </c>
      <c r="H1274" t="n">
        <v>3</v>
      </c>
      <c r="I1274" t="n">
        <v>1</v>
      </c>
      <c r="J1274" t="inlineStr">
        <is>
          <t>P00387</t>
        </is>
      </c>
      <c r="K1274" t="inlineStr">
        <is>
          <t>P00387 [205-226]</t>
        </is>
      </c>
      <c r="L1274" t="inlineStr">
        <is>
          <t>P00387 1xDimethyl [K214]</t>
        </is>
      </c>
      <c r="M1274" t="n">
        <v>0</v>
      </c>
      <c r="N1274" t="n">
        <v>2705.49848</v>
      </c>
      <c r="O1274" t="n">
        <v>928148.330825193</v>
      </c>
      <c r="P1274" t="n">
        <v>57.03</v>
      </c>
      <c r="Q1274" t="n">
        <v>1001233.8125</v>
      </c>
      <c r="R1274" t="n">
        <v>657857.299036235</v>
      </c>
      <c r="S1274" t="n">
        <v>1</v>
      </c>
      <c r="T1274" t="n">
        <v>1925120.32361984</v>
      </c>
      <c r="U1274" t="n">
        <v>1</v>
      </c>
      <c r="V1274" t="n">
        <v>860397.754509107</v>
      </c>
      <c r="W1274" t="n">
        <v>1001233.8125</v>
      </c>
      <c r="X1274" t="n">
        <v>513038.875</v>
      </c>
      <c r="Y1274" t="inlineStr"/>
      <c r="Z1274" t="n">
        <v>1394148</v>
      </c>
      <c r="AA1274" t="inlineStr"/>
      <c r="AB1274" t="n">
        <v>744102.125</v>
      </c>
      <c r="AC1274" t="inlineStr"/>
      <c r="AD1274" t="inlineStr">
        <is>
          <t>Peak Found</t>
        </is>
      </c>
      <c r="AE1274" t="inlineStr">
        <is>
          <t>Peak Found</t>
        </is>
      </c>
      <c r="AF1274" t="inlineStr">
        <is>
          <t>Not Found</t>
        </is>
      </c>
      <c r="AG1274" t="inlineStr">
        <is>
          <t>High</t>
        </is>
      </c>
      <c r="AH1274" t="inlineStr">
        <is>
          <t>Not Found</t>
        </is>
      </c>
      <c r="AI1274" t="inlineStr">
        <is>
          <t>Peak Found</t>
        </is>
      </c>
      <c r="AJ1274" t="inlineStr">
        <is>
          <t>High</t>
        </is>
      </c>
      <c r="AK1274" t="n">
        <v>0.0006368</v>
      </c>
      <c r="AL1274" t="n">
        <v>0.004756</v>
      </c>
      <c r="AM1274" t="n">
        <v>2.46</v>
      </c>
      <c r="AN1274" t="n">
        <v>50.06</v>
      </c>
      <c r="AO1274" t="inlineStr">
        <is>
          <t>HLLFANQTEKDILLRPELEELR</t>
        </is>
      </c>
      <c r="AP1274" t="inlineStr">
        <is>
          <t>P00387</t>
        </is>
      </c>
      <c r="AQ1274" t="inlineStr">
        <is>
          <t>NB5R3_HUMAN</t>
        </is>
      </c>
      <c r="AR1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AS1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AT1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AU1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AV1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AW1274" t="n">
        <v>100</v>
      </c>
      <c r="AX1274" t="n">
        <v>301</v>
      </c>
      <c r="AY1274" t="n">
        <v>205</v>
      </c>
      <c r="AZ1274" t="n">
        <v>226</v>
      </c>
      <c r="BA1274" t="n">
        <v>204</v>
      </c>
      <c r="BB1274" t="inlineStr">
        <is>
          <t>HTVC(204).(205)HLLFANQTEKDILLRPELEELR</t>
        </is>
      </c>
      <c r="BC1274" t="inlineStr">
        <is>
          <t>HTVCHLLF</t>
        </is>
      </c>
      <c r="BD1274" t="inlineStr">
        <is>
          <t>Internal</t>
        </is>
      </c>
      <c r="BE1274" t="inlineStr"/>
      <c r="BF1274" t="inlineStr"/>
      <c r="BG1274" t="inlineStr"/>
      <c r="BH1274" t="inlineStr"/>
      <c r="BI1274" t="inlineStr"/>
      <c r="BJ1274" t="inlineStr">
        <is>
          <t>22</t>
        </is>
      </c>
      <c r="BK1274" t="inlineStr">
        <is>
          <t>42617840-42649392</t>
        </is>
      </c>
      <c r="BL1274" t="inlineStr">
        <is>
          <t>Cancer-related genes, Disease related genes, Enzymes, Human disease related genes, Metabolic proteins, Potential drug targets, Predicted intracellular proteins, Predicted membrane proteins</t>
        </is>
      </c>
      <c r="BM1274" t="inlineStr">
        <is>
          <t>Cholesterol biosynthesis, Cholesterol metabolism, Lipid biosynthesis, Lipid metabolism, Steroid biosynthesis, Steroid metabolism, Sterol biosynthesis, Sterol metabolism</t>
        </is>
      </c>
      <c r="BN1274" t="inlineStr">
        <is>
          <t>Oxidoreductase</t>
        </is>
      </c>
      <c r="BO1274" t="inlineStr">
        <is>
          <t>Cancer-related genes, Disease variant</t>
        </is>
      </c>
      <c r="BP1274" t="n">
        <v>553030.7038454117</v>
      </c>
      <c r="BQ1274" t="n">
        <v>508781.1390972946</v>
      </c>
      <c r="BR1274" t="n">
        <v>0.9199871463909062</v>
      </c>
      <c r="BS1274" t="n">
        <v>928506.3593763156</v>
      </c>
      <c r="BT1274" t="n">
        <v>964365.1741359938</v>
      </c>
      <c r="BU1274" t="n">
        <v>1.038619891396075</v>
      </c>
      <c r="BV1274" t="n">
        <v>0.5956132645304512</v>
      </c>
      <c r="BW1274" t="n">
        <v>-0.7475522112507451</v>
      </c>
      <c r="BX1274" t="n">
        <v>1.678941789163049</v>
      </c>
      <c r="BY1274" t="n">
        <v>0.7475522112507449</v>
      </c>
      <c r="BZ1274" t="n">
        <v>0.9647067626932739</v>
      </c>
      <c r="CA1274" t="n">
        <v>-0.01560467701623686</v>
      </c>
      <c r="CB1274" t="inlineStr">
        <is>
          <t>significant low</t>
        </is>
      </c>
      <c r="CC1274" t="inlineStr">
        <is>
          <t>significant low</t>
        </is>
      </c>
    </row>
    <row r="1275">
      <c r="A1275" t="b">
        <v>0</v>
      </c>
      <c r="B1275" t="inlineStr">
        <is>
          <t>High</t>
        </is>
      </c>
      <c r="C1275" t="inlineStr">
        <is>
          <t>[F].VKPAFEEFCLPTKKYADVIIPR.[G]</t>
        </is>
      </c>
      <c r="D1275" t="inlineStr">
        <is>
          <t>1xCarbamidomethyl [C9]; 3xDimethyl [K2; K13; K14]</t>
        </is>
      </c>
      <c r="E1275" t="n">
        <v>6.15609e-05</v>
      </c>
      <c r="F1275" t="n">
        <v>0.000144145</v>
      </c>
      <c r="G1275" t="n">
        <v>1</v>
      </c>
      <c r="H1275" t="n">
        <v>5</v>
      </c>
      <c r="I1275" t="n">
        <v>2</v>
      </c>
      <c r="J1275" t="inlineStr">
        <is>
          <t>Q9BZX2</t>
        </is>
      </c>
      <c r="K1275" t="inlineStr">
        <is>
          <t>Q9BZX2 [189-210]</t>
        </is>
      </c>
      <c r="L1275" t="inlineStr">
        <is>
          <t>Q9BZX2 3xDimethyl [K190; K201; K202]</t>
        </is>
      </c>
      <c r="M1275" t="n">
        <v>0</v>
      </c>
      <c r="N1275" t="n">
        <v>2705.50989</v>
      </c>
      <c r="O1275" t="n">
        <v>928148.330825193</v>
      </c>
      <c r="P1275" t="n">
        <v>57.03</v>
      </c>
      <c r="Q1275" t="n">
        <v>1001233.8125</v>
      </c>
      <c r="R1275" t="n">
        <v>657857.299036235</v>
      </c>
      <c r="S1275" t="n">
        <v>1</v>
      </c>
      <c r="T1275" t="n">
        <v>1925120.32361984</v>
      </c>
      <c r="U1275" t="n">
        <v>1</v>
      </c>
      <c r="V1275" t="n">
        <v>860397.754509107</v>
      </c>
      <c r="W1275" t="n">
        <v>1001233.8125</v>
      </c>
      <c r="X1275" t="n">
        <v>513038.875</v>
      </c>
      <c r="Y1275" t="inlineStr"/>
      <c r="Z1275" t="n">
        <v>1394148</v>
      </c>
      <c r="AA1275" t="inlineStr"/>
      <c r="AB1275" t="n">
        <v>744102.125</v>
      </c>
      <c r="AC1275" t="inlineStr"/>
      <c r="AD1275" t="inlineStr">
        <is>
          <t>High</t>
        </is>
      </c>
      <c r="AE1275" t="inlineStr">
        <is>
          <t>Peak Found</t>
        </is>
      </c>
      <c r="AF1275" t="inlineStr">
        <is>
          <t>Not Found</t>
        </is>
      </c>
      <c r="AG1275" t="inlineStr">
        <is>
          <t>Peak Found</t>
        </is>
      </c>
      <c r="AH1275" t="inlineStr">
        <is>
          <t>Not Found</t>
        </is>
      </c>
      <c r="AI1275" t="inlineStr">
        <is>
          <t>High</t>
        </is>
      </c>
      <c r="AJ1275" t="inlineStr">
        <is>
          <t>High</t>
        </is>
      </c>
      <c r="AK1275" t="n">
        <v>4.573e-05</v>
      </c>
      <c r="AL1275" t="n">
        <v>5.647e-06</v>
      </c>
      <c r="AM1275" t="n">
        <v>3.28</v>
      </c>
      <c r="AN1275" t="n">
        <v>50.06</v>
      </c>
      <c r="AO1275" t="inlineStr">
        <is>
          <t>VKPAFEEFCLPTKKYADVIIPR</t>
        </is>
      </c>
      <c r="AP1275" t="inlineStr">
        <is>
          <t>Q9BZX2</t>
        </is>
      </c>
      <c r="AQ1275" t="inlineStr">
        <is>
          <t>UCK2_HUMAN</t>
        </is>
      </c>
      <c r="AR1275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AS1275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AT1275" t="inlineStr">
        <is>
          <t>3D-structure|Acetylation|Alternative splicing|ATP-binding|Kinase|Nucleotide-binding|Phosphoprotein|Reference proteome|Transferase</t>
        </is>
      </c>
      <c r="AU1275" t="inlineStr">
        <is>
          <t>GO:0005737|GO:0005829|GO:0005524|GO:0043771|GO:0042802|GO:0004849|GO:0044211|GO:0016310|GO:0044206</t>
        </is>
      </c>
      <c r="AV1275" t="inlineStr">
        <is>
          <t>C:cytoplasm|C:cytosol|F:ATP binding|F:cytidine kinase activity|F:identical protein binding|F:uridine kinase activity|P:CTP salvage|P:phosphorylation|P:UMP salvage</t>
        </is>
      </c>
      <c r="AW1275" t="n">
        <v>100</v>
      </c>
      <c r="AX1275" t="n">
        <v>261</v>
      </c>
      <c r="AY1275" t="n">
        <v>189</v>
      </c>
      <c r="AZ1275" t="n">
        <v>210</v>
      </c>
      <c r="BA1275" t="n">
        <v>188</v>
      </c>
      <c r="BB1275" t="inlineStr">
        <is>
          <t>YITF(188).(189)VKPAFEEFCLPTKKYADVIIPR</t>
        </is>
      </c>
      <c r="BC1275" t="inlineStr">
        <is>
          <t>YITFVKPA</t>
        </is>
      </c>
      <c r="BD1275" t="inlineStr">
        <is>
          <t>Internal</t>
        </is>
      </c>
      <c r="BE1275" t="inlineStr"/>
      <c r="BF1275" t="inlineStr"/>
      <c r="BG1275" t="inlineStr"/>
      <c r="BH1275" t="inlineStr"/>
      <c r="BI1275" t="inlineStr">
        <is>
          <t>Early spermatids: 103.6;Extravillous trophoblasts: 69.4;Late spermatids: 66.3</t>
        </is>
      </c>
      <c r="BJ1275" t="inlineStr">
        <is>
          <t>1</t>
        </is>
      </c>
      <c r="BK1275" t="inlineStr">
        <is>
          <t>165827614-165911618</t>
        </is>
      </c>
      <c r="BL1275" t="inlineStr">
        <is>
          <t>Enzymes, Metabolic proteins, Predicted intracellular proteins</t>
        </is>
      </c>
      <c r="BM1275" t="inlineStr"/>
      <c r="BN1275" t="inlineStr">
        <is>
          <t>Kinase, Transferase</t>
        </is>
      </c>
      <c r="BO1275" t="inlineStr"/>
      <c r="BP1275" t="n">
        <v>553030.7038454117</v>
      </c>
      <c r="BQ1275" t="n">
        <v>508781.1390972946</v>
      </c>
      <c r="BR1275" t="n">
        <v>0.9199871463909062</v>
      </c>
      <c r="BS1275" t="n">
        <v>928506.3593763156</v>
      </c>
      <c r="BT1275" t="n">
        <v>964365.1741359938</v>
      </c>
      <c r="BU1275" t="n">
        <v>1.038619891396075</v>
      </c>
      <c r="BV1275" t="n">
        <v>0.5956132645304512</v>
      </c>
      <c r="BW1275" t="n">
        <v>-0.7475522112507451</v>
      </c>
      <c r="BX1275" t="n">
        <v>1.678941789163049</v>
      </c>
      <c r="BY1275" t="n">
        <v>0.7475522112507449</v>
      </c>
      <c r="BZ1275" t="n">
        <v>0.9647067626932739</v>
      </c>
      <c r="CA1275" t="n">
        <v>-0.01560467701623686</v>
      </c>
      <c r="CB1275" t="inlineStr">
        <is>
          <t>significant low</t>
        </is>
      </c>
      <c r="CC1275" t="inlineStr">
        <is>
          <t>significant low</t>
        </is>
      </c>
    </row>
    <row r="1276">
      <c r="A1276" t="b">
        <v>0</v>
      </c>
      <c r="B1276" t="inlineStr">
        <is>
          <t>High</t>
        </is>
      </c>
      <c r="C1276" t="inlineStr">
        <is>
          <t>[V].LLLTETAVIR.[L]</t>
        </is>
      </c>
      <c r="D1276" t="inlineStr"/>
      <c r="E1276" t="n">
        <v>0.164498</v>
      </c>
      <c r="F1276" t="n">
        <v>0.009575449999999999</v>
      </c>
      <c r="G1276" t="n">
        <v>1</v>
      </c>
      <c r="H1276" t="n">
        <v>2</v>
      </c>
      <c r="I1276" t="n">
        <v>1</v>
      </c>
      <c r="J1276" t="inlineStr">
        <is>
          <t>A4D1B5</t>
        </is>
      </c>
      <c r="K1276" t="inlineStr">
        <is>
          <t>A4D1B5 [724-733]</t>
        </is>
      </c>
      <c r="L1276" t="inlineStr"/>
      <c r="M1276" t="n">
        <v>0</v>
      </c>
      <c r="N1276" t="n">
        <v>1128.69869</v>
      </c>
      <c r="O1276" t="n">
        <v>3335414.48277293</v>
      </c>
      <c r="P1276" t="n">
        <v>57.02</v>
      </c>
      <c r="Q1276" t="n">
        <v>973441.1875</v>
      </c>
      <c r="R1276" t="n">
        <v>2269866.54910265</v>
      </c>
      <c r="S1276" t="n">
        <v>3476162.59447003</v>
      </c>
      <c r="T1276" t="n">
        <v>4469155.32597518</v>
      </c>
      <c r="U1276" t="n">
        <v>4901164.68577831</v>
      </c>
      <c r="V1276" t="n">
        <v>1</v>
      </c>
      <c r="W1276" t="n">
        <v>973441.1875</v>
      </c>
      <c r="X1276" t="n">
        <v>1770186</v>
      </c>
      <c r="Y1276" t="n">
        <v>463848.6875</v>
      </c>
      <c r="Z1276" t="n">
        <v>3236506.25</v>
      </c>
      <c r="AA1276" t="n">
        <v>1488581.25</v>
      </c>
      <c r="AB1276" t="inlineStr"/>
      <c r="AC1276" t="inlineStr"/>
      <c r="AD1276" t="inlineStr">
        <is>
          <t>Peak Found</t>
        </is>
      </c>
      <c r="AE1276" t="inlineStr">
        <is>
          <t>Peak Found</t>
        </is>
      </c>
      <c r="AF1276" t="inlineStr">
        <is>
          <t>Peak Found</t>
        </is>
      </c>
      <c r="AG1276" t="inlineStr">
        <is>
          <t>High</t>
        </is>
      </c>
      <c r="AH1276" t="inlineStr">
        <is>
          <t>Peak Found</t>
        </is>
      </c>
      <c r="AI1276" t="inlineStr">
        <is>
          <t>Not Found</t>
        </is>
      </c>
      <c r="AJ1276" t="inlineStr">
        <is>
          <t>High</t>
        </is>
      </c>
      <c r="AK1276" t="n">
        <v>0.005444</v>
      </c>
      <c r="AL1276" t="n">
        <v>0.06986000000000001</v>
      </c>
      <c r="AM1276" t="n">
        <v>1.93</v>
      </c>
      <c r="AN1276" t="n">
        <v>46.81</v>
      </c>
      <c r="AO1276" t="inlineStr">
        <is>
          <t>LLLTETAVIR</t>
        </is>
      </c>
      <c r="AP1276" t="inlineStr">
        <is>
          <t>A4D1B5</t>
        </is>
      </c>
      <c r="AQ1276" t="inlineStr">
        <is>
          <t>GSAP_HUMAN</t>
        </is>
      </c>
      <c r="AR1276" t="inlineStr">
        <is>
          <t>MALRLVADFDLGKDVLPWLRAQRAVSEASGAGSGGADVLENDYESLHVLNVERNGNIIYTYKDDKGNVVFGLYDCQTRQNELLYTFEKDLQVFSCSVNSERTLLAASLVQSTKEGKRNELQPGSKCLTLLVEIHPVNNVKVLKAVDSYIWVQFLYPHIESHPLPENHLLLISEEKYIEQFRIHVAQEDGNRVVIKNSGHLPRDRIAEDFVWAQWDMSEQRLYYIDLKKSRSILKCIQFYADESYNLMFEVPLDISLSNSGFKLVNFGCDYHQYRDKFSKHLTLCVFTNHTGSLCVCYSPKCASWGQITYSVFYIHKGHSKTFTTSLENVGSHMTKGITFLNLDYYVAVYLPGHFFHLLNVQHPDLICHNLFLTGNNEMIDMLPHCPLQSLSGSLVLDCCSGKLYRALLSQSSLLQLLQNTCLDCEKMAALHCALYCGQGAQFLEAQIIQWISENVSACHSFDLIQEFIIASSYWSVYSETSNMDKLLPHSSVLTWNTEIPGITLVTEDIALPLMKVLSFKGYWEKLNSNLEYVKYAKPHFHYNNSVVRREWHNLISEEKTGKRRSAAYVRNILDNAVKVISNLEARNLGPRLTPLLQEEDSHQRLLMGLMVSELKDHFLRHLQGVEKKKIEQMVLDYISKLLDLICHIVETNWRKHNLHSWVLHFNSRGSAAEFAVFHIMTRILEATNSLFLPLPPGFHTLHTILGVQCLPLHNLLHCIDSGVLLLTETAVIRLMKDLDNTEKNEKLKFSIIVRLPPLIGQKICRLWDHPMSSNIISRNHVTRLLQNYKKQPRNSMINKSSFSVEFLPLNYFIEILTDIESSNQALYPFEGHDNVDAEFVEEAALKHTAMLLGL</t>
        </is>
      </c>
      <c r="AS1276" t="inlineStr">
        <is>
          <t>RecName: Full=Gamma-secretase-activating protein; Short=GSAP; AltName: Full=Protein pigeon homolog; Contains: RecName: Full=Gamma-secretase-activating protein 16 kDa C-terminal form; Short=GSAP-16K;</t>
        </is>
      </c>
      <c r="AT1276" t="inlineStr">
        <is>
          <t>Alternative splicing|Golgi apparatus|Reference proteome</t>
        </is>
      </c>
      <c r="AU1276" t="inlineStr">
        <is>
          <t>GO:0005802|GO:0001540|GO:1902004|GO:0030162</t>
        </is>
      </c>
      <c r="AV1276" t="inlineStr">
        <is>
          <t>C:trans-Golgi network|F:amyloid-beta binding|P:positive regulation of amyloid-beta formation|P:regulation of proteolysis</t>
        </is>
      </c>
      <c r="AW1276" t="n">
        <v>100</v>
      </c>
      <c r="AX1276" t="n">
        <v>854</v>
      </c>
      <c r="AY1276" t="n">
        <v>724</v>
      </c>
      <c r="AZ1276" t="n">
        <v>733</v>
      </c>
      <c r="BA1276" t="n">
        <v>723</v>
      </c>
      <c r="BB1276" t="inlineStr">
        <is>
          <t>DSGV(723).(724)LLLTETAVIR</t>
        </is>
      </c>
      <c r="BC1276" t="inlineStr">
        <is>
          <t>DSGVLLLT</t>
        </is>
      </c>
      <c r="BD1276" t="inlineStr">
        <is>
          <t>Internal</t>
        </is>
      </c>
      <c r="BE1276" t="inlineStr"/>
      <c r="BF1276" t="inlineStr"/>
      <c r="BG1276" t="inlineStr"/>
      <c r="BH1276" t="inlineStr"/>
      <c r="BI1276" t="inlineStr">
        <is>
          <t>NK-cells: 101.9;Oligodendrocyte precursor cells: 69.3</t>
        </is>
      </c>
      <c r="BJ1276" t="inlineStr">
        <is>
          <t>7</t>
        </is>
      </c>
      <c r="BK1276" t="inlineStr">
        <is>
          <t>77310751-77416349</t>
        </is>
      </c>
      <c r="BL1276" t="inlineStr">
        <is>
          <t>Predicted intracellular proteins</t>
        </is>
      </c>
      <c r="BM1276" t="inlineStr"/>
      <c r="BN1276" t="inlineStr"/>
      <c r="BO1276" t="inlineStr"/>
      <c r="BP1276" t="n">
        <v>2239823.443690894</v>
      </c>
      <c r="BQ1276" t="n">
        <v>1251631.156277119</v>
      </c>
      <c r="BR1276" t="n">
        <v>0.5588079541727711</v>
      </c>
      <c r="BS1276" t="n">
        <v>3123440.337251163</v>
      </c>
      <c r="BT1276" t="n">
        <v>2713588.581906875</v>
      </c>
      <c r="BU1276" t="n">
        <v>0.86878194839957</v>
      </c>
      <c r="BV1276" t="n">
        <v>0.7171014016109201</v>
      </c>
      <c r="BW1276" t="n">
        <v>-0.4797509574698691</v>
      </c>
      <c r="BX1276" t="n">
        <v>1.394502922116129</v>
      </c>
      <c r="BY1276" t="n">
        <v>0.479750957469869</v>
      </c>
      <c r="BZ1276" t="n">
        <v>0.4536751466279629</v>
      </c>
      <c r="CA1276" t="n">
        <v>-0.3432550117368011</v>
      </c>
      <c r="CB1276" t="inlineStr">
        <is>
          <t>significant low</t>
        </is>
      </c>
      <c r="CC1276" t="inlineStr">
        <is>
          <t>significant low</t>
        </is>
      </c>
    </row>
    <row r="1277">
      <c r="A1277" t="b">
        <v>0</v>
      </c>
      <c r="B1277" t="inlineStr">
        <is>
          <t>High</t>
        </is>
      </c>
      <c r="C1277" t="inlineStr">
        <is>
          <t>[R].ALDEGDIALLKTYGQSTY.[S]</t>
        </is>
      </c>
      <c r="D1277" t="inlineStr">
        <is>
          <t>1xDimethyl [K11]</t>
        </is>
      </c>
      <c r="E1277" t="n">
        <v>8.82912e-08</v>
      </c>
      <c r="F1277" t="n">
        <v>0.000144145</v>
      </c>
      <c r="G1277" t="n">
        <v>1</v>
      </c>
      <c r="H1277" t="n">
        <v>1</v>
      </c>
      <c r="I1277" t="n">
        <v>3</v>
      </c>
      <c r="J1277" t="inlineStr">
        <is>
          <t>P35998</t>
        </is>
      </c>
      <c r="K1277" t="inlineStr">
        <is>
          <t>P35998 [24-41]</t>
        </is>
      </c>
      <c r="L1277" t="inlineStr">
        <is>
          <t>P35998 1xDimethyl [K34]</t>
        </is>
      </c>
      <c r="M1277" t="n">
        <v>0</v>
      </c>
      <c r="N1277" t="n">
        <v>1986.00661</v>
      </c>
      <c r="O1277" t="n">
        <v>1646849.35222507</v>
      </c>
      <c r="P1277" t="n">
        <v>57.02</v>
      </c>
      <c r="Q1277" t="n">
        <v>877782.875</v>
      </c>
      <c r="R1277" t="n">
        <v>1745402.47106315</v>
      </c>
      <c r="S1277" t="n">
        <v>1377226.65035783</v>
      </c>
      <c r="T1277" t="n">
        <v>1969256.68568747</v>
      </c>
      <c r="U1277" t="n">
        <v>4229225.67302406</v>
      </c>
      <c r="V1277" t="n">
        <v>673846.354126988</v>
      </c>
      <c r="W1277" t="n">
        <v>877782.875</v>
      </c>
      <c r="X1277" t="n">
        <v>1361175.625</v>
      </c>
      <c r="Y1277" t="n">
        <v>183772.984375</v>
      </c>
      <c r="Z1277" t="n">
        <v>1426111</v>
      </c>
      <c r="AA1277" t="n">
        <v>1284500</v>
      </c>
      <c r="AB1277" t="n">
        <v>582765.9375</v>
      </c>
      <c r="AC1277" t="inlineStr"/>
      <c r="AD1277" t="inlineStr">
        <is>
          <t>High</t>
        </is>
      </c>
      <c r="AE1277" t="inlineStr">
        <is>
          <t>Peak Found</t>
        </is>
      </c>
      <c r="AF1277" t="inlineStr">
        <is>
          <t>Peak Found</t>
        </is>
      </c>
      <c r="AG1277" t="inlineStr">
        <is>
          <t>Peak Found</t>
        </is>
      </c>
      <c r="AH1277" t="inlineStr">
        <is>
          <t>High</t>
        </is>
      </c>
      <c r="AI1277" t="inlineStr">
        <is>
          <t>High</t>
        </is>
      </c>
      <c r="AJ1277" t="inlineStr">
        <is>
          <t>High</t>
        </is>
      </c>
      <c r="AK1277" t="n">
        <v>4.573e-05</v>
      </c>
      <c r="AL1277" t="n">
        <v>2.261e-09</v>
      </c>
      <c r="AM1277" t="n">
        <v>3.63</v>
      </c>
      <c r="AN1277" t="n">
        <v>54.87</v>
      </c>
      <c r="AO1277" t="inlineStr">
        <is>
          <t>ALDEGDIALLKTYGQSTY</t>
        </is>
      </c>
      <c r="AP1277" t="inlineStr">
        <is>
          <t>P35998</t>
        </is>
      </c>
      <c r="AQ1277" t="inlineStr">
        <is>
          <t>PRS7_HUMAN</t>
        </is>
      </c>
      <c r="AR127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1277" t="inlineStr">
        <is>
          <t>RecName: Full=26S proteasome regulatory subunit 7; AltName: Full=26S proteasome AAA-ATPase subunit RPT1; AltName: Full=Proteasome 26S subunit ATPase 2;</t>
        </is>
      </c>
      <c r="AT1277" t="inlineStr">
        <is>
          <t>3D-structure|Acetylation|Alternative splicing|ATP-binding|Cytoplasm|Direct protein sequencing|Nucleotide-binding|Phosphoprotein|Proteasome|Reference proteome|Ubl conjugation</t>
        </is>
      </c>
      <c r="AU127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127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1277" t="n">
        <v>100</v>
      </c>
      <c r="AX1277" t="n">
        <v>433</v>
      </c>
      <c r="AY1277" t="n">
        <v>24</v>
      </c>
      <c r="AZ1277" t="n">
        <v>41</v>
      </c>
      <c r="BA1277" t="n">
        <v>23</v>
      </c>
      <c r="BB1277" t="inlineStr">
        <is>
          <t>KPIR(23).(24)ALDEGDIALLKTYGQSTY</t>
        </is>
      </c>
      <c r="BC1277" t="inlineStr">
        <is>
          <t>KPIRALDE</t>
        </is>
      </c>
      <c r="BD1277" t="inlineStr">
        <is>
          <t>Internal</t>
        </is>
      </c>
      <c r="BE1277" t="inlineStr"/>
      <c r="BF1277" t="inlineStr">
        <is>
          <t>C01.032|C01.036|S01.151</t>
        </is>
      </c>
      <c r="BG1277" t="inlineStr">
        <is>
          <t>cathepsin L|cathepsin K|trypsin 1</t>
        </is>
      </c>
      <c r="BH1277" t="inlineStr"/>
      <c r="BI1277" t="inlineStr">
        <is>
          <t>Syncytiotrophoblasts: 239.6</t>
        </is>
      </c>
      <c r="BJ1277" t="inlineStr">
        <is>
          <t>7</t>
        </is>
      </c>
      <c r="BK1277" t="inlineStr">
        <is>
          <t>103328570-103370346</t>
        </is>
      </c>
      <c r="BL1277" t="inlineStr">
        <is>
          <t>Predicted intracellular proteins</t>
        </is>
      </c>
      <c r="BM1277" t="inlineStr"/>
      <c r="BN1277" t="inlineStr"/>
      <c r="BO1277" t="inlineStr"/>
      <c r="BP1277" t="n">
        <v>1333470.66547366</v>
      </c>
      <c r="BQ1277" t="n">
        <v>435461.6866362456</v>
      </c>
      <c r="BR1277" t="n">
        <v>0.3265626293185578</v>
      </c>
      <c r="BS1277" t="n">
        <v>2290776.237612839</v>
      </c>
      <c r="BT1277" t="n">
        <v>1799364.232725817</v>
      </c>
      <c r="BU1277" t="n">
        <v>0.7854823195655679</v>
      </c>
      <c r="BV1277" t="n">
        <v>0.5821042856910532</v>
      </c>
      <c r="BW1277" t="n">
        <v>-0.780650455548452</v>
      </c>
      <c r="BX1277" t="n">
        <v>1.717905235507476</v>
      </c>
      <c r="BY1277" t="n">
        <v>0.780650455548452</v>
      </c>
      <c r="BZ1277" t="n">
        <v>0.5976340211242315</v>
      </c>
      <c r="CA1277" t="n">
        <v>-0.2235646876886999</v>
      </c>
      <c r="CB1277" t="inlineStr">
        <is>
          <t>significant low</t>
        </is>
      </c>
      <c r="CC1277" t="inlineStr">
        <is>
          <t>significant low</t>
        </is>
      </c>
    </row>
    <row r="1278">
      <c r="A1278" t="b">
        <v>0</v>
      </c>
      <c r="B1278" t="inlineStr">
        <is>
          <t>High</t>
        </is>
      </c>
      <c r="C1278" t="inlineStr">
        <is>
          <t>[HN].SGPVVAMVWEGLNVVKTGR.[V]</t>
        </is>
      </c>
      <c r="D1278" t="inlineStr">
        <is>
          <t>1xDimethyl [K16]</t>
        </is>
      </c>
      <c r="E1278" t="n">
        <v>1.74228e-07</v>
      </c>
      <c r="F1278" t="n">
        <v>0.000144145</v>
      </c>
      <c r="G1278" t="n">
        <v>2</v>
      </c>
      <c r="H1278" t="n">
        <v>5</v>
      </c>
      <c r="I1278" t="n">
        <v>3</v>
      </c>
      <c r="J1278" t="inlineStr">
        <is>
          <t>P22392-2; P15531</t>
        </is>
      </c>
      <c r="K1278" t="inlineStr">
        <is>
          <t>P22392-2 [70-88]; [185-203]; P15531 [70-88]</t>
        </is>
      </c>
      <c r="L1278" t="inlineStr">
        <is>
          <t>P22392-2 1xDimethyl [K85]; 1xDimethyl [K200]; P15531 1xDimethyl [K85]</t>
        </is>
      </c>
      <c r="M1278" t="n">
        <v>0</v>
      </c>
      <c r="N1278" t="n">
        <v>2027.11064</v>
      </c>
      <c r="O1278" t="n">
        <v>1359747.50914604</v>
      </c>
      <c r="P1278" t="n">
        <v>56.99</v>
      </c>
      <c r="Q1278" t="n">
        <v>1310069.125</v>
      </c>
      <c r="R1278" t="n">
        <v>2290861.40994879</v>
      </c>
      <c r="S1278" t="n">
        <v>952550.80131374</v>
      </c>
      <c r="T1278" t="n">
        <v>1941012.79016183</v>
      </c>
      <c r="U1278" t="n">
        <v>4242732.77280636</v>
      </c>
      <c r="V1278" t="n">
        <v>1048551.33905189</v>
      </c>
      <c r="W1278" t="n">
        <v>1310069.125</v>
      </c>
      <c r="X1278" t="n">
        <v>1786559.125</v>
      </c>
      <c r="Y1278" t="n">
        <v>127105.515625</v>
      </c>
      <c r="Z1278" t="n">
        <v>1405657.125</v>
      </c>
      <c r="AA1278" t="n">
        <v>1288602.375</v>
      </c>
      <c r="AB1278" t="n">
        <v>906823.9375</v>
      </c>
      <c r="AC1278" t="inlineStr">
        <is>
          <t>Shared</t>
        </is>
      </c>
      <c r="AD1278" t="inlineStr">
        <is>
          <t>High</t>
        </is>
      </c>
      <c r="AE1278" t="inlineStr">
        <is>
          <t>High</t>
        </is>
      </c>
      <c r="AF1278" t="inlineStr">
        <is>
          <t>Peak Found</t>
        </is>
      </c>
      <c r="AG1278" t="inlineStr">
        <is>
          <t>High</t>
        </is>
      </c>
      <c r="AH1278" t="inlineStr">
        <is>
          <t>Peak Found</t>
        </is>
      </c>
      <c r="AI1278" t="inlineStr">
        <is>
          <t>Peak Found</t>
        </is>
      </c>
      <c r="AJ1278" t="inlineStr">
        <is>
          <t>High</t>
        </is>
      </c>
      <c r="AK1278" t="n">
        <v>4.573e-05</v>
      </c>
      <c r="AL1278" t="n">
        <v>5.099e-09</v>
      </c>
      <c r="AM1278" t="n">
        <v>5.17</v>
      </c>
      <c r="AN1278" t="n">
        <v>56.5</v>
      </c>
      <c r="AO1278" t="inlineStr">
        <is>
          <t>SGPVVAMVWEGLNVVKTGR</t>
        </is>
      </c>
      <c r="AP1278" t="inlineStr">
        <is>
          <t>P22392-2</t>
        </is>
      </c>
      <c r="AQ1278" t="inlineStr">
        <is>
          <t>NDKB_HUMAN</t>
        </is>
      </c>
      <c r="AR1278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1278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1278" t="inlineStr"/>
      <c r="AU1278" t="inlineStr"/>
      <c r="AV1278" t="inlineStr"/>
      <c r="AW1278" t="n">
        <v>50</v>
      </c>
      <c r="AX1278" t="n">
        <v>267</v>
      </c>
      <c r="AY1278" t="n">
        <v>70</v>
      </c>
      <c r="AZ1278" t="n">
        <v>88</v>
      </c>
      <c r="BA1278" t="n">
        <v>69</v>
      </c>
      <c r="BB1278" t="inlineStr">
        <is>
          <t>KYMH(69).(70)SGPVVAMVWEGLNVVKTGR</t>
        </is>
      </c>
      <c r="BC1278" t="inlineStr">
        <is>
          <t>KYMHSGPV</t>
        </is>
      </c>
      <c r="BD1278" t="inlineStr">
        <is>
          <t>Internal</t>
        </is>
      </c>
      <c r="BE1278" t="inlineStr"/>
      <c r="BF1278" t="inlineStr"/>
      <c r="BG1278" t="inlineStr"/>
      <c r="BH1278" t="inlineStr"/>
      <c r="BI1278" t="inlineStr"/>
      <c r="BJ1278" t="inlineStr"/>
      <c r="BK1278" t="inlineStr"/>
      <c r="BL1278" t="inlineStr"/>
      <c r="BM1278" t="inlineStr"/>
      <c r="BN1278" t="inlineStr"/>
      <c r="BO1278" t="inlineStr"/>
      <c r="BP1278" t="n">
        <v>1517827.11208751</v>
      </c>
      <c r="BQ1278" t="n">
        <v>692922.331286321</v>
      </c>
      <c r="BR1278" t="n">
        <v>0.4565225681950862</v>
      </c>
      <c r="BS1278" t="n">
        <v>2410765.634006693</v>
      </c>
      <c r="BT1278" t="n">
        <v>1648089.669484247</v>
      </c>
      <c r="BU1278" t="n">
        <v>0.6836374495454878</v>
      </c>
      <c r="BV1278" t="n">
        <v>0.6296037618409552</v>
      </c>
      <c r="BW1278" t="n">
        <v>-0.6674839340084859</v>
      </c>
      <c r="BX1278" t="n">
        <v>1.588300548071711</v>
      </c>
      <c r="BY1278" t="n">
        <v>0.6674839340084858</v>
      </c>
      <c r="BZ1278" t="n">
        <v>0.4845742174079373</v>
      </c>
      <c r="CA1278" t="n">
        <v>-0.3146396969573668</v>
      </c>
      <c r="CB1278" t="inlineStr">
        <is>
          <t>significant low</t>
        </is>
      </c>
      <c r="CC1278" t="inlineStr">
        <is>
          <t>significant low</t>
        </is>
      </c>
    </row>
    <row r="1279">
      <c r="A1279" t="b">
        <v>0</v>
      </c>
      <c r="B1279" t="inlineStr">
        <is>
          <t>High</t>
        </is>
      </c>
      <c r="C1279" t="inlineStr">
        <is>
          <t>[R].KGLKEGIPALDNFLDKL.[-]</t>
        </is>
      </c>
      <c r="D1279" t="inlineStr">
        <is>
          <t>3xDimethyl [K1; K4; K16]</t>
        </is>
      </c>
      <c r="E1279" t="n">
        <v>1.01668e-07</v>
      </c>
      <c r="F1279" t="n">
        <v>0.000144145</v>
      </c>
      <c r="G1279" t="n">
        <v>1</v>
      </c>
      <c r="H1279" t="n">
        <v>1</v>
      </c>
      <c r="I1279" t="n">
        <v>16</v>
      </c>
      <c r="J1279" t="inlineStr">
        <is>
          <t>P13639</t>
        </is>
      </c>
      <c r="K1279" t="inlineStr">
        <is>
          <t>P13639 [842-858]</t>
        </is>
      </c>
      <c r="L1279" t="inlineStr">
        <is>
          <t>P13639 3xDimethyl [K842; K845; K857]</t>
        </is>
      </c>
      <c r="M1279" t="n">
        <v>0</v>
      </c>
      <c r="N1279" t="n">
        <v>1955.15757</v>
      </c>
      <c r="O1279" t="n">
        <v>21414094.7466392</v>
      </c>
      <c r="P1279" t="n">
        <v>56.99</v>
      </c>
      <c r="Q1279" t="n">
        <v>14255760.53125</v>
      </c>
      <c r="R1279" t="n">
        <v>40453648.6507741</v>
      </c>
      <c r="S1279" t="n">
        <v>7432159.79512922</v>
      </c>
      <c r="T1279" t="n">
        <v>61699891.6140862</v>
      </c>
      <c r="U1279" t="n">
        <v>48962797.4698025</v>
      </c>
      <c r="V1279" t="n">
        <v>16327448.0454856</v>
      </c>
      <c r="W1279" t="n">
        <v>14255760.53125</v>
      </c>
      <c r="X1279" t="n">
        <v>31548322.75</v>
      </c>
      <c r="Y1279" t="n">
        <v>991725.0625</v>
      </c>
      <c r="Z1279" t="n">
        <v>44682287.875</v>
      </c>
      <c r="AA1279" t="n">
        <v>14870975.96875</v>
      </c>
      <c r="AB1279" t="n">
        <v>14120549.15625</v>
      </c>
      <c r="AC1279" t="inlineStr"/>
      <c r="AD1279" t="inlineStr">
        <is>
          <t>High</t>
        </is>
      </c>
      <c r="AE1279" t="inlineStr">
        <is>
          <t>High</t>
        </is>
      </c>
      <c r="AF1279" t="inlineStr">
        <is>
          <t>High</t>
        </is>
      </c>
      <c r="AG1279" t="inlineStr">
        <is>
          <t>High</t>
        </is>
      </c>
      <c r="AH1279" t="inlineStr">
        <is>
          <t>High</t>
        </is>
      </c>
      <c r="AI1279" t="inlineStr">
        <is>
          <t>High</t>
        </is>
      </c>
      <c r="AJ1279" t="inlineStr">
        <is>
          <t>High</t>
        </is>
      </c>
      <c r="AK1279" t="n">
        <v>4.573e-05</v>
      </c>
      <c r="AL1279" t="n">
        <v>2.681e-09</v>
      </c>
      <c r="AM1279" t="n">
        <v>5</v>
      </c>
      <c r="AN1279" t="n">
        <v>54.97</v>
      </c>
      <c r="AO1279" t="inlineStr">
        <is>
          <t>KGLKEGIPALDNFLDKL</t>
        </is>
      </c>
      <c r="AP1279" t="inlineStr">
        <is>
          <t>P13639</t>
        </is>
      </c>
      <c r="AQ1279" t="inlineStr">
        <is>
          <t>EF2_HUMAN</t>
        </is>
      </c>
      <c r="AR12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279" t="inlineStr">
        <is>
          <t>RecName: Full=Elongation factor 2; Short=EF-2; EC=3.6.5.- {ECO:0000305|PubMed:26593721};</t>
        </is>
      </c>
      <c r="AT12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2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2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279" t="n">
        <v>100</v>
      </c>
      <c r="AX1279" t="n">
        <v>858</v>
      </c>
      <c r="AY1279" t="n">
        <v>842</v>
      </c>
      <c r="AZ1279" t="n">
        <v>858</v>
      </c>
      <c r="BA1279" t="n">
        <v>841</v>
      </c>
      <c r="BB1279" t="inlineStr">
        <is>
          <t>TRKR(841).(842)KGLKEGIPALDNFLDKL</t>
        </is>
      </c>
      <c r="BC1279" t="inlineStr">
        <is>
          <t>TRKRKGLK</t>
        </is>
      </c>
      <c r="BD1279" t="inlineStr">
        <is>
          <t>Internal</t>
        </is>
      </c>
      <c r="BE1279" t="inlineStr"/>
      <c r="BF1279" t="inlineStr"/>
      <c r="BG1279" t="inlineStr"/>
      <c r="BH1279" t="inlineStr"/>
      <c r="BI1279" t="inlineStr"/>
      <c r="BJ1279" t="inlineStr">
        <is>
          <t>19</t>
        </is>
      </c>
      <c r="BK1279" t="inlineStr">
        <is>
          <t>3976056-3985463</t>
        </is>
      </c>
      <c r="BL1279" t="inlineStr">
        <is>
          <t>Cancer-related genes, Disease related genes, FDA approved drug targets, Human disease related genes, Metabolic proteins, Plasma proteins, Predicted intracellular proteins</t>
        </is>
      </c>
      <c r="BM1279" t="inlineStr">
        <is>
          <t>Protein biosynthesis</t>
        </is>
      </c>
      <c r="BN1279" t="inlineStr">
        <is>
          <t>Elongation factor</t>
        </is>
      </c>
      <c r="BO1279" t="inlineStr">
        <is>
          <t>Cancer-related genes, Disease variant, FDA approved drug targets, Neurodegeneration, Spinocerebellar ataxia</t>
        </is>
      </c>
      <c r="BP1279" t="n">
        <v>20713856.32571777</v>
      </c>
      <c r="BQ1279" t="n">
        <v>17432295.67580706</v>
      </c>
      <c r="BR1279" t="n">
        <v>0.8415765467178404</v>
      </c>
      <c r="BS1279" t="n">
        <v>42330045.70979144</v>
      </c>
      <c r="BT1279" t="n">
        <v>23402130.36838546</v>
      </c>
      <c r="BU1279" t="n">
        <v>0.5528491636608904</v>
      </c>
      <c r="BV1279" t="n">
        <v>0.4893416952046054</v>
      </c>
      <c r="BW1279" t="n">
        <v>-1.031085879555403</v>
      </c>
      <c r="BX1279" t="n">
        <v>2.0435618092627</v>
      </c>
      <c r="BY1279" t="n">
        <v>1.031085879555403</v>
      </c>
      <c r="BZ1279" t="n">
        <v>0.2731789963288618</v>
      </c>
      <c r="CA1279" t="n">
        <v>-0.5635526949214534</v>
      </c>
      <c r="CB1279" t="inlineStr">
        <is>
          <t>significant low</t>
        </is>
      </c>
      <c r="CC1279" t="inlineStr">
        <is>
          <t>significant low</t>
        </is>
      </c>
    </row>
    <row r="1280">
      <c r="A1280" t="b">
        <v>0</v>
      </c>
      <c r="B1280" t="inlineStr">
        <is>
          <t>High</t>
        </is>
      </c>
      <c r="C1280" t="inlineStr">
        <is>
          <t>[R].VHIGQVIMSIR.[T]</t>
        </is>
      </c>
      <c r="D1280" t="inlineStr"/>
      <c r="E1280" t="n">
        <v>0.0270311</v>
      </c>
      <c r="F1280" t="n">
        <v>0.00141113</v>
      </c>
      <c r="G1280" t="n">
        <v>1</v>
      </c>
      <c r="H1280" t="n">
        <v>2</v>
      </c>
      <c r="I1280" t="n">
        <v>4</v>
      </c>
      <c r="J1280" t="inlineStr">
        <is>
          <t>P27635</t>
        </is>
      </c>
      <c r="K1280" t="inlineStr">
        <is>
          <t>P27635 [129-139]</t>
        </is>
      </c>
      <c r="L1280" t="inlineStr"/>
      <c r="M1280" t="n">
        <v>0</v>
      </c>
      <c r="N1280" t="n">
        <v>1252.71944</v>
      </c>
      <c r="O1280" t="n">
        <v>16561695.9369019</v>
      </c>
      <c r="P1280" t="n">
        <v>56.98</v>
      </c>
      <c r="Q1280" t="n">
        <v>9017466</v>
      </c>
      <c r="R1280" t="n">
        <v>11131297.1445785</v>
      </c>
      <c r="S1280" t="n">
        <v>72372710.9367497</v>
      </c>
      <c r="T1280" t="n">
        <v>12637520.6533506</v>
      </c>
      <c r="U1280" t="n">
        <v>24641312.5751463</v>
      </c>
      <c r="V1280" t="n">
        <v>9518127.313498409</v>
      </c>
      <c r="W1280" t="n">
        <v>9017466</v>
      </c>
      <c r="X1280" t="n">
        <v>8680892</v>
      </c>
      <c r="Y1280" t="n">
        <v>9657197</v>
      </c>
      <c r="Z1280" t="n">
        <v>9151934</v>
      </c>
      <c r="AA1280" t="n">
        <v>7484057</v>
      </c>
      <c r="AB1280" t="n">
        <v>8231610</v>
      </c>
      <c r="AC1280" t="inlineStr"/>
      <c r="AD1280" t="inlineStr">
        <is>
          <t>High</t>
        </is>
      </c>
      <c r="AE1280" t="inlineStr">
        <is>
          <t>High</t>
        </is>
      </c>
      <c r="AF1280" t="inlineStr">
        <is>
          <t>Peak Found</t>
        </is>
      </c>
      <c r="AG1280" t="inlineStr">
        <is>
          <t>High</t>
        </is>
      </c>
      <c r="AH1280" t="inlineStr">
        <is>
          <t>Peak Found</t>
        </is>
      </c>
      <c r="AI1280" t="inlineStr">
        <is>
          <t>High</t>
        </is>
      </c>
      <c r="AJ1280" t="inlineStr">
        <is>
          <t>High</t>
        </is>
      </c>
      <c r="AK1280" t="n">
        <v>0.0008893</v>
      </c>
      <c r="AL1280" t="n">
        <v>0.007771</v>
      </c>
      <c r="AM1280" t="n">
        <v>2.68</v>
      </c>
      <c r="AN1280" t="n">
        <v>34.8</v>
      </c>
      <c r="AO1280" t="inlineStr">
        <is>
          <t>VHIGQVIMSIR</t>
        </is>
      </c>
      <c r="AP1280" t="inlineStr">
        <is>
          <t>P27635</t>
        </is>
      </c>
      <c r="AQ1280" t="inlineStr">
        <is>
          <t>RL10_HUMAN</t>
        </is>
      </c>
      <c r="AR12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12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12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1280" t="inlineStr">
        <is>
          <t>GO:0005829|GO:0022625|GO:0022626|GO:0005783|GO:0016020|GO:0005634|GO:0032991|GO:0003723|GO:0003735|GO:0045182|GO:0002181|GO:1990403|GO:0043066|GO:0000122|GO:0006417|GO:0000027|GO:0006412</t>
        </is>
      </c>
      <c r="AV12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1280" t="n">
        <v>100</v>
      </c>
      <c r="AX1280" t="n">
        <v>214</v>
      </c>
      <c r="AY1280" t="n">
        <v>129</v>
      </c>
      <c r="AZ1280" t="n">
        <v>139</v>
      </c>
      <c r="BA1280" t="n">
        <v>128</v>
      </c>
      <c r="BB1280" t="inlineStr">
        <is>
          <t>TVAR(128).(129)VHIGQVIMSIR</t>
        </is>
      </c>
      <c r="BC1280" t="inlineStr">
        <is>
          <t>TVARVHIG</t>
        </is>
      </c>
      <c r="BD1280" t="inlineStr">
        <is>
          <t>Internal</t>
        </is>
      </c>
      <c r="BE1280" t="inlineStr"/>
      <c r="BF1280" t="inlineStr">
        <is>
          <t>S01.151</t>
        </is>
      </c>
      <c r="BG1280" t="inlineStr">
        <is>
          <t>trypsin 1</t>
        </is>
      </c>
      <c r="BH1280" t="inlineStr"/>
      <c r="BI1280" t="inlineStr"/>
      <c r="BJ1280" t="inlineStr">
        <is>
          <t>X</t>
        </is>
      </c>
      <c r="BK1280" t="inlineStr">
        <is>
          <t>154389955-154409168</t>
        </is>
      </c>
      <c r="BL1280" t="inlineStr">
        <is>
          <t>Cancer-related genes, Disease related genes, Human disease related genes, Plasma proteins, Predicted intracellular proteins, Ribosomal proteins</t>
        </is>
      </c>
      <c r="BM1280" t="inlineStr">
        <is>
          <t>Translation regulation</t>
        </is>
      </c>
      <c r="BN1280" t="inlineStr">
        <is>
          <t>Developmental protein, Ribonucleoprotein, Ribosomal protein</t>
        </is>
      </c>
      <c r="BO1280" t="inlineStr">
        <is>
          <t>Autism, Autism spectrum disorder, Cancer-related genes, Disease variant, Intellectual disability</t>
        </is>
      </c>
      <c r="BP1280" t="n">
        <v>30840491.36044273</v>
      </c>
      <c r="BQ1280" t="n">
        <v>35983482.56808781</v>
      </c>
      <c r="BR1280" t="n">
        <v>1.16676100090421</v>
      </c>
      <c r="BS1280" t="n">
        <v>15598986.84733177</v>
      </c>
      <c r="BT1280" t="n">
        <v>7984697.52890496</v>
      </c>
      <c r="BU1280" t="n">
        <v>0.5118728291171523</v>
      </c>
      <c r="BV1280" t="n">
        <v>1.977082977393371</v>
      </c>
      <c r="BW1280" t="n">
        <v>0.9833734216800568</v>
      </c>
      <c r="BX1280" t="n">
        <v>0.5057956653485639</v>
      </c>
      <c r="BY1280" t="n">
        <v>-0.9833734216800568</v>
      </c>
      <c r="BZ1280" t="n">
        <v>0.6992113962240205</v>
      </c>
      <c r="CA1280" t="n">
        <v>-0.1553915018884235</v>
      </c>
      <c r="CB1280" t="inlineStr">
        <is>
          <t>significant low</t>
        </is>
      </c>
      <c r="CC1280" t="inlineStr">
        <is>
          <t>significant low</t>
        </is>
      </c>
    </row>
    <row r="1281">
      <c r="A1281" t="b">
        <v>0</v>
      </c>
      <c r="B1281" t="inlineStr">
        <is>
          <t>High</t>
        </is>
      </c>
      <c r="C1281" t="inlineStr">
        <is>
          <t>[K].GVDEVTIVNILTNR.[S]</t>
        </is>
      </c>
      <c r="D1281" t="inlineStr"/>
      <c r="E1281" t="n">
        <v>0.008140929999999999</v>
      </c>
      <c r="F1281" t="n">
        <v>0.000427923</v>
      </c>
      <c r="G1281" t="n">
        <v>1</v>
      </c>
      <c r="H1281" t="n">
        <v>2</v>
      </c>
      <c r="I1281" t="n">
        <v>2</v>
      </c>
      <c r="J1281" t="inlineStr">
        <is>
          <t>P07355</t>
        </is>
      </c>
      <c r="K1281" t="inlineStr">
        <is>
          <t>P07355 [50-63]</t>
        </is>
      </c>
      <c r="L1281" t="inlineStr"/>
      <c r="M1281" t="n">
        <v>0</v>
      </c>
      <c r="N1281" t="n">
        <v>1542.8486</v>
      </c>
      <c r="O1281" t="n">
        <v>760626.77743079</v>
      </c>
      <c r="P1281" t="n">
        <v>56.98</v>
      </c>
      <c r="Q1281" t="n">
        <v>165521.640625</v>
      </c>
      <c r="R1281" t="n">
        <v>792068.531807816</v>
      </c>
      <c r="S1281" t="n">
        <v>1</v>
      </c>
      <c r="T1281" t="n">
        <v>760626.77743079</v>
      </c>
      <c r="U1281" t="n">
        <v>1</v>
      </c>
      <c r="V1281" t="n">
        <v>242380.526440922</v>
      </c>
      <c r="W1281" t="n">
        <v>165521.640625</v>
      </c>
      <c r="X1281" t="n">
        <v>617705.3125</v>
      </c>
      <c r="Y1281" t="inlineStr"/>
      <c r="Z1281" t="n">
        <v>550836.375</v>
      </c>
      <c r="AA1281" t="inlineStr"/>
      <c r="AB1281" t="n">
        <v>209619.171875</v>
      </c>
      <c r="AC1281" t="inlineStr"/>
      <c r="AD1281" t="inlineStr">
        <is>
          <t>High</t>
        </is>
      </c>
      <c r="AE1281" t="inlineStr">
        <is>
          <t>High</t>
        </is>
      </c>
      <c r="AF1281" t="inlineStr">
        <is>
          <t>Not Found</t>
        </is>
      </c>
      <c r="AG1281" t="inlineStr">
        <is>
          <t>Peak Found</t>
        </is>
      </c>
      <c r="AH1281" t="inlineStr">
        <is>
          <t>Not Found</t>
        </is>
      </c>
      <c r="AI1281" t="inlineStr">
        <is>
          <t>Peak Found</t>
        </is>
      </c>
      <c r="AJ1281" t="inlineStr">
        <is>
          <t>High</t>
        </is>
      </c>
      <c r="AK1281" t="n">
        <v>0.0002056</v>
      </c>
      <c r="AL1281" t="n">
        <v>0.001901</v>
      </c>
      <c r="AM1281" t="n">
        <v>2.19</v>
      </c>
      <c r="AN1281" t="n">
        <v>56.8</v>
      </c>
      <c r="AO1281" t="inlineStr">
        <is>
          <t>GVDEVTIVNILTNR</t>
        </is>
      </c>
      <c r="AP1281" t="inlineStr">
        <is>
          <t>P07355</t>
        </is>
      </c>
      <c r="AQ1281" t="inlineStr">
        <is>
          <t>ANXA2_HUMAN</t>
        </is>
      </c>
      <c r="AR128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128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128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128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128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1281" t="n">
        <v>100</v>
      </c>
      <c r="AX1281" t="n">
        <v>339</v>
      </c>
      <c r="AY1281" t="n">
        <v>50</v>
      </c>
      <c r="AZ1281" t="n">
        <v>63</v>
      </c>
      <c r="BA1281" t="n">
        <v>49</v>
      </c>
      <c r="BB1281" t="inlineStr">
        <is>
          <t>IKTK(49).(50)GVDEVTIVNILTNR</t>
        </is>
      </c>
      <c r="BC1281" t="inlineStr">
        <is>
          <t>IKTKGVDE</t>
        </is>
      </c>
      <c r="BD1281" t="inlineStr">
        <is>
          <t>Internal</t>
        </is>
      </c>
      <c r="BE1281" t="inlineStr"/>
      <c r="BF1281" t="inlineStr">
        <is>
          <t>S01.151</t>
        </is>
      </c>
      <c r="BG1281" t="inlineStr">
        <is>
          <t>trypsin 1</t>
        </is>
      </c>
      <c r="BH1281" t="inlineStr">
        <is>
          <t>esophagus: 2185.3</t>
        </is>
      </c>
      <c r="BI1281" t="inlineStr">
        <is>
          <t>Basal respiratory cells: 5376.8;Ductal cells: 3505.5;Pancreatic endocrine cells: 3402.4</t>
        </is>
      </c>
      <c r="BJ1281" t="inlineStr">
        <is>
          <t>15</t>
        </is>
      </c>
      <c r="BK1281" t="inlineStr">
        <is>
          <t>60347134-60402883</t>
        </is>
      </c>
      <c r="BL1281" t="inlineStr">
        <is>
          <t>Cancer-related genes, FDA approved drug targets, Plasma proteins, Predicted intracellular proteins, Predicted secreted proteins, Transporters</t>
        </is>
      </c>
      <c r="BM1281" t="inlineStr">
        <is>
          <t>Host-virus interaction</t>
        </is>
      </c>
      <c r="BN1281" t="inlineStr">
        <is>
          <t>RNA-binding</t>
        </is>
      </c>
      <c r="BO1281" t="inlineStr">
        <is>
          <t>Cancer-related genes, FDA approved drug targets</t>
        </is>
      </c>
      <c r="BP1281" t="n">
        <v>319197.0574776054</v>
      </c>
      <c r="BQ1281" t="n">
        <v>417797.6113438754</v>
      </c>
      <c r="BR1281" t="n">
        <v>1.3089018258672</v>
      </c>
      <c r="BS1281" t="n">
        <v>334336.1012905706</v>
      </c>
      <c r="BT1281" t="n">
        <v>388561.1459377988</v>
      </c>
      <c r="BU1281" t="n">
        <v>1.162187225483321</v>
      </c>
      <c r="BV1281" t="n">
        <v>0.9547190873060759</v>
      </c>
      <c r="BW1281" t="n">
        <v>-0.06685179207123156</v>
      </c>
      <c r="BX1281" t="n">
        <v>1.047428519337235</v>
      </c>
      <c r="BY1281" t="n">
        <v>0.06685179207123144</v>
      </c>
      <c r="BZ1281" t="n">
        <v>0.9860292610402701</v>
      </c>
      <c r="CA1281" t="n">
        <v>-0.006110196904869321</v>
      </c>
      <c r="CB1281" t="inlineStr">
        <is>
          <t>significant low</t>
        </is>
      </c>
      <c r="CC1281" t="inlineStr">
        <is>
          <t>significant low</t>
        </is>
      </c>
    </row>
    <row r="1282">
      <c r="A1282" t="b">
        <v>0</v>
      </c>
      <c r="B1282" t="inlineStr">
        <is>
          <t>High</t>
        </is>
      </c>
      <c r="C1282" t="inlineStr">
        <is>
          <t>[F].YVNGLTLGGQKCSVIR.[D]</t>
        </is>
      </c>
      <c r="D1282" t="inlineStr">
        <is>
          <t>1xCarbamidomethyl [C12]; 1xDimethyl [K11]</t>
        </is>
      </c>
      <c r="E1282" t="n">
        <v>0.000405473</v>
      </c>
      <c r="F1282" t="n">
        <v>0.000144145</v>
      </c>
      <c r="G1282" t="n">
        <v>1</v>
      </c>
      <c r="H1282" t="n">
        <v>1</v>
      </c>
      <c r="I1282" t="n">
        <v>2</v>
      </c>
      <c r="J1282" t="inlineStr">
        <is>
          <t>P07737</t>
        </is>
      </c>
      <c r="K1282" t="inlineStr">
        <is>
          <t>P07737 [60-75]</t>
        </is>
      </c>
      <c r="L1282" t="inlineStr">
        <is>
          <t>P07737 1xDimethyl [K70]</t>
        </is>
      </c>
      <c r="M1282" t="n">
        <v>0</v>
      </c>
      <c r="N1282" t="n">
        <v>1792.97381</v>
      </c>
      <c r="O1282" t="n">
        <v>1801222.04943983</v>
      </c>
      <c r="P1282" t="n">
        <v>56.97</v>
      </c>
      <c r="Q1282" t="n">
        <v>1022487.1875</v>
      </c>
      <c r="R1282" t="n">
        <v>1102891.20756199</v>
      </c>
      <c r="S1282" t="n">
        <v>3274961.36322688</v>
      </c>
      <c r="T1282" t="n">
        <v>1</v>
      </c>
      <c r="U1282" t="n">
        <v>2941723.39859359</v>
      </c>
      <c r="V1282" t="n">
        <v>977931.946574535</v>
      </c>
      <c r="W1282" t="n">
        <v>1022487.1875</v>
      </c>
      <c r="X1282" t="n">
        <v>860104.5625</v>
      </c>
      <c r="Y1282" t="n">
        <v>437001</v>
      </c>
      <c r="Z1282" t="inlineStr"/>
      <c r="AA1282" t="n">
        <v>893459.9375</v>
      </c>
      <c r="AB1282" t="n">
        <v>845749.8125</v>
      </c>
      <c r="AC1282" t="inlineStr"/>
      <c r="AD1282" t="inlineStr">
        <is>
          <t>Peak Found</t>
        </is>
      </c>
      <c r="AE1282" t="inlineStr">
        <is>
          <t>High</t>
        </is>
      </c>
      <c r="AF1282" t="inlineStr">
        <is>
          <t>Peak Found</t>
        </is>
      </c>
      <c r="AG1282" t="inlineStr">
        <is>
          <t>Not Found</t>
        </is>
      </c>
      <c r="AH1282" t="inlineStr">
        <is>
          <t>Peak Found</t>
        </is>
      </c>
      <c r="AI1282" t="inlineStr">
        <is>
          <t>High</t>
        </is>
      </c>
      <c r="AJ1282" t="inlineStr">
        <is>
          <t>High</t>
        </is>
      </c>
      <c r="AK1282" t="n">
        <v>4.573e-05</v>
      </c>
      <c r="AL1282" t="n">
        <v>5.381e-05</v>
      </c>
      <c r="AM1282" t="n">
        <v>2.8</v>
      </c>
      <c r="AN1282" t="n">
        <v>27.33</v>
      </c>
      <c r="AO1282" t="inlineStr">
        <is>
          <t>YVNGLTLGGQKCSVIR</t>
        </is>
      </c>
      <c r="AP1282" t="inlineStr">
        <is>
          <t>P07737</t>
        </is>
      </c>
      <c r="AQ1282" t="inlineStr">
        <is>
          <t>PROF1_HUMAN</t>
        </is>
      </c>
      <c r="AR1282" t="inlineStr">
        <is>
          <t>MAGWNAYIDNLMADGTCQDAAIVGYKDSPSVWAAVPGKTFVNITPAEVGVLVGKDRSSFYVNGLTLGGQKCSVIRDSLLQDGEFSMDLRTKSTGGAPTFNVTVTKTDKTLVLLMGKEGVHGGLINKKCYEMASHLRRSQY</t>
        </is>
      </c>
      <c r="AS1282" t="inlineStr">
        <is>
          <t>RecName: Full=Profilin-1; AltName: Full=Epididymis tissue protein Li 184a; AltName: Full=Profilin I;</t>
        </is>
      </c>
      <c r="AT12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12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12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1282" t="n">
        <v>100</v>
      </c>
      <c r="AX1282" t="n">
        <v>140</v>
      </c>
      <c r="AY1282" t="n">
        <v>60</v>
      </c>
      <c r="AZ1282" t="n">
        <v>75</v>
      </c>
      <c r="BA1282" t="n">
        <v>59</v>
      </c>
      <c r="BB1282" t="inlineStr">
        <is>
          <t>RSSF(59).(60)YVNGLTLGGQKCSVIR</t>
        </is>
      </c>
      <c r="BC1282" t="inlineStr">
        <is>
          <t>RSSFYVNG</t>
        </is>
      </c>
      <c r="BD1282" t="inlineStr">
        <is>
          <t>Internal</t>
        </is>
      </c>
      <c r="BE1282" t="inlineStr"/>
      <c r="BF1282" t="inlineStr">
        <is>
          <t>A02.001</t>
        </is>
      </c>
      <c r="BG1282" t="inlineStr">
        <is>
          <t>HIV-1 retropepsin</t>
        </is>
      </c>
      <c r="BH1282" t="inlineStr"/>
      <c r="BI1282" t="inlineStr">
        <is>
          <t>Extravillous trophoblasts: 5846.0;Hofbauer cells: 4288.7</t>
        </is>
      </c>
      <c r="BJ1282" t="inlineStr">
        <is>
          <t>17</t>
        </is>
      </c>
      <c r="BK1282" t="inlineStr">
        <is>
          <t>4945652-4949061</t>
        </is>
      </c>
      <c r="BL1282" t="inlineStr">
        <is>
          <t>Disease related genes, Human disease related genes, Plasma proteins, Predicted intracellular proteins</t>
        </is>
      </c>
      <c r="BM1282" t="inlineStr"/>
      <c r="BN1282" t="inlineStr">
        <is>
          <t>Actin-binding</t>
        </is>
      </c>
      <c r="BO1282" t="inlineStr">
        <is>
          <t>Amyotrophic lateral sclerosis, Disease variant, Neurodegeneration</t>
        </is>
      </c>
      <c r="BP1282" t="n">
        <v>1800113.252762957</v>
      </c>
      <c r="BQ1282" t="n">
        <v>1277888.458870642</v>
      </c>
      <c r="BR1282" t="n">
        <v>0.7098933674918718</v>
      </c>
      <c r="BS1282" t="n">
        <v>1306552.115056042</v>
      </c>
      <c r="BT1282" t="n">
        <v>1498140.874199224</v>
      </c>
      <c r="BU1282" t="n">
        <v>1.146636905589461</v>
      </c>
      <c r="BV1282" t="n">
        <v>1.37775847746092</v>
      </c>
      <c r="BW1282" t="n">
        <v>0.4623230042186503</v>
      </c>
      <c r="BX1282" t="n">
        <v>0.7258166190658515</v>
      </c>
      <c r="BY1282" t="n">
        <v>-0.4623230042186502</v>
      </c>
      <c r="BZ1282" t="n">
        <v>0.3845831506735337</v>
      </c>
      <c r="CA1282" t="n">
        <v>-0.415009746956104</v>
      </c>
      <c r="CB1282" t="inlineStr">
        <is>
          <t>significant low</t>
        </is>
      </c>
      <c r="CC1282" t="inlineStr">
        <is>
          <t>significant low</t>
        </is>
      </c>
    </row>
    <row r="1283">
      <c r="A1283" t="b">
        <v>0</v>
      </c>
      <c r="B1283" t="inlineStr">
        <is>
          <t>High</t>
        </is>
      </c>
      <c r="C1283" t="inlineStr">
        <is>
          <t>[R].KYTLPPGVDPTQVSSSLSPEGTLTVEAPMPK.[L]</t>
        </is>
      </c>
      <c r="D1283" t="inlineStr">
        <is>
          <t>1xOxidation [M29]; 2xDimethyl [K1; K31]</t>
        </is>
      </c>
      <c r="E1283" t="n">
        <v>9.42779e-11</v>
      </c>
      <c r="F1283" t="n">
        <v>0.000144145</v>
      </c>
      <c r="G1283" t="n">
        <v>1</v>
      </c>
      <c r="H1283" t="n">
        <v>1</v>
      </c>
      <c r="I1283" t="n">
        <v>5</v>
      </c>
      <c r="J1283" t="inlineStr">
        <is>
          <t>P04792</t>
        </is>
      </c>
      <c r="K1283" t="inlineStr">
        <is>
          <t>P04792 [141-171]</t>
        </is>
      </c>
      <c r="L1283" t="inlineStr">
        <is>
          <t>P04792 2xDimethyl [K141; K171]</t>
        </is>
      </c>
      <c r="M1283" t="n">
        <v>0</v>
      </c>
      <c r="N1283" t="n">
        <v>3298.71269</v>
      </c>
      <c r="O1283" t="n">
        <v>9039086.37189999</v>
      </c>
      <c r="P1283" t="n">
        <v>56.96</v>
      </c>
      <c r="Q1283" t="n">
        <v>6304907</v>
      </c>
      <c r="R1283" t="n">
        <v>9039086.37189999</v>
      </c>
      <c r="S1283" t="n">
        <v>39964427.4042624</v>
      </c>
      <c r="T1283" t="n">
        <v>6876460.01983794</v>
      </c>
      <c r="U1283" t="n">
        <v>1</v>
      </c>
      <c r="V1283" t="n">
        <v>4124435.54771725</v>
      </c>
      <c r="W1283" t="n">
        <v>6304907</v>
      </c>
      <c r="X1283" t="n">
        <v>7049253.25</v>
      </c>
      <c r="Y1283" t="n">
        <v>5332733.0625</v>
      </c>
      <c r="Z1283" t="n">
        <v>4979846.125</v>
      </c>
      <c r="AA1283" t="inlineStr"/>
      <c r="AB1283" t="n">
        <v>3566956.375</v>
      </c>
      <c r="AC1283" t="inlineStr"/>
      <c r="AD1283" t="inlineStr">
        <is>
          <t>High</t>
        </is>
      </c>
      <c r="AE1283" t="inlineStr">
        <is>
          <t>High</t>
        </is>
      </c>
      <c r="AF1283" t="inlineStr">
        <is>
          <t>Peak Found</t>
        </is>
      </c>
      <c r="AG1283" t="inlineStr">
        <is>
          <t>High</t>
        </is>
      </c>
      <c r="AH1283" t="inlineStr">
        <is>
          <t>Not Found</t>
        </is>
      </c>
      <c r="AI1283" t="inlineStr">
        <is>
          <t>High</t>
        </is>
      </c>
      <c r="AJ1283" t="inlineStr">
        <is>
          <t>High</t>
        </is>
      </c>
      <c r="AK1283" t="n">
        <v>4.573e-05</v>
      </c>
      <c r="AL1283" t="n">
        <v>6.426e-13</v>
      </c>
      <c r="AM1283" t="n">
        <v>7.45</v>
      </c>
      <c r="AN1283" t="n">
        <v>52.4</v>
      </c>
      <c r="AO1283" t="inlineStr">
        <is>
          <t>KYTLPPGVDPTQVSSSLSPEGTLTVEAPMPK</t>
        </is>
      </c>
      <c r="AP1283" t="inlineStr">
        <is>
          <t>P04792</t>
        </is>
      </c>
      <c r="AQ1283" t="inlineStr">
        <is>
          <t>HSPB1_HUMAN</t>
        </is>
      </c>
      <c r="AR128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128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128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128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128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1283" t="n">
        <v>100</v>
      </c>
      <c r="AX1283" t="n">
        <v>205</v>
      </c>
      <c r="AY1283" t="n">
        <v>141</v>
      </c>
      <c r="AZ1283" t="n">
        <v>171</v>
      </c>
      <c r="BA1283" t="n">
        <v>140</v>
      </c>
      <c r="BB1283" t="inlineStr">
        <is>
          <t>CFTR(140).(141)KYTLPPGVDPTQVSSSLSPEGTLTVEAPMPK</t>
        </is>
      </c>
      <c r="BC1283" t="inlineStr">
        <is>
          <t>CFTRKYTL</t>
        </is>
      </c>
      <c r="BD1283" t="inlineStr">
        <is>
          <t>Internal</t>
        </is>
      </c>
      <c r="BE1283" t="inlineStr"/>
      <c r="BF1283" t="inlineStr"/>
      <c r="BG1283" t="inlineStr"/>
      <c r="BH1283" t="inlineStr">
        <is>
          <t>esophagus: 5909.6</t>
        </is>
      </c>
      <c r="BI1283" t="inlineStr">
        <is>
          <t>Exocrine glandular cells: 7045.5;Squamous epithelial cells: 6860.6;Suprabasal keratinocytes: 4885.4</t>
        </is>
      </c>
      <c r="BJ1283" t="inlineStr">
        <is>
          <t>7</t>
        </is>
      </c>
      <c r="BK1283" t="inlineStr">
        <is>
          <t>76302673-76304295</t>
        </is>
      </c>
      <c r="BL1283" t="inlineStr">
        <is>
          <t>Cancer-related genes, Disease related genes, Human disease related genes, Plasma proteins, Predicted intracellular proteins</t>
        </is>
      </c>
      <c r="BM1283" t="inlineStr">
        <is>
          <t>Host-virus interaction, Stress response</t>
        </is>
      </c>
      <c r="BN1283" t="inlineStr">
        <is>
          <t>Chaperone</t>
        </is>
      </c>
      <c r="BO1283" t="inlineStr">
        <is>
          <t>Cancer-related genes, Charcot-Marie-Tooth disease, Disease variant, Neurodegeneration, Neuropathy</t>
        </is>
      </c>
      <c r="BP1283" t="n">
        <v>18436140.2587208</v>
      </c>
      <c r="BQ1283" t="n">
        <v>18694097.85935389</v>
      </c>
      <c r="BR1283" t="n">
        <v>1.013991952600332</v>
      </c>
      <c r="BS1283" t="n">
        <v>3666965.522518396</v>
      </c>
      <c r="BT1283" t="n">
        <v>3460979.815145448</v>
      </c>
      <c r="BU1283" t="n">
        <v>0.9438266582797099</v>
      </c>
      <c r="BV1283" t="n">
        <v>5.027628469781531</v>
      </c>
      <c r="BW1283" t="n">
        <v>2.329878041841157</v>
      </c>
      <c r="BX1283" t="n">
        <v>0.198900934309383</v>
      </c>
      <c r="BY1283" t="n">
        <v>-2.329878041841157</v>
      </c>
      <c r="BZ1283" t="n">
        <v>0.3077701051923489</v>
      </c>
      <c r="CA1283" t="n">
        <v>-0.5117735670273791</v>
      </c>
      <c r="CB1283" t="inlineStr">
        <is>
          <t>significant low</t>
        </is>
      </c>
      <c r="CC1283" t="inlineStr">
        <is>
          <t>significant low</t>
        </is>
      </c>
    </row>
    <row r="1284">
      <c r="A1284" t="b">
        <v>0</v>
      </c>
      <c r="B1284" t="inlineStr">
        <is>
          <t>High</t>
        </is>
      </c>
      <c r="C1284" t="inlineStr">
        <is>
          <t>[K].SADTLWGIQKELQF.[-]</t>
        </is>
      </c>
      <c r="D1284" t="inlineStr">
        <is>
          <t>1xDimethyl [K10]</t>
        </is>
      </c>
      <c r="E1284" t="n">
        <v>8.16274e-05</v>
      </c>
      <c r="F1284" t="n">
        <v>0.000144145</v>
      </c>
      <c r="G1284" t="n">
        <v>1</v>
      </c>
      <c r="H1284" t="n">
        <v>3</v>
      </c>
      <c r="I1284" t="n">
        <v>5</v>
      </c>
      <c r="J1284" t="inlineStr">
        <is>
          <t>P00338</t>
        </is>
      </c>
      <c r="K1284" t="inlineStr">
        <is>
          <t>P00338 [319-332]</t>
        </is>
      </c>
      <c r="L1284" t="inlineStr">
        <is>
          <t>P00338 1xDimethyl [K328]</t>
        </is>
      </c>
      <c r="M1284" t="n">
        <v>0</v>
      </c>
      <c r="N1284" t="n">
        <v>1663.869</v>
      </c>
      <c r="O1284" t="n">
        <v>8457769.777639341</v>
      </c>
      <c r="P1284" t="n">
        <v>56.93</v>
      </c>
      <c r="Q1284" t="n">
        <v>4208845.5625</v>
      </c>
      <c r="R1284" t="n">
        <v>13153410.8718016</v>
      </c>
      <c r="S1284" t="n">
        <v>6628169.97863352</v>
      </c>
      <c r="T1284" t="n">
        <v>10792401.197034</v>
      </c>
      <c r="U1284" t="n">
        <v>16270330.1847667</v>
      </c>
      <c r="V1284" t="n">
        <v>4393276.19615922</v>
      </c>
      <c r="W1284" t="n">
        <v>4208845.5625</v>
      </c>
      <c r="X1284" t="n">
        <v>10257864.625</v>
      </c>
      <c r="Y1284" t="n">
        <v>884443.078125</v>
      </c>
      <c r="Z1284" t="n">
        <v>7815721.625</v>
      </c>
      <c r="AA1284" t="n">
        <v>4941623.0625</v>
      </c>
      <c r="AB1284" t="n">
        <v>3799459.1875</v>
      </c>
      <c r="AC1284" t="inlineStr"/>
      <c r="AD1284" t="inlineStr">
        <is>
          <t>High</t>
        </is>
      </c>
      <c r="AE1284" t="inlineStr">
        <is>
          <t>High</t>
        </is>
      </c>
      <c r="AF1284" t="inlineStr">
        <is>
          <t>Peak Found</t>
        </is>
      </c>
      <c r="AG1284" t="inlineStr">
        <is>
          <t>High</t>
        </is>
      </c>
      <c r="AH1284" t="inlineStr">
        <is>
          <t>Peak Found</t>
        </is>
      </c>
      <c r="AI1284" t="inlineStr">
        <is>
          <t>High</t>
        </is>
      </c>
      <c r="AJ1284" t="inlineStr">
        <is>
          <t>High</t>
        </is>
      </c>
      <c r="AK1284" t="n">
        <v>4.573e-05</v>
      </c>
      <c r="AL1284" t="n">
        <v>7.893999999999999e-06</v>
      </c>
      <c r="AM1284" t="n">
        <v>3.71</v>
      </c>
      <c r="AN1284" t="n">
        <v>57.17</v>
      </c>
      <c r="AO1284" t="inlineStr">
        <is>
          <t>SADTLWGIQKELQF</t>
        </is>
      </c>
      <c r="AP1284" t="inlineStr">
        <is>
          <t>P00338</t>
        </is>
      </c>
      <c r="AQ1284" t="inlineStr">
        <is>
          <t>LDHA_HUMAN</t>
        </is>
      </c>
      <c r="AR12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12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12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1284" t="inlineStr">
        <is>
          <t>GO:0005829|GO:0070062|GO:0016020|GO:0005739|GO:0005634|GO:1990204|GO:0045296|GO:0042802|GO:0004459|GO:0006096|GO:0006089|GO:0006090|GO:0021762</t>
        </is>
      </c>
      <c r="AV12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1284" t="n">
        <v>100</v>
      </c>
      <c r="AX1284" t="n">
        <v>332</v>
      </c>
      <c r="AY1284" t="n">
        <v>319</v>
      </c>
      <c r="AZ1284" t="n">
        <v>332</v>
      </c>
      <c r="BA1284" t="n">
        <v>318</v>
      </c>
      <c r="BB1284" t="inlineStr">
        <is>
          <t>RLKK(318).(319)SADTLWGIQKELQF</t>
        </is>
      </c>
      <c r="BC1284" t="inlineStr">
        <is>
          <t>RLKKSADT</t>
        </is>
      </c>
      <c r="BD1284" t="inlineStr">
        <is>
          <t>Internal</t>
        </is>
      </c>
      <c r="BE1284" t="inlineStr"/>
      <c r="BF1284" t="inlineStr">
        <is>
          <t>S01.151</t>
        </is>
      </c>
      <c r="BG1284" t="inlineStr">
        <is>
          <t>trypsin 1</t>
        </is>
      </c>
      <c r="BH1284" t="inlineStr"/>
      <c r="BI1284" t="inlineStr">
        <is>
          <t>Basal respiratory cells: 1924.6;Extravillous trophoblasts: 2272.7</t>
        </is>
      </c>
      <c r="BJ1284" t="inlineStr">
        <is>
          <t>11</t>
        </is>
      </c>
      <c r="BK1284" t="inlineStr">
        <is>
          <t>18394560-18408425</t>
        </is>
      </c>
      <c r="BL1284" t="inlineStr">
        <is>
          <t>Cancer-related genes, Disease related genes, Enzymes, FDA approved drug targets, Human disease related genes, Metabolic proteins, Plasma proteins, Predicted intracellular proteins</t>
        </is>
      </c>
      <c r="BM1284" t="inlineStr"/>
      <c r="BN1284" t="inlineStr">
        <is>
          <t>Oxidoreductase</t>
        </is>
      </c>
      <c r="BO1284" t="inlineStr">
        <is>
          <t>Cancer-related genes, Disease variant, FDA approved drug targets, Glycogen storage disease</t>
        </is>
      </c>
      <c r="BP1284" t="n">
        <v>7996808.804311707</v>
      </c>
      <c r="BQ1284" t="n">
        <v>4626682.539299161</v>
      </c>
      <c r="BR1284" t="n">
        <v>0.5785661071206997</v>
      </c>
      <c r="BS1284" t="n">
        <v>10485335.85931997</v>
      </c>
      <c r="BT1284" t="n">
        <v>5944478.085020861</v>
      </c>
      <c r="BU1284" t="n">
        <v>0.5669325393842358</v>
      </c>
      <c r="BV1284" t="n">
        <v>0.7626659662221196</v>
      </c>
      <c r="BW1284" t="n">
        <v>-0.3908767735983047</v>
      </c>
      <c r="BX1284" t="n">
        <v>1.311190015405459</v>
      </c>
      <c r="BY1284" t="n">
        <v>0.3908767735983045</v>
      </c>
      <c r="BZ1284" t="n">
        <v>0.6520379742899629</v>
      </c>
      <c r="CA1284" t="n">
        <v>-0.1857271104884278</v>
      </c>
      <c r="CB1284" t="inlineStr">
        <is>
          <t>significant low</t>
        </is>
      </c>
      <c r="CC1284" t="inlineStr">
        <is>
          <t>significant low</t>
        </is>
      </c>
    </row>
    <row r="1285">
      <c r="A1285" t="b">
        <v>0</v>
      </c>
      <c r="B1285" t="inlineStr">
        <is>
          <t>High</t>
        </is>
      </c>
      <c r="C1285" t="inlineStr">
        <is>
          <t>[R].SPAQILLR.[W]</t>
        </is>
      </c>
      <c r="D1285" t="inlineStr"/>
      <c r="E1285" t="n">
        <v>0.0170845</v>
      </c>
      <c r="F1285" t="n">
        <v>0.00119815</v>
      </c>
      <c r="G1285" t="n">
        <v>1</v>
      </c>
      <c r="H1285" t="n">
        <v>1</v>
      </c>
      <c r="I1285" t="n">
        <v>2</v>
      </c>
      <c r="J1285" t="inlineStr">
        <is>
          <t>P14550</t>
        </is>
      </c>
      <c r="K1285" t="inlineStr">
        <is>
          <t>P14550 [244-251]</t>
        </is>
      </c>
      <c r="L1285" t="inlineStr"/>
      <c r="M1285" t="n">
        <v>0</v>
      </c>
      <c r="N1285" t="n">
        <v>897.55163</v>
      </c>
      <c r="O1285" t="n">
        <v>1881034.60572319</v>
      </c>
      <c r="P1285" t="n">
        <v>56.92</v>
      </c>
      <c r="Q1285" t="n">
        <v>2727394</v>
      </c>
      <c r="R1285" t="n">
        <v>2753706.04825117</v>
      </c>
      <c r="S1285" t="n">
        <v>1</v>
      </c>
      <c r="T1285" t="n">
        <v>3800137.25283514</v>
      </c>
      <c r="U1285" t="n">
        <v>1284919.71398883</v>
      </c>
      <c r="V1285" t="n">
        <v>593352.3906372359</v>
      </c>
      <c r="W1285" t="n">
        <v>2727394</v>
      </c>
      <c r="X1285" t="n">
        <v>2147514.75</v>
      </c>
      <c r="Y1285" t="inlineStr"/>
      <c r="Z1285" t="n">
        <v>2752011.75</v>
      </c>
      <c r="AA1285" t="n">
        <v>390255.6875</v>
      </c>
      <c r="AB1285" t="n">
        <v>513151.9375</v>
      </c>
      <c r="AC1285" t="inlineStr"/>
      <c r="AD1285" t="inlineStr">
        <is>
          <t>Peak Found</t>
        </is>
      </c>
      <c r="AE1285" t="inlineStr">
        <is>
          <t>High</t>
        </is>
      </c>
      <c r="AF1285" t="inlineStr">
        <is>
          <t>Not Found</t>
        </is>
      </c>
      <c r="AG1285" t="inlineStr">
        <is>
          <t>High</t>
        </is>
      </c>
      <c r="AH1285" t="inlineStr">
        <is>
          <t>Peak Found</t>
        </is>
      </c>
      <c r="AI1285" t="inlineStr">
        <is>
          <t>Peak Found</t>
        </is>
      </c>
      <c r="AJ1285" t="inlineStr">
        <is>
          <t>High</t>
        </is>
      </c>
      <c r="AK1285" t="n">
        <v>0.0006017</v>
      </c>
      <c r="AL1285" t="n">
        <v>0.004537</v>
      </c>
      <c r="AM1285" t="n">
        <v>2.64</v>
      </c>
      <c r="AN1285" t="n">
        <v>24.74</v>
      </c>
      <c r="AO1285" t="inlineStr">
        <is>
          <t>SPAQILLR</t>
        </is>
      </c>
      <c r="AP1285" t="inlineStr">
        <is>
          <t>P14550</t>
        </is>
      </c>
      <c r="AQ1285" t="inlineStr">
        <is>
          <t>AK1A1_HUMAN</t>
        </is>
      </c>
      <c r="AR128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AS128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AT1285" t="inlineStr">
        <is>
          <t>3D-structure|Acetylation|Cell membrane|Cytoplasm|Direct protein sequencing|Lipid metabolism|Membrane|NADP|Oxidoreductase|Phosphoprotein|Reference proteome</t>
        </is>
      </c>
      <c r="AU128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AV128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AW1285" t="n">
        <v>100</v>
      </c>
      <c r="AX1285" t="n">
        <v>325</v>
      </c>
      <c r="AY1285" t="n">
        <v>244</v>
      </c>
      <c r="AZ1285" t="n">
        <v>251</v>
      </c>
      <c r="BA1285" t="n">
        <v>243</v>
      </c>
      <c r="BB1285" t="inlineStr">
        <is>
          <t>KYGR(243).(244)SPAQILLR</t>
        </is>
      </c>
      <c r="BC1285" t="inlineStr">
        <is>
          <t>KYGRSPAQ</t>
        </is>
      </c>
      <c r="BD1285" t="inlineStr">
        <is>
          <t>Internal</t>
        </is>
      </c>
      <c r="BE1285" t="inlineStr"/>
      <c r="BF1285" t="inlineStr">
        <is>
          <t>S01.151</t>
        </is>
      </c>
      <c r="BG1285" t="inlineStr">
        <is>
          <t>trypsin 1</t>
        </is>
      </c>
      <c r="BH1285" t="inlineStr"/>
      <c r="BI1285" t="inlineStr">
        <is>
          <t>Proximal enterocytes: 940.7;Proximal tubular cells: 1043.9</t>
        </is>
      </c>
      <c r="BJ1285" t="inlineStr">
        <is>
          <t>1</t>
        </is>
      </c>
      <c r="BK1285" t="inlineStr">
        <is>
          <t>45550543-45570049</t>
        </is>
      </c>
      <c r="BL1285" t="inlineStr">
        <is>
          <t>Enzymes, Metabolic proteins, Plasma proteins, Predicted intracellular proteins</t>
        </is>
      </c>
      <c r="BM1285" t="inlineStr">
        <is>
          <t>Lipid metabolism</t>
        </is>
      </c>
      <c r="BN1285" t="inlineStr">
        <is>
          <t>Oxidoreductase</t>
        </is>
      </c>
      <c r="BO1285" t="inlineStr"/>
      <c r="BP1285" t="n">
        <v>1827033.68275039</v>
      </c>
      <c r="BQ1285" t="n">
        <v>1582311.410200078</v>
      </c>
      <c r="BR1285" t="n">
        <v>0.8660548654024204</v>
      </c>
      <c r="BS1285" t="n">
        <v>1892803.119153735</v>
      </c>
      <c r="BT1285" t="n">
        <v>1687604.504560108</v>
      </c>
      <c r="BU1285" t="n">
        <v>0.8915900906347987</v>
      </c>
      <c r="BV1285" t="n">
        <v>0.9652528909436972</v>
      </c>
      <c r="BW1285" t="n">
        <v>-0.05102112482523852</v>
      </c>
      <c r="BX1285" t="n">
        <v>1.035997933165817</v>
      </c>
      <c r="BY1285" t="n">
        <v>0.0510211248252387</v>
      </c>
      <c r="BZ1285" t="n">
        <v>0.4369935277051785</v>
      </c>
      <c r="CA1285" t="n">
        <v>-0.3595249953012991</v>
      </c>
      <c r="CB1285" t="inlineStr">
        <is>
          <t>significant low</t>
        </is>
      </c>
      <c r="CC1285" t="inlineStr">
        <is>
          <t>significant low</t>
        </is>
      </c>
    </row>
    <row r="1286">
      <c r="A1286" t="b">
        <v>0</v>
      </c>
      <c r="B1286" t="inlineStr">
        <is>
          <t>High</t>
        </is>
      </c>
      <c r="C1286" t="inlineStr">
        <is>
          <t>[R].YLAEVACGDDR.[K]</t>
        </is>
      </c>
      <c r="D1286" t="inlineStr">
        <is>
          <t>1xCarbamidomethyl [C7]</t>
        </is>
      </c>
      <c r="E1286" t="n">
        <v>0.000303861</v>
      </c>
      <c r="F1286" t="n">
        <v>0.000144145</v>
      </c>
      <c r="G1286" t="n">
        <v>1</v>
      </c>
      <c r="H1286" t="n">
        <v>1</v>
      </c>
      <c r="I1286" t="n">
        <v>4</v>
      </c>
      <c r="J1286" t="inlineStr">
        <is>
          <t>P27348</t>
        </is>
      </c>
      <c r="K1286" t="inlineStr">
        <is>
          <t>P27348 [128-138]</t>
        </is>
      </c>
      <c r="L1286" t="inlineStr"/>
      <c r="M1286" t="n">
        <v>0</v>
      </c>
      <c r="N1286" t="n">
        <v>1268.55758</v>
      </c>
      <c r="O1286" t="n">
        <v>5592724.82533379</v>
      </c>
      <c r="P1286" t="n">
        <v>56.9</v>
      </c>
      <c r="Q1286" t="n">
        <v>7254053.5</v>
      </c>
      <c r="R1286" t="n">
        <v>8612204.27849561</v>
      </c>
      <c r="S1286" t="n">
        <v>2267711.87677007</v>
      </c>
      <c r="T1286" t="n">
        <v>1</v>
      </c>
      <c r="U1286" t="n">
        <v>3631889.11461453</v>
      </c>
      <c r="V1286" t="n">
        <v>9839091.413815141</v>
      </c>
      <c r="W1286" t="n">
        <v>7254053.5</v>
      </c>
      <c r="X1286" t="n">
        <v>6716343.5</v>
      </c>
      <c r="Y1286" t="n">
        <v>302596.65625</v>
      </c>
      <c r="Z1286" t="inlineStr"/>
      <c r="AA1286" t="n">
        <v>1103077</v>
      </c>
      <c r="AB1286" t="n">
        <v>8509191</v>
      </c>
      <c r="AC1286" t="inlineStr"/>
      <c r="AD1286" t="inlineStr">
        <is>
          <t>High</t>
        </is>
      </c>
      <c r="AE1286" t="inlineStr">
        <is>
          <t>High</t>
        </is>
      </c>
      <c r="AF1286" t="inlineStr">
        <is>
          <t>Peak Found</t>
        </is>
      </c>
      <c r="AG1286" t="inlineStr">
        <is>
          <t>Not Found</t>
        </is>
      </c>
      <c r="AH1286" t="inlineStr">
        <is>
          <t>Peak Found</t>
        </is>
      </c>
      <c r="AI1286" t="inlineStr">
        <is>
          <t>High</t>
        </is>
      </c>
      <c r="AJ1286" t="inlineStr">
        <is>
          <t>High</t>
        </is>
      </c>
      <c r="AK1286" t="n">
        <v>4.573e-05</v>
      </c>
      <c r="AL1286" t="n">
        <v>3.801e-05</v>
      </c>
      <c r="AM1286" t="n">
        <v>3.07</v>
      </c>
      <c r="AN1286" t="n">
        <v>16.84</v>
      </c>
      <c r="AO1286" t="inlineStr">
        <is>
          <t>YLAEVACGDDR</t>
        </is>
      </c>
      <c r="AP1286" t="inlineStr">
        <is>
          <t>P27348</t>
        </is>
      </c>
      <c r="AQ1286" t="inlineStr">
        <is>
          <t>1433T_HUMAN</t>
        </is>
      </c>
      <c r="AR128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1286" t="inlineStr">
        <is>
          <t>RecName: Full=14-3-3 protein theta; AltName: Full=14-3-3 protein T-cell; AltName: Full=14-3-3 protein tau; AltName: Full=Protein HS1;</t>
        </is>
      </c>
      <c r="AT1286" t="inlineStr">
        <is>
          <t>3D-structure|Acetylation|Cytoplasm|Direct protein sequencing|Isopeptide bond|Nitration|Phosphoprotein|Reference proteome|Ubl conjugation</t>
        </is>
      </c>
      <c r="AU1286" t="inlineStr">
        <is>
          <t>GO:0005737|GO:0005829|GO:0070062|GO:0005925|GO:0016020|GO:0032991|GO:0045202|GO:0071889|GO:0042802|GO:0019904|GO:0044325|GO:0045892|GO:0034766|GO:0006605|GO:0007165|GO:0007264|GO:0021762</t>
        </is>
      </c>
      <c r="AV128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1286" t="n">
        <v>100</v>
      </c>
      <c r="AX1286" t="n">
        <v>245</v>
      </c>
      <c r="AY1286" t="n">
        <v>128</v>
      </c>
      <c r="AZ1286" t="n">
        <v>138</v>
      </c>
      <c r="BA1286" t="n">
        <v>127</v>
      </c>
      <c r="BB1286" t="inlineStr">
        <is>
          <t>DYFR(127).(128)YLAEVACGDDR</t>
        </is>
      </c>
      <c r="BC1286" t="inlineStr">
        <is>
          <t>DYFRYLAE</t>
        </is>
      </c>
      <c r="BD1286" t="inlineStr">
        <is>
          <t>Internal</t>
        </is>
      </c>
      <c r="BE1286" t="inlineStr"/>
      <c r="BF1286" t="inlineStr">
        <is>
          <t>S01.151</t>
        </is>
      </c>
      <c r="BG1286" t="inlineStr">
        <is>
          <t>trypsin 1</t>
        </is>
      </c>
      <c r="BH1286" t="inlineStr"/>
      <c r="BI1286" t="inlineStr"/>
      <c r="BJ1286" t="inlineStr">
        <is>
          <t>2</t>
        </is>
      </c>
      <c r="BK1286" t="inlineStr">
        <is>
          <t>9583967-9630997</t>
        </is>
      </c>
      <c r="BL1286" t="inlineStr">
        <is>
          <t>Plasma proteins, Predicted intracellular proteins</t>
        </is>
      </c>
      <c r="BM1286" t="inlineStr"/>
      <c r="BN1286" t="inlineStr"/>
      <c r="BO1286" t="inlineStr"/>
      <c r="BP1286" t="n">
        <v>6044656.551755227</v>
      </c>
      <c r="BQ1286" t="n">
        <v>3340677.579878984</v>
      </c>
      <c r="BR1286" t="n">
        <v>0.5526662352568119</v>
      </c>
      <c r="BS1286" t="n">
        <v>4490327.176143223</v>
      </c>
      <c r="BT1286" t="n">
        <v>4975400.684559798</v>
      </c>
      <c r="BU1286" t="n">
        <v>1.108026317323543</v>
      </c>
      <c r="BV1286" t="n">
        <v>1.346150584275917</v>
      </c>
      <c r="BW1286" t="n">
        <v>0.4288398029918409</v>
      </c>
      <c r="BX1286" t="n">
        <v>0.7428589428855701</v>
      </c>
      <c r="BY1286" t="n">
        <v>-0.4288398029918408</v>
      </c>
      <c r="BZ1286" t="n">
        <v>0.3873890390562895</v>
      </c>
      <c r="CA1286" t="n">
        <v>-0.4118526715485392</v>
      </c>
      <c r="CB1286" t="inlineStr">
        <is>
          <t>significant low</t>
        </is>
      </c>
      <c r="CC1286" t="inlineStr">
        <is>
          <t>significant low</t>
        </is>
      </c>
    </row>
    <row r="1287">
      <c r="A1287" t="b">
        <v>0</v>
      </c>
      <c r="B1287" t="inlineStr">
        <is>
          <t>High</t>
        </is>
      </c>
      <c r="C1287" t="inlineStr">
        <is>
          <t>[R].VYKEMYKTDLEKDIISDTSGDFR.[K]</t>
        </is>
      </c>
      <c r="D1287" t="inlineStr">
        <is>
          <t>1xOxidation [M5]; 3xDimethyl [K3; K7; K12]</t>
        </is>
      </c>
      <c r="E1287" t="n">
        <v>0.00122869</v>
      </c>
      <c r="F1287" t="n">
        <v>0.000144145</v>
      </c>
      <c r="G1287" t="n">
        <v>1</v>
      </c>
      <c r="H1287" t="n">
        <v>3</v>
      </c>
      <c r="I1287" t="n">
        <v>4</v>
      </c>
      <c r="J1287" t="inlineStr">
        <is>
          <t>P07355</t>
        </is>
      </c>
      <c r="K1287" t="inlineStr">
        <is>
          <t>P07355 [146-168]</t>
        </is>
      </c>
      <c r="L1287" t="inlineStr">
        <is>
          <t>P07355 3xDimethyl [K148; K152; K157]</t>
        </is>
      </c>
      <c r="M1287" t="n">
        <v>0</v>
      </c>
      <c r="N1287" t="n">
        <v>2853.42265</v>
      </c>
      <c r="O1287" t="n">
        <v>2378344.5090611</v>
      </c>
      <c r="P1287" t="n">
        <v>56.88</v>
      </c>
      <c r="Q1287" t="n">
        <v>2264464</v>
      </c>
      <c r="R1287" t="n">
        <v>1084648.59129034</v>
      </c>
      <c r="S1287" t="n">
        <v>1</v>
      </c>
      <c r="T1287" t="n">
        <v>3858980.78751773</v>
      </c>
      <c r="U1287" t="n">
        <v>1</v>
      </c>
      <c r="V1287" t="n">
        <v>2497952.09982631</v>
      </c>
      <c r="W1287" t="n">
        <v>2264464</v>
      </c>
      <c r="X1287" t="n">
        <v>845877.8125</v>
      </c>
      <c r="Y1287" t="inlineStr"/>
      <c r="Z1287" t="n">
        <v>2794625.5</v>
      </c>
      <c r="AA1287" t="inlineStr"/>
      <c r="AB1287" t="n">
        <v>2160316.5</v>
      </c>
      <c r="AC1287" t="inlineStr"/>
      <c r="AD1287" t="inlineStr">
        <is>
          <t>High</t>
        </is>
      </c>
      <c r="AE1287" t="inlineStr">
        <is>
          <t>High</t>
        </is>
      </c>
      <c r="AF1287" t="inlineStr">
        <is>
          <t>Not Found</t>
        </is>
      </c>
      <c r="AG1287" t="inlineStr">
        <is>
          <t>High</t>
        </is>
      </c>
      <c r="AH1287" t="inlineStr">
        <is>
          <t>Not Found</t>
        </is>
      </c>
      <c r="AI1287" t="inlineStr">
        <is>
          <t>High</t>
        </is>
      </c>
      <c r="AJ1287" t="inlineStr">
        <is>
          <t>High</t>
        </is>
      </c>
      <c r="AK1287" t="n">
        <v>4.573e-05</v>
      </c>
      <c r="AL1287" t="n">
        <v>0.0002013</v>
      </c>
      <c r="AM1287" t="n">
        <v>2.19</v>
      </c>
      <c r="AN1287" t="n">
        <v>41.62</v>
      </c>
      <c r="AO1287" t="inlineStr">
        <is>
          <t>VYKEMYKTDLEKDIISDTSGDFR</t>
        </is>
      </c>
      <c r="AP1287" t="inlineStr">
        <is>
          <t>P07355</t>
        </is>
      </c>
      <c r="AQ1287" t="inlineStr">
        <is>
          <t>ANXA2_HUMAN</t>
        </is>
      </c>
      <c r="AR128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128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128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128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128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1287" t="n">
        <v>100</v>
      </c>
      <c r="AX1287" t="n">
        <v>339</v>
      </c>
      <c r="AY1287" t="n">
        <v>146</v>
      </c>
      <c r="AZ1287" t="n">
        <v>168</v>
      </c>
      <c r="BA1287" t="n">
        <v>145</v>
      </c>
      <c r="BB1287" t="inlineStr">
        <is>
          <t>EINR(145).(146)VYKEMYKTDLEKDIISDTSGDFR</t>
        </is>
      </c>
      <c r="BC1287" t="inlineStr">
        <is>
          <t>EINRVYKE</t>
        </is>
      </c>
      <c r="BD1287" t="inlineStr">
        <is>
          <t>Internal</t>
        </is>
      </c>
      <c r="BE1287" t="inlineStr"/>
      <c r="BF1287" t="inlineStr">
        <is>
          <t>S01.151</t>
        </is>
      </c>
      <c r="BG1287" t="inlineStr">
        <is>
          <t>trypsin 1</t>
        </is>
      </c>
      <c r="BH1287" t="inlineStr">
        <is>
          <t>esophagus: 2185.3</t>
        </is>
      </c>
      <c r="BI1287" t="inlineStr">
        <is>
          <t>Basal respiratory cells: 5376.8;Ductal cells: 3505.5;Pancreatic endocrine cells: 3402.4</t>
        </is>
      </c>
      <c r="BJ1287" t="inlineStr">
        <is>
          <t>15</t>
        </is>
      </c>
      <c r="BK1287" t="inlineStr">
        <is>
          <t>60347134-60402883</t>
        </is>
      </c>
      <c r="BL1287" t="inlineStr">
        <is>
          <t>Cancer-related genes, FDA approved drug targets, Plasma proteins, Predicted intracellular proteins, Predicted secreted proteins, Transporters</t>
        </is>
      </c>
      <c r="BM1287" t="inlineStr">
        <is>
          <t>Host-virus interaction</t>
        </is>
      </c>
      <c r="BN1287" t="inlineStr">
        <is>
          <t>RNA-binding</t>
        </is>
      </c>
      <c r="BO1287" t="inlineStr">
        <is>
          <t>Cancer-related genes, FDA approved drug targets</t>
        </is>
      </c>
      <c r="BP1287" t="n">
        <v>1116371.19709678</v>
      </c>
      <c r="BQ1287" t="n">
        <v>1132564.749752355</v>
      </c>
      <c r="BR1287" t="n">
        <v>1.014505527102175</v>
      </c>
      <c r="BS1287" t="n">
        <v>2118977.962448013</v>
      </c>
      <c r="BT1287" t="n">
        <v>1957203.948932971</v>
      </c>
      <c r="BU1287" t="n">
        <v>0.9236546975089122</v>
      </c>
      <c r="BV1287" t="n">
        <v>0.5268441752962161</v>
      </c>
      <c r="BW1287" t="n">
        <v>-0.9245517758517823</v>
      </c>
      <c r="BX1287" t="n">
        <v>1.898094440235111</v>
      </c>
      <c r="BY1287" t="n">
        <v>0.9245517758517824</v>
      </c>
      <c r="BZ1287" t="n">
        <v>0.9504480343236552</v>
      </c>
      <c r="CA1287" t="n">
        <v>-0.02207162316827677</v>
      </c>
      <c r="CB1287" t="inlineStr">
        <is>
          <t>significant low</t>
        </is>
      </c>
      <c r="CC1287" t="inlineStr">
        <is>
          <t>significant low</t>
        </is>
      </c>
    </row>
    <row r="1288">
      <c r="A1288" t="b">
        <v>0</v>
      </c>
      <c r="B1288" t="inlineStr">
        <is>
          <t>High</t>
        </is>
      </c>
      <c r="C1288" t="inlineStr">
        <is>
          <t>[-].MEGSGEQPGPQPQHPGDHR.[I]</t>
        </is>
      </c>
      <c r="D1288" t="inlineStr">
        <is>
          <t>1xAcetyl [N-Term]</t>
        </is>
      </c>
      <c r="E1288" t="n">
        <v>0.0184272</v>
      </c>
      <c r="F1288" t="n">
        <v>0.00119815</v>
      </c>
      <c r="G1288" t="n">
        <v>1</v>
      </c>
      <c r="H1288" t="n">
        <v>3</v>
      </c>
      <c r="I1288" t="n">
        <v>1</v>
      </c>
      <c r="J1288" t="inlineStr">
        <is>
          <t>Q9UJA5</t>
        </is>
      </c>
      <c r="K1288" t="inlineStr">
        <is>
          <t>Q9UJA5 [1-19]</t>
        </is>
      </c>
      <c r="L1288" t="inlineStr">
        <is>
          <t>Q9UJA5 1xAcetyl [N-Term]</t>
        </is>
      </c>
      <c r="M1288" t="n">
        <v>0</v>
      </c>
      <c r="N1288" t="n">
        <v>2082.90463</v>
      </c>
      <c r="O1288" t="n">
        <v>892917.276210219</v>
      </c>
      <c r="P1288" t="n">
        <v>56.88</v>
      </c>
      <c r="Q1288" t="n">
        <v>739809.1875</v>
      </c>
      <c r="R1288" t="n">
        <v>481963.609894689</v>
      </c>
      <c r="S1288" t="n">
        <v>5471557.04529972</v>
      </c>
      <c r="T1288" t="n">
        <v>527778.529920017</v>
      </c>
      <c r="U1288" t="n">
        <v>1654276.89100613</v>
      </c>
      <c r="V1288" t="n">
        <v>395141.505147448</v>
      </c>
      <c r="W1288" t="n">
        <v>739809.1875</v>
      </c>
      <c r="X1288" t="n">
        <v>375865.8125</v>
      </c>
      <c r="Y1288" t="n">
        <v>730108.125</v>
      </c>
      <c r="Z1288" t="n">
        <v>382210.59375</v>
      </c>
      <c r="AA1288" t="n">
        <v>502436.8125</v>
      </c>
      <c r="AB1288" t="n">
        <v>341732.21875</v>
      </c>
      <c r="AC1288" t="inlineStr"/>
      <c r="AD1288" t="inlineStr">
        <is>
          <t>Peak Found</t>
        </is>
      </c>
      <c r="AE1288" t="inlineStr">
        <is>
          <t>Peak Found</t>
        </is>
      </c>
      <c r="AF1288" t="inlineStr">
        <is>
          <t>Peak Found</t>
        </is>
      </c>
      <c r="AG1288" t="inlineStr">
        <is>
          <t>High</t>
        </is>
      </c>
      <c r="AH1288" t="inlineStr">
        <is>
          <t>Peak Found</t>
        </is>
      </c>
      <c r="AI1288" t="inlineStr">
        <is>
          <t>Peak Found</t>
        </is>
      </c>
      <c r="AJ1288" t="inlineStr">
        <is>
          <t>High</t>
        </is>
      </c>
      <c r="AK1288" t="n">
        <v>0.0006686</v>
      </c>
      <c r="AL1288" t="n">
        <v>0.004954</v>
      </c>
      <c r="AM1288" t="n">
        <v>2.35</v>
      </c>
      <c r="AN1288" t="n">
        <v>10.98</v>
      </c>
      <c r="AO1288" t="inlineStr">
        <is>
          <t>MEGSGEQPGPQPQHPGDHR</t>
        </is>
      </c>
      <c r="AP1288" t="inlineStr">
        <is>
          <t>Q9UJA5</t>
        </is>
      </c>
      <c r="AQ1288" t="inlineStr">
        <is>
          <t>TRM6_HUMAN</t>
        </is>
      </c>
      <c r="AR1288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AS1288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AT1288" t="inlineStr">
        <is>
          <t>3D-structure|Alternative splicing|Nucleus|Phosphoprotein|Reference proteome|tRNA processing</t>
        </is>
      </c>
      <c r="AU1288" t="inlineStr">
        <is>
          <t>GO:0005654|GO:0005634|GO:0031515|GO:0003723|GO:0080009|GO:0030488</t>
        </is>
      </c>
      <c r="AV1288" t="inlineStr">
        <is>
          <t>C:nucleoplasm|C:nucleus|C:tRNA (m1A) methyltransferase complex|F:RNA binding|P:mRNA methylation|P:tRNA methylation</t>
        </is>
      </c>
      <c r="AW1288" t="n">
        <v>100</v>
      </c>
      <c r="AX1288" t="n">
        <v>497</v>
      </c>
      <c r="AY1288" t="n">
        <v>1</v>
      </c>
      <c r="AZ1288" t="n">
        <v>19</v>
      </c>
      <c r="BA1288" t="n">
        <v>0</v>
      </c>
      <c r="BB1288" t="inlineStr">
        <is>
          <t>(0).(1)MEGSGEQPGPQPQHPGDHR</t>
        </is>
      </c>
      <c r="BC1288" t="inlineStr">
        <is>
          <t>----MEGS</t>
        </is>
      </c>
      <c r="BD1288" t="inlineStr">
        <is>
          <t>Met intact</t>
        </is>
      </c>
      <c r="BE1288" t="inlineStr"/>
      <c r="BF1288" t="inlineStr"/>
      <c r="BG1288" t="inlineStr"/>
      <c r="BH1288" t="inlineStr"/>
      <c r="BI1288" t="inlineStr">
        <is>
          <t>Basal prostatic cells: 107.7;Spermatocytes: 81.2;Spermatogonia: 100.2</t>
        </is>
      </c>
      <c r="BJ1288" t="inlineStr">
        <is>
          <t>20</t>
        </is>
      </c>
      <c r="BK1288" t="inlineStr">
        <is>
          <t>5937228-5950558</t>
        </is>
      </c>
      <c r="BL1288" t="inlineStr">
        <is>
          <t>Predicted intracellular proteins</t>
        </is>
      </c>
      <c r="BM1288" t="inlineStr">
        <is>
          <t>tRNA processing</t>
        </is>
      </c>
      <c r="BN1288" t="inlineStr"/>
      <c r="BO1288" t="inlineStr"/>
      <c r="BP1288" t="n">
        <v>2231109.947564803</v>
      </c>
      <c r="BQ1288" t="n">
        <v>2809269.3232203</v>
      </c>
      <c r="BR1288" t="n">
        <v>1.259135313473252</v>
      </c>
      <c r="BS1288" t="n">
        <v>859065.6420245316</v>
      </c>
      <c r="BT1288" t="n">
        <v>691858.9762121215</v>
      </c>
      <c r="BU1288" t="n">
        <v>0.8053621776580895</v>
      </c>
      <c r="BV1288" t="n">
        <v>2.597135583617126</v>
      </c>
      <c r="BW1288" t="n">
        <v>1.376921331962473</v>
      </c>
      <c r="BX1288" t="n">
        <v>0.3850395821874125</v>
      </c>
      <c r="BY1288" t="n">
        <v>-1.376921331962473</v>
      </c>
      <c r="BZ1288" t="n">
        <v>0.5417703841482249</v>
      </c>
      <c r="CA1288" t="n">
        <v>-0.2661847393407736</v>
      </c>
      <c r="CB1288" t="inlineStr">
        <is>
          <t>significant low</t>
        </is>
      </c>
      <c r="CC1288" t="inlineStr">
        <is>
          <t>significant low</t>
        </is>
      </c>
    </row>
    <row r="1289">
      <c r="A1289" t="b">
        <v>0</v>
      </c>
      <c r="B1289" t="inlineStr">
        <is>
          <t>High</t>
        </is>
      </c>
      <c r="C1289" t="inlineStr">
        <is>
          <t>[R].DPQFQKLQQWYR.[E]</t>
        </is>
      </c>
      <c r="D1289" t="inlineStr">
        <is>
          <t>1xDimethyl [K6]</t>
        </is>
      </c>
      <c r="E1289" t="n">
        <v>1.3296e-05</v>
      </c>
      <c r="F1289" t="n">
        <v>0.000144145</v>
      </c>
      <c r="G1289" t="n">
        <v>1</v>
      </c>
      <c r="H1289" t="n">
        <v>2</v>
      </c>
      <c r="I1289" t="n">
        <v>12</v>
      </c>
      <c r="J1289" t="inlineStr">
        <is>
          <t>P06744</t>
        </is>
      </c>
      <c r="K1289" t="inlineStr">
        <is>
          <t>P06744 [7-18]</t>
        </is>
      </c>
      <c r="L1289" t="inlineStr">
        <is>
          <t>P06744 1xDimethyl [K12]</t>
        </is>
      </c>
      <c r="M1289" t="n">
        <v>0</v>
      </c>
      <c r="N1289" t="n">
        <v>1664.85435</v>
      </c>
      <c r="O1289" t="n">
        <v>17769720.5444706</v>
      </c>
      <c r="P1289" t="n">
        <v>56.87</v>
      </c>
      <c r="Q1289" t="n">
        <v>29719619.5</v>
      </c>
      <c r="R1289" t="n">
        <v>29128174.8892391</v>
      </c>
      <c r="S1289" t="n">
        <v>2450177.43978681</v>
      </c>
      <c r="T1289" t="n">
        <v>37966220.0279868</v>
      </c>
      <c r="U1289" t="n">
        <v>10840465.2687399</v>
      </c>
      <c r="V1289" t="n">
        <v>34133973.4650448</v>
      </c>
      <c r="W1289" t="n">
        <v>29719619.5</v>
      </c>
      <c r="X1289" t="n">
        <v>22715999.5</v>
      </c>
      <c r="Y1289" t="n">
        <v>326944.3125</v>
      </c>
      <c r="Z1289" t="n">
        <v>27494660.5</v>
      </c>
      <c r="AA1289" t="n">
        <v>3292465.03125</v>
      </c>
      <c r="AB1289" t="n">
        <v>29520256.25</v>
      </c>
      <c r="AC1289" t="inlineStr"/>
      <c r="AD1289" t="inlineStr">
        <is>
          <t>High</t>
        </is>
      </c>
      <c r="AE1289" t="inlineStr">
        <is>
          <t>High</t>
        </is>
      </c>
      <c r="AF1289" t="inlineStr">
        <is>
          <t>Peak Found</t>
        </is>
      </c>
      <c r="AG1289" t="inlineStr">
        <is>
          <t>High</t>
        </is>
      </c>
      <c r="AH1289" t="inlineStr">
        <is>
          <t>High</t>
        </is>
      </c>
      <c r="AI1289" t="inlineStr">
        <is>
          <t>High</t>
        </is>
      </c>
      <c r="AJ1289" t="inlineStr">
        <is>
          <t>High</t>
        </is>
      </c>
      <c r="AK1289" t="n">
        <v>4.573e-05</v>
      </c>
      <c r="AL1289" t="n">
        <v>9.051e-07</v>
      </c>
      <c r="AM1289" t="n">
        <v>2.55</v>
      </c>
      <c r="AN1289" t="n">
        <v>40.1</v>
      </c>
      <c r="AO1289" t="inlineStr">
        <is>
          <t>DPQFQKLQQWYR</t>
        </is>
      </c>
      <c r="AP1289" t="inlineStr">
        <is>
          <t>P06744</t>
        </is>
      </c>
      <c r="AQ1289" t="inlineStr">
        <is>
          <t>G6PI_HUMAN</t>
        </is>
      </c>
      <c r="AR128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128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128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128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128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1289" t="n">
        <v>100</v>
      </c>
      <c r="AX1289" t="n">
        <v>558</v>
      </c>
      <c r="AY1289" t="n">
        <v>7</v>
      </c>
      <c r="AZ1289" t="n">
        <v>18</v>
      </c>
      <c r="BA1289" t="n">
        <v>6</v>
      </c>
      <c r="BB1289" t="inlineStr">
        <is>
          <t>ALTR(6).(7)DPQFQKLQQWYR</t>
        </is>
      </c>
      <c r="BC1289" t="inlineStr">
        <is>
          <t>ALTRDPQF</t>
        </is>
      </c>
      <c r="BD1289" t="inlineStr">
        <is>
          <t>Internal</t>
        </is>
      </c>
      <c r="BE1289" t="inlineStr"/>
      <c r="BF1289" t="inlineStr"/>
      <c r="BG1289" t="inlineStr"/>
      <c r="BH1289" t="inlineStr"/>
      <c r="BI1289" t="inlineStr">
        <is>
          <t>Late spermatids: 1163.8</t>
        </is>
      </c>
      <c r="BJ1289" t="inlineStr">
        <is>
          <t>19</t>
        </is>
      </c>
      <c r="BK1289" t="inlineStr">
        <is>
          <t>34359480-34402413</t>
        </is>
      </c>
      <c r="BL1289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1289" t="inlineStr">
        <is>
          <t>Gluconeogenesis, Glycolysis</t>
        </is>
      </c>
      <c r="BN1289" t="inlineStr">
        <is>
          <t>Cytokine, Growth factor, Isomerase</t>
        </is>
      </c>
      <c r="BO1289" t="inlineStr">
        <is>
          <t>Cancer-related genes, Disease variant, Hereditary hemolytic anemia</t>
        </is>
      </c>
      <c r="BP1289" t="n">
        <v>20432657.27634197</v>
      </c>
      <c r="BQ1289" t="n">
        <v>15576091.85533984</v>
      </c>
      <c r="BR1289" t="n">
        <v>0.7623135671822127</v>
      </c>
      <c r="BS1289" t="n">
        <v>27646886.25392383</v>
      </c>
      <c r="BT1289" t="n">
        <v>14680373.57079916</v>
      </c>
      <c r="BU1289" t="n">
        <v>0.5309955499497024</v>
      </c>
      <c r="BV1289" t="n">
        <v>0.739058174171134</v>
      </c>
      <c r="BW1289" t="n">
        <v>-0.4362401658542567</v>
      </c>
      <c r="BX1289" t="n">
        <v>1.35307345882686</v>
      </c>
      <c r="BY1289" t="n">
        <v>0.4362401658542567</v>
      </c>
      <c r="BZ1289" t="n">
        <v>0.5312285745983724</v>
      </c>
      <c r="CA1289" t="n">
        <v>-0.274718572464153</v>
      </c>
      <c r="CB1289" t="inlineStr">
        <is>
          <t>significant low</t>
        </is>
      </c>
      <c r="CC1289" t="inlineStr">
        <is>
          <t>significant low</t>
        </is>
      </c>
    </row>
    <row r="1290">
      <c r="A1290" t="b">
        <v>0</v>
      </c>
      <c r="B1290" t="inlineStr">
        <is>
          <t>High</t>
        </is>
      </c>
      <c r="C1290" t="inlineStr">
        <is>
          <t>[F].CLSAPKTDMDNQIVVSDYAQMDR.[V]</t>
        </is>
      </c>
      <c r="D1290" t="inlineStr">
        <is>
          <t>1xCarbamidomethyl [C1]; 2xOxidation [M9; M21]; 1xDimethyl [K6]</t>
        </is>
      </c>
      <c r="E1290" t="n">
        <v>0.000779627</v>
      </c>
      <c r="F1290" t="n">
        <v>0.000144145</v>
      </c>
      <c r="G1290" t="n">
        <v>1</v>
      </c>
      <c r="H1290" t="n">
        <v>2</v>
      </c>
      <c r="I1290" t="n">
        <v>3</v>
      </c>
      <c r="J1290" t="inlineStr">
        <is>
          <t>P50991</t>
        </is>
      </c>
      <c r="K1290" t="inlineStr">
        <is>
          <t>P50991 [252-274]</t>
        </is>
      </c>
      <c r="L1290" t="inlineStr">
        <is>
          <t>P50991 1xDimethyl [K257]</t>
        </is>
      </c>
      <c r="M1290" t="n">
        <v>0</v>
      </c>
      <c r="N1290" t="n">
        <v>2717.22153</v>
      </c>
      <c r="O1290" t="n">
        <v>673838.061058694</v>
      </c>
      <c r="P1290" t="n">
        <v>56.83</v>
      </c>
      <c r="Q1290" t="n">
        <v>928716.875</v>
      </c>
      <c r="R1290" t="n">
        <v>673838.061058694</v>
      </c>
      <c r="S1290" t="n">
        <v>1</v>
      </c>
      <c r="T1290" t="n">
        <v>201269.925294809</v>
      </c>
      <c r="U1290" t="n">
        <v>1</v>
      </c>
      <c r="V1290" t="n">
        <v>704088.609980199</v>
      </c>
      <c r="W1290" t="n">
        <v>928716.875</v>
      </c>
      <c r="X1290" t="n">
        <v>525501.6875</v>
      </c>
      <c r="Y1290" t="inlineStr"/>
      <c r="Z1290" t="n">
        <v>145757.15625</v>
      </c>
      <c r="AA1290" t="inlineStr"/>
      <c r="AB1290" t="n">
        <v>608920.5</v>
      </c>
      <c r="AC1290" t="inlineStr"/>
      <c r="AD1290" t="inlineStr">
        <is>
          <t>High</t>
        </is>
      </c>
      <c r="AE1290" t="inlineStr">
        <is>
          <t>High</t>
        </is>
      </c>
      <c r="AF1290" t="inlineStr">
        <is>
          <t>Not Found</t>
        </is>
      </c>
      <c r="AG1290" t="inlineStr">
        <is>
          <t>Peak Found</t>
        </is>
      </c>
      <c r="AH1290" t="inlineStr">
        <is>
          <t>Not Found</t>
        </is>
      </c>
      <c r="AI1290" t="inlineStr">
        <is>
          <t>High</t>
        </is>
      </c>
      <c r="AJ1290" t="inlineStr">
        <is>
          <t>High</t>
        </is>
      </c>
      <c r="AK1290" t="n">
        <v>4.573e-05</v>
      </c>
      <c r="AL1290" t="n">
        <v>0.0001171</v>
      </c>
      <c r="AM1290" t="n">
        <v>2.8</v>
      </c>
      <c r="AN1290" t="n">
        <v>30.57</v>
      </c>
      <c r="AO1290" t="inlineStr">
        <is>
          <t>CLSAPKTDMDNQIVVSDYAQMDR</t>
        </is>
      </c>
      <c r="AP1290" t="inlineStr">
        <is>
          <t>P50991</t>
        </is>
      </c>
      <c r="AQ1290" t="inlineStr">
        <is>
          <t>TCPD_HUMAN</t>
        </is>
      </c>
      <c r="AR12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1290" t="inlineStr">
        <is>
          <t>RecName: Full=T-complex protein 1 subunit delta; Short=TCP-1-delta; AltName: Full=CCT-delta; AltName: Full=Stimulator of TAR RNA-binding;</t>
        </is>
      </c>
      <c r="AT12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12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12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290" t="n">
        <v>100</v>
      </c>
      <c r="AX1290" t="n">
        <v>539</v>
      </c>
      <c r="AY1290" t="n">
        <v>252</v>
      </c>
      <c r="AZ1290" t="n">
        <v>274</v>
      </c>
      <c r="BA1290" t="n">
        <v>251</v>
      </c>
      <c r="BB1290" t="inlineStr">
        <is>
          <t>LIQF(251).(252)CLSAPKTDMDNQIVVSDYAQMDR</t>
        </is>
      </c>
      <c r="BC1290" t="inlineStr">
        <is>
          <t>LIQFCLSA</t>
        </is>
      </c>
      <c r="BD1290" t="inlineStr">
        <is>
          <t>Internal</t>
        </is>
      </c>
      <c r="BE1290" t="inlineStr"/>
      <c r="BF1290" t="inlineStr"/>
      <c r="BG1290" t="inlineStr"/>
      <c r="BH1290" t="inlineStr"/>
      <c r="BI1290" t="inlineStr"/>
      <c r="BJ1290" t="inlineStr">
        <is>
          <t>2</t>
        </is>
      </c>
      <c r="BK1290" t="inlineStr">
        <is>
          <t>61868085-61888671</t>
        </is>
      </c>
      <c r="BL1290" t="inlineStr">
        <is>
          <t>Plasma proteins, Predicted intracellular proteins</t>
        </is>
      </c>
      <c r="BM1290" t="inlineStr"/>
      <c r="BN1290" t="inlineStr">
        <is>
          <t>Chaperone</t>
        </is>
      </c>
      <c r="BO1290" t="inlineStr"/>
      <c r="BP1290" t="n">
        <v>534185.3120195647</v>
      </c>
      <c r="BQ1290" t="n">
        <v>479849.4158117663</v>
      </c>
      <c r="BR1290" t="n">
        <v>0.8982826839577943</v>
      </c>
      <c r="BS1290" t="n">
        <v>301786.511758336</v>
      </c>
      <c r="BT1290" t="n">
        <v>362646.56174796</v>
      </c>
      <c r="BU1290" t="n">
        <v>1.201665904930699</v>
      </c>
      <c r="BV1290" t="n">
        <v>1.770076829833032</v>
      </c>
      <c r="BW1290" t="n">
        <v>0.8238119815588578</v>
      </c>
      <c r="BX1290" t="n">
        <v>0.5649472289258358</v>
      </c>
      <c r="BY1290" t="n">
        <v>-0.8238119815588579</v>
      </c>
      <c r="BZ1290" t="n">
        <v>0.9405806442773107</v>
      </c>
      <c r="CA1290" t="n">
        <v>-0.02660396261954685</v>
      </c>
      <c r="CB1290" t="inlineStr">
        <is>
          <t>significant low</t>
        </is>
      </c>
      <c r="CC1290" t="inlineStr">
        <is>
          <t>significant low</t>
        </is>
      </c>
    </row>
    <row r="1291">
      <c r="A1291" t="b">
        <v>0</v>
      </c>
      <c r="B1291" t="inlineStr">
        <is>
          <t>High</t>
        </is>
      </c>
      <c r="C1291" t="inlineStr">
        <is>
          <t>[R].IQVWHEEHR.[G]</t>
        </is>
      </c>
      <c r="D1291" t="inlineStr"/>
      <c r="E1291" t="n">
        <v>0.0126136</v>
      </c>
      <c r="F1291" t="n">
        <v>0.0010805</v>
      </c>
      <c r="G1291" t="n">
        <v>1</v>
      </c>
      <c r="H1291" t="n">
        <v>1</v>
      </c>
      <c r="I1291" t="n">
        <v>7</v>
      </c>
      <c r="J1291" t="inlineStr">
        <is>
          <t>P26038</t>
        </is>
      </c>
      <c r="K1291" t="inlineStr">
        <is>
          <t>P26038 [172-180]</t>
        </is>
      </c>
      <c r="L1291" t="inlineStr"/>
      <c r="M1291" t="n">
        <v>0</v>
      </c>
      <c r="N1291" t="n">
        <v>1233.61233</v>
      </c>
      <c r="O1291" t="n">
        <v>4700751.68599803</v>
      </c>
      <c r="P1291" t="n">
        <v>56.78</v>
      </c>
      <c r="Q1291" t="n">
        <v>5862419.125</v>
      </c>
      <c r="R1291" t="n">
        <v>7702146.66434524</v>
      </c>
      <c r="S1291" t="n">
        <v>270821.518629272</v>
      </c>
      <c r="T1291" t="n">
        <v>7668712.93169057</v>
      </c>
      <c r="U1291" t="n">
        <v>2868949.05750173</v>
      </c>
      <c r="V1291" t="n">
        <v>5674734.66902583</v>
      </c>
      <c r="W1291" t="n">
        <v>5862419.125</v>
      </c>
      <c r="X1291" t="n">
        <v>6006622.8125</v>
      </c>
      <c r="Y1291" t="n">
        <v>36137.609375</v>
      </c>
      <c r="Z1291" t="n">
        <v>5553585.75</v>
      </c>
      <c r="AA1291" t="n">
        <v>871356.921875</v>
      </c>
      <c r="AB1291" t="n">
        <v>4907709.375</v>
      </c>
      <c r="AC1291" t="inlineStr"/>
      <c r="AD1291" t="inlineStr">
        <is>
          <t>High</t>
        </is>
      </c>
      <c r="AE1291" t="inlineStr">
        <is>
          <t>High</t>
        </is>
      </c>
      <c r="AF1291" t="inlineStr">
        <is>
          <t>Peak Found</t>
        </is>
      </c>
      <c r="AG1291" t="inlineStr">
        <is>
          <t>Peak Found</t>
        </is>
      </c>
      <c r="AH1291" t="inlineStr">
        <is>
          <t>Peak Found</t>
        </is>
      </c>
      <c r="AI1291" t="inlineStr">
        <is>
          <t>High</t>
        </is>
      </c>
      <c r="AJ1291" t="inlineStr">
        <is>
          <t>High</t>
        </is>
      </c>
      <c r="AK1291" t="n">
        <v>0.0005042</v>
      </c>
      <c r="AL1291" t="n">
        <v>0.003194</v>
      </c>
      <c r="AM1291" t="n">
        <v>2.09</v>
      </c>
      <c r="AN1291" t="n">
        <v>9.119999999999999</v>
      </c>
      <c r="AO1291" t="inlineStr">
        <is>
          <t>IQVWHEEHR</t>
        </is>
      </c>
      <c r="AP1291" t="inlineStr">
        <is>
          <t>P26038</t>
        </is>
      </c>
      <c r="AQ1291" t="inlineStr">
        <is>
          <t>MOES_HUMAN</t>
        </is>
      </c>
      <c r="AR129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1291" t="inlineStr">
        <is>
          <t>RecName: Full=Moesin {ECO:0000303|PubMed:1924289}; AltName: Full=Membrane-organizing extension spike protein;</t>
        </is>
      </c>
      <c r="AT129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129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129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1291" t="n">
        <v>100</v>
      </c>
      <c r="AX1291" t="n">
        <v>577</v>
      </c>
      <c r="AY1291" t="n">
        <v>172</v>
      </c>
      <c r="AZ1291" t="n">
        <v>180</v>
      </c>
      <c r="BA1291" t="n">
        <v>171</v>
      </c>
      <c r="BB1291" t="inlineStr">
        <is>
          <t>WEER(171).(172)IQVWHEEHR</t>
        </is>
      </c>
      <c r="BC1291" t="inlineStr">
        <is>
          <t>WEERIQVW</t>
        </is>
      </c>
      <c r="BD1291" t="inlineStr">
        <is>
          <t>Internal</t>
        </is>
      </c>
      <c r="BE1291" t="inlineStr"/>
      <c r="BF1291" t="inlineStr">
        <is>
          <t>S01.151</t>
        </is>
      </c>
      <c r="BG1291" t="inlineStr">
        <is>
          <t>trypsin 1</t>
        </is>
      </c>
      <c r="BH1291" t="inlineStr"/>
      <c r="BI1291" t="inlineStr">
        <is>
          <t>monocytes: 506.8;NK-cells: 346.4</t>
        </is>
      </c>
      <c r="BJ1291" t="inlineStr">
        <is>
          <t>X</t>
        </is>
      </c>
      <c r="BK1291" t="inlineStr">
        <is>
          <t>65588377-65741931</t>
        </is>
      </c>
      <c r="BL1291" t="inlineStr">
        <is>
          <t>Cancer-related genes, Disease related genes, Plasma proteins, Predicted intracellular proteins</t>
        </is>
      </c>
      <c r="BM1291" t="inlineStr">
        <is>
          <t>Host-virus interaction</t>
        </is>
      </c>
      <c r="BN1291" t="inlineStr"/>
      <c r="BO1291" t="inlineStr">
        <is>
          <t>Cancer-related genes, Disease variant</t>
        </is>
      </c>
      <c r="BP1291" t="n">
        <v>4611795.769324837</v>
      </c>
      <c r="BQ1291" t="n">
        <v>3870296.169372283</v>
      </c>
      <c r="BR1291" t="n">
        <v>0.8392167309566033</v>
      </c>
      <c r="BS1291" t="n">
        <v>5404132.219406043</v>
      </c>
      <c r="BT1291" t="n">
        <v>2411296.866065487</v>
      </c>
      <c r="BU1291" t="n">
        <v>0.4461950167330487</v>
      </c>
      <c r="BV1291" t="n">
        <v>0.8533832227057743</v>
      </c>
      <c r="BW1291" t="n">
        <v>-0.2287343470822315</v>
      </c>
      <c r="BX1291" t="n">
        <v>1.171806491378347</v>
      </c>
      <c r="BY1291" t="n">
        <v>0.2287343470822316</v>
      </c>
      <c r="BZ1291" t="n">
        <v>0.5245138462234989</v>
      </c>
      <c r="CA1291" t="n">
        <v>-0.280243042724781</v>
      </c>
      <c r="CB1291" t="inlineStr">
        <is>
          <t>significant low</t>
        </is>
      </c>
      <c r="CC1291" t="inlineStr">
        <is>
          <t>significant low</t>
        </is>
      </c>
    </row>
    <row r="1292">
      <c r="A1292" t="b">
        <v>0</v>
      </c>
      <c r="B1292" t="inlineStr">
        <is>
          <t>High</t>
        </is>
      </c>
      <c r="C1292" t="inlineStr">
        <is>
          <t>[R].QAWQKADINTKWAATR.[W]</t>
        </is>
      </c>
      <c r="D1292" t="inlineStr">
        <is>
          <t>2xDimethyl [K5; K11]</t>
        </is>
      </c>
      <c r="E1292" t="n">
        <v>1.23905e-05</v>
      </c>
      <c r="F1292" t="n">
        <v>0.000144145</v>
      </c>
      <c r="G1292" t="n">
        <v>1</v>
      </c>
      <c r="H1292" t="n">
        <v>1</v>
      </c>
      <c r="I1292" t="n">
        <v>5</v>
      </c>
      <c r="J1292" t="inlineStr">
        <is>
          <t>P50914</t>
        </is>
      </c>
      <c r="K1292" t="inlineStr">
        <is>
          <t>P50914 [75-90]</t>
        </is>
      </c>
      <c r="L1292" t="inlineStr">
        <is>
          <t>P50914 2xDimethyl [K79; K85]</t>
        </is>
      </c>
      <c r="M1292" t="n">
        <v>0</v>
      </c>
      <c r="N1292" t="n">
        <v>1944.045</v>
      </c>
      <c r="O1292" t="n">
        <v>2670273.95343341</v>
      </c>
      <c r="P1292" t="n">
        <v>56.76</v>
      </c>
      <c r="Q1292" t="n">
        <v>5780889.125</v>
      </c>
      <c r="R1292" t="n">
        <v>5335899.06197281</v>
      </c>
      <c r="S1292" t="n">
        <v>899676.361963213</v>
      </c>
      <c r="T1292" t="n">
        <v>7925475.52413789</v>
      </c>
      <c r="U1292" t="n">
        <v>905672.15360691</v>
      </c>
      <c r="V1292" t="n">
        <v>6142862.96177139</v>
      </c>
      <c r="W1292" t="n">
        <v>5780889.125</v>
      </c>
      <c r="X1292" t="n">
        <v>4161272.75</v>
      </c>
      <c r="Y1292" t="n">
        <v>120050.109375</v>
      </c>
      <c r="Z1292" t="n">
        <v>5739530</v>
      </c>
      <c r="AA1292" t="n">
        <v>275070.65625</v>
      </c>
      <c r="AB1292" t="n">
        <v>5312563.125</v>
      </c>
      <c r="AC1292" t="inlineStr"/>
      <c r="AD1292" t="inlineStr">
        <is>
          <t>High</t>
        </is>
      </c>
      <c r="AE1292" t="inlineStr">
        <is>
          <t>High</t>
        </is>
      </c>
      <c r="AF1292" t="inlineStr">
        <is>
          <t>Peak Found</t>
        </is>
      </c>
      <c r="AG1292" t="inlineStr">
        <is>
          <t>High</t>
        </is>
      </c>
      <c r="AH1292" t="inlineStr">
        <is>
          <t>Peak Found</t>
        </is>
      </c>
      <c r="AI1292" t="inlineStr">
        <is>
          <t>High</t>
        </is>
      </c>
      <c r="AJ1292" t="inlineStr">
        <is>
          <t>High</t>
        </is>
      </c>
      <c r="AK1292" t="n">
        <v>4.573e-05</v>
      </c>
      <c r="AL1292" t="n">
        <v>8.33e-07</v>
      </c>
      <c r="AM1292" t="n">
        <v>4.22</v>
      </c>
      <c r="AN1292" t="n">
        <v>22.98</v>
      </c>
      <c r="AO1292" t="inlineStr">
        <is>
          <t>QAWQKADINTKWAATR</t>
        </is>
      </c>
      <c r="AP1292" t="inlineStr">
        <is>
          <t>P50914</t>
        </is>
      </c>
      <c r="AQ1292" t="inlineStr">
        <is>
          <t>RL14_HUMAN</t>
        </is>
      </c>
      <c r="AR129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AS1292" t="inlineStr">
        <is>
          <t>RecName: Full=Large ribosomal subunit protein eL14 {ECO:0000303|PubMed:24524803}; AltName: Full=60S ribosomal protein L14; AltName: Full=CAG-ISL 7;</t>
        </is>
      </c>
      <c r="AT129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AU1292" t="inlineStr">
        <is>
          <t>GO:0005737|GO:0005829|GO:0022625|GO:0022626|GO:0070062|GO:0016020|GO:0014069|GO:0045296|GO:0003723|GO:0003735|GO:0002181|GO:0042273|GO:0006364|GO:0006412</t>
        </is>
      </c>
      <c r="AV129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AW1292" t="n">
        <v>100</v>
      </c>
      <c r="AX1292" t="n">
        <v>215</v>
      </c>
      <c r="AY1292" t="n">
        <v>75</v>
      </c>
      <c r="AZ1292" t="n">
        <v>90</v>
      </c>
      <c r="BA1292" t="n">
        <v>74</v>
      </c>
      <c r="BB1292" t="inlineStr">
        <is>
          <t>KYVR(74).(75)QAWQKADINTKWAATR</t>
        </is>
      </c>
      <c r="BC1292" t="inlineStr">
        <is>
          <t>KYVRQAWQ</t>
        </is>
      </c>
      <c r="BD1292" t="inlineStr">
        <is>
          <t>Internal</t>
        </is>
      </c>
      <c r="BE1292" t="inlineStr"/>
      <c r="BF1292" t="inlineStr"/>
      <c r="BG1292" t="inlineStr"/>
      <c r="BH1292" t="inlineStr"/>
      <c r="BI1292" t="inlineStr"/>
      <c r="BJ1292" t="inlineStr">
        <is>
          <t>3</t>
        </is>
      </c>
      <c r="BK1292" t="inlineStr">
        <is>
          <t>40457292-40468587</t>
        </is>
      </c>
      <c r="BL1292" t="inlineStr">
        <is>
          <t>Plasma proteins, Predicted intracellular proteins, Ribosomal proteins</t>
        </is>
      </c>
      <c r="BM1292" t="inlineStr"/>
      <c r="BN1292" t="inlineStr">
        <is>
          <t>Ribonucleoprotein, Ribosomal protein</t>
        </is>
      </c>
      <c r="BO1292" t="inlineStr"/>
      <c r="BP1292" t="n">
        <v>4005488.182978674</v>
      </c>
      <c r="BQ1292" t="n">
        <v>2698898.727206667</v>
      </c>
      <c r="BR1292" t="n">
        <v>0.6738001971084672</v>
      </c>
      <c r="BS1292" t="n">
        <v>4991336.87983873</v>
      </c>
      <c r="BT1292" t="n">
        <v>3648824.341929591</v>
      </c>
      <c r="BU1292" t="n">
        <v>0.7310314710810472</v>
      </c>
      <c r="BV1292" t="n">
        <v>0.8024880466709936</v>
      </c>
      <c r="BW1292" t="n">
        <v>-0.3174481919196043</v>
      </c>
      <c r="BX1292" t="n">
        <v>1.246124480169339</v>
      </c>
      <c r="BY1292" t="n">
        <v>0.3174481919196044</v>
      </c>
      <c r="BZ1292" t="n">
        <v>0.8742455078661568</v>
      </c>
      <c r="CA1292" t="n">
        <v>-0.0583665905474019</v>
      </c>
      <c r="CB1292" t="inlineStr">
        <is>
          <t>significant low</t>
        </is>
      </c>
      <c r="CC1292" t="inlineStr">
        <is>
          <t>significant low</t>
        </is>
      </c>
    </row>
    <row r="1293">
      <c r="A1293" t="b">
        <v>0</v>
      </c>
      <c r="B1293" t="inlineStr">
        <is>
          <t>High</t>
        </is>
      </c>
      <c r="C1293" t="inlineStr">
        <is>
          <t>[R].ELSPDIAHLASLKTLDLSNNQLSEIPAELADCPKLKEINFR.[G]</t>
        </is>
      </c>
      <c r="D1293" t="inlineStr">
        <is>
          <t>1xCarbamidomethyl [C32]; 3xDimethyl [K13; K34; K36]</t>
        </is>
      </c>
      <c r="E1293" t="n">
        <v>1.38175e-05</v>
      </c>
      <c r="F1293" t="n">
        <v>0.000144145</v>
      </c>
      <c r="G1293" t="n">
        <v>1</v>
      </c>
      <c r="H1293" t="n">
        <v>1</v>
      </c>
      <c r="I1293" t="n">
        <v>2</v>
      </c>
      <c r="J1293" t="inlineStr">
        <is>
          <t>Q8N1G4</t>
        </is>
      </c>
      <c r="K1293" t="inlineStr">
        <is>
          <t>Q8N1G4 [193-233]</t>
        </is>
      </c>
      <c r="L1293" t="inlineStr">
        <is>
          <t>Q8N1G4 3xDimethyl [K205; K226; K228]</t>
        </is>
      </c>
      <c r="M1293" t="n">
        <v>0</v>
      </c>
      <c r="N1293" t="n">
        <v>4687.50152</v>
      </c>
      <c r="O1293" t="n">
        <v>644306.831683138</v>
      </c>
      <c r="P1293" t="n">
        <v>56.76</v>
      </c>
      <c r="Q1293" t="n">
        <v>856809.875</v>
      </c>
      <c r="R1293" t="n">
        <v>1</v>
      </c>
      <c r="S1293" t="n">
        <v>985760.997488571</v>
      </c>
      <c r="T1293" t="n">
        <v>1</v>
      </c>
      <c r="U1293" t="n">
        <v>1</v>
      </c>
      <c r="V1293" t="n">
        <v>206987.071454287</v>
      </c>
      <c r="W1293" t="n">
        <v>856809.875</v>
      </c>
      <c r="X1293" t="inlineStr"/>
      <c r="Y1293" t="n">
        <v>131536.984375</v>
      </c>
      <c r="Z1293" t="inlineStr"/>
      <c r="AA1293" t="inlineStr"/>
      <c r="AB1293" t="n">
        <v>179009.671875</v>
      </c>
      <c r="AC1293" t="inlineStr"/>
      <c r="AD1293" t="inlineStr">
        <is>
          <t>High</t>
        </is>
      </c>
      <c r="AE1293" t="inlineStr">
        <is>
          <t>Not Found</t>
        </is>
      </c>
      <c r="AF1293" t="inlineStr">
        <is>
          <t>Peak Found</t>
        </is>
      </c>
      <c r="AG1293" t="inlineStr">
        <is>
          <t>Not Found</t>
        </is>
      </c>
      <c r="AH1293" t="inlineStr">
        <is>
          <t>Not Found</t>
        </is>
      </c>
      <c r="AI1293" t="inlineStr">
        <is>
          <t>High</t>
        </is>
      </c>
      <c r="AJ1293" t="inlineStr">
        <is>
          <t>High</t>
        </is>
      </c>
      <c r="AK1293" t="n">
        <v>4.573e-05</v>
      </c>
      <c r="AL1293" t="n">
        <v>9.483e-07</v>
      </c>
      <c r="AM1293" t="n">
        <v>3.38</v>
      </c>
      <c r="AN1293" t="n">
        <v>57.06</v>
      </c>
      <c r="AO1293" t="inlineStr">
        <is>
          <t>ELSPDIAHLASLKTLDLSNNQLSEIPAELADCPKLKEINFR</t>
        </is>
      </c>
      <c r="AP1293" t="inlineStr">
        <is>
          <t>Q8N1G4</t>
        </is>
      </c>
      <c r="AQ1293" t="inlineStr">
        <is>
          <t>LRC47_HUMAN</t>
        </is>
      </c>
      <c r="AR129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AS1293" t="inlineStr">
        <is>
          <t>RecName: Full=Leucine-rich repeat-containing protein 47;</t>
        </is>
      </c>
      <c r="AT1293" t="inlineStr">
        <is>
          <t>3D-structure|Acetylation|Coiled coil|Direct protein sequencing|Leucine-rich repeat|Phosphoprotein|Reference proteome|Repeat</t>
        </is>
      </c>
      <c r="AU1293" t="inlineStr">
        <is>
          <t>GO:0004826|GO:0003723|GO:0006432</t>
        </is>
      </c>
      <c r="AV1293" t="inlineStr">
        <is>
          <t>F:phenylalanine-tRNA ligase activity|F:RNA binding|P:phenylalanyl-tRNA aminoacylation</t>
        </is>
      </c>
      <c r="AW1293" t="n">
        <v>100</v>
      </c>
      <c r="AX1293" t="n">
        <v>583</v>
      </c>
      <c r="AY1293" t="n">
        <v>193</v>
      </c>
      <c r="AZ1293" t="n">
        <v>233</v>
      </c>
      <c r="BA1293" t="n">
        <v>192</v>
      </c>
      <c r="BB1293" t="inlineStr">
        <is>
          <t>NCLR(192).(193)ELSPDIAHLASLKTLDLSNNQLSEIPAELADCPKLKEINFR</t>
        </is>
      </c>
      <c r="BC1293" t="inlineStr">
        <is>
          <t>NCLRELSP</t>
        </is>
      </c>
      <c r="BD1293" t="inlineStr">
        <is>
          <t>Internal</t>
        </is>
      </c>
      <c r="BE1293" t="inlineStr"/>
      <c r="BF1293" t="inlineStr"/>
      <c r="BG1293" t="inlineStr"/>
      <c r="BH1293" t="inlineStr">
        <is>
          <t>skeletal muscle: 69.9</t>
        </is>
      </c>
      <c r="BI1293" t="inlineStr"/>
      <c r="BJ1293" t="inlineStr">
        <is>
          <t>1</t>
        </is>
      </c>
      <c r="BK1293" t="inlineStr">
        <is>
          <t>3778559-3796498</t>
        </is>
      </c>
      <c r="BL1293" t="inlineStr">
        <is>
          <t>Predicted intracellular proteins</t>
        </is>
      </c>
      <c r="BM1293" t="inlineStr"/>
      <c r="BN1293" t="inlineStr"/>
      <c r="BO1293" t="inlineStr"/>
      <c r="BP1293" t="n">
        <v>614190.624162857</v>
      </c>
      <c r="BQ1293" t="n">
        <v>535797.320653761</v>
      </c>
      <c r="BR1293" t="n">
        <v>0.8723632363878134</v>
      </c>
      <c r="BS1293" t="n">
        <v>68996.35715142901</v>
      </c>
      <c r="BT1293" t="n">
        <v>119503.4640726357</v>
      </c>
      <c r="BU1293" t="n">
        <v>1.732025704057923</v>
      </c>
      <c r="BV1293" t="n">
        <v>8.901783362487802</v>
      </c>
      <c r="BW1293" t="n">
        <v>3.154094391189243</v>
      </c>
      <c r="BX1293" t="n">
        <v>0.1123370407118656</v>
      </c>
      <c r="BY1293" t="n">
        <v>-3.154094391189243</v>
      </c>
      <c r="BZ1293" t="n">
        <v>0.4544734549278422</v>
      </c>
      <c r="CA1293" t="n">
        <v>-0.3424914781516516</v>
      </c>
      <c r="CB1293" t="inlineStr">
        <is>
          <t>significant low</t>
        </is>
      </c>
      <c r="CC1293" t="inlineStr">
        <is>
          <t>significant low</t>
        </is>
      </c>
    </row>
    <row r="1294">
      <c r="A1294" t="b">
        <v>0</v>
      </c>
      <c r="B1294" t="inlineStr">
        <is>
          <t>High</t>
        </is>
      </c>
      <c r="C1294" t="inlineStr">
        <is>
          <t>[N].TVLSGGTTMYPGIADR.[M]</t>
        </is>
      </c>
      <c r="D1294" t="inlineStr">
        <is>
          <t>1xOxidation [M9]</t>
        </is>
      </c>
      <c r="E1294" t="n">
        <v>5.08394e-07</v>
      </c>
      <c r="F1294" t="n">
        <v>0.000144145</v>
      </c>
      <c r="G1294" t="n">
        <v>1</v>
      </c>
      <c r="H1294" t="n">
        <v>2</v>
      </c>
      <c r="I1294" t="n">
        <v>9</v>
      </c>
      <c r="J1294" t="inlineStr">
        <is>
          <t>P60709</t>
        </is>
      </c>
      <c r="K1294" t="inlineStr">
        <is>
          <t>P60709 [297-312]</t>
        </is>
      </c>
      <c r="L1294" t="inlineStr"/>
      <c r="M1294" t="n">
        <v>0</v>
      </c>
      <c r="N1294" t="n">
        <v>1654.8105</v>
      </c>
      <c r="O1294" t="n">
        <v>13040645.0957095</v>
      </c>
      <c r="P1294" t="n">
        <v>56.76</v>
      </c>
      <c r="Q1294" t="n">
        <v>17358068</v>
      </c>
      <c r="R1294" t="n">
        <v>14245850.0094445</v>
      </c>
      <c r="S1294" t="n">
        <v>1267825.53298487</v>
      </c>
      <c r="T1294" t="n">
        <v>12071218.3878814</v>
      </c>
      <c r="U1294" t="n">
        <v>11937401.0255274</v>
      </c>
      <c r="V1294" t="n">
        <v>14152168.2835989</v>
      </c>
      <c r="W1294" t="n">
        <v>17358068</v>
      </c>
      <c r="X1294" t="n">
        <v>11109818</v>
      </c>
      <c r="Y1294" t="n">
        <v>169174.828125</v>
      </c>
      <c r="Z1294" t="n">
        <v>8741825</v>
      </c>
      <c r="AA1294" t="n">
        <v>3625626.25</v>
      </c>
      <c r="AB1294" t="n">
        <v>12239291</v>
      </c>
      <c r="AC1294" t="inlineStr"/>
      <c r="AD1294" t="inlineStr">
        <is>
          <t>High</t>
        </is>
      </c>
      <c r="AE1294" t="inlineStr">
        <is>
          <t>High</t>
        </is>
      </c>
      <c r="AF1294" t="inlineStr">
        <is>
          <t>Peak Found</t>
        </is>
      </c>
      <c r="AG1294" t="inlineStr">
        <is>
          <t>High</t>
        </is>
      </c>
      <c r="AH1294" t="inlineStr">
        <is>
          <t>High</t>
        </is>
      </c>
      <c r="AI1294" t="inlineStr">
        <is>
          <t>High</t>
        </is>
      </c>
      <c r="AJ1294" t="inlineStr">
        <is>
          <t>High</t>
        </is>
      </c>
      <c r="AK1294" t="n">
        <v>4.573e-05</v>
      </c>
      <c r="AL1294" t="n">
        <v>1.838e-08</v>
      </c>
      <c r="AM1294" t="n">
        <v>4.23</v>
      </c>
      <c r="AN1294" t="n">
        <v>30.62</v>
      </c>
      <c r="AO1294" t="inlineStr">
        <is>
          <t>TVLSGGTTMYPGIADR</t>
        </is>
      </c>
      <c r="AP1294" t="inlineStr">
        <is>
          <t>P60709</t>
        </is>
      </c>
      <c r="AQ1294" t="inlineStr">
        <is>
          <t>ACTB_HUMAN</t>
        </is>
      </c>
      <c r="AR12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294" t="inlineStr">
        <is>
          <t>RecName: Full=Actin, cytoplasmic 1; EC=3.6.4.- {ECO:0000250|UniProtKB:P68137}; AltName: Full=Beta-actin; Contains: RecName: Full=Actin, cytoplasmic 1, N-terminally processed;</t>
        </is>
      </c>
      <c r="AT12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2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2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294" t="n">
        <v>100</v>
      </c>
      <c r="AX1294" t="n">
        <v>375</v>
      </c>
      <c r="AY1294" t="n">
        <v>297</v>
      </c>
      <c r="AZ1294" t="n">
        <v>312</v>
      </c>
      <c r="BA1294" t="n">
        <v>296</v>
      </c>
      <c r="BB1294" t="inlineStr">
        <is>
          <t>LYAN(296).(297)TVLSGGTTMYPGIADR</t>
        </is>
      </c>
      <c r="BC1294" t="inlineStr">
        <is>
          <t>LYANTVLS</t>
        </is>
      </c>
      <c r="BD1294" t="inlineStr">
        <is>
          <t>Internal</t>
        </is>
      </c>
      <c r="BE1294" t="inlineStr"/>
      <c r="BF1294" t="inlineStr">
        <is>
          <t>A02.001|M10.003|M10.005|M10.007</t>
        </is>
      </c>
      <c r="BG1294" t="inlineStr">
        <is>
          <t>HIV-1 retropepsin|matrix metallopeptidase-2|matrix metallopeptidase-3|matrix metallopeptidase-11</t>
        </is>
      </c>
      <c r="BH1294" t="inlineStr"/>
      <c r="BI1294" t="inlineStr">
        <is>
          <t>Extravillous trophoblasts: 13855.3;Hofbauer cells: 15361.5</t>
        </is>
      </c>
      <c r="BJ1294" t="inlineStr">
        <is>
          <t>7</t>
        </is>
      </c>
      <c r="BK1294" t="inlineStr">
        <is>
          <t>5526409-5563902</t>
        </is>
      </c>
      <c r="BL1294" t="inlineStr">
        <is>
          <t>Disease related genes, Human disease related genes, Plasma proteins, Predicted intracellular proteins</t>
        </is>
      </c>
      <c r="BM1294" t="inlineStr"/>
      <c r="BN1294" t="inlineStr"/>
      <c r="BO1294" t="inlineStr">
        <is>
          <t>Deafness, Disease variant, Dystonia, Intellectual disability</t>
        </is>
      </c>
      <c r="BP1294" t="n">
        <v>10957247.84747646</v>
      </c>
      <c r="BQ1294" t="n">
        <v>8534351.398706872</v>
      </c>
      <c r="BR1294" t="n">
        <v>0.778877279906779</v>
      </c>
      <c r="BS1294" t="n">
        <v>12720262.56566923</v>
      </c>
      <c r="BT1294" t="n">
        <v>1241870.468445321</v>
      </c>
      <c r="BU1294" t="n">
        <v>0.09762931087578409</v>
      </c>
      <c r="BV1294" t="n">
        <v>0.8614010749313474</v>
      </c>
      <c r="BW1294" t="n">
        <v>-0.2152429709858395</v>
      </c>
      <c r="BX1294" t="n">
        <v>1.160899410393351</v>
      </c>
      <c r="BY1294" t="n">
        <v>0.2152429709858395</v>
      </c>
      <c r="BZ1294" t="n">
        <v>0.5001699885061757</v>
      </c>
      <c r="CA1294" t="n">
        <v>-0.3008823706166827</v>
      </c>
      <c r="CB1294" t="inlineStr">
        <is>
          <t>significant low</t>
        </is>
      </c>
      <c r="CC1294" t="inlineStr">
        <is>
          <t>significant low</t>
        </is>
      </c>
    </row>
    <row r="1295">
      <c r="A1295" t="b">
        <v>0</v>
      </c>
      <c r="B1295" t="inlineStr">
        <is>
          <t>High</t>
        </is>
      </c>
      <c r="C1295" t="inlineStr">
        <is>
          <t>[R].NLIDEDGNNQWPEGLKFLFDSVSSQNVGLR.[E]</t>
        </is>
      </c>
      <c r="D1295" t="inlineStr">
        <is>
          <t>1xDimethyl [K16]</t>
        </is>
      </c>
      <c r="E1295" t="n">
        <v>5.9327e-08</v>
      </c>
      <c r="F1295" t="n">
        <v>0.000144145</v>
      </c>
      <c r="G1295" t="n">
        <v>1</v>
      </c>
      <c r="H1295" t="n">
        <v>3</v>
      </c>
      <c r="I1295" t="n">
        <v>2</v>
      </c>
      <c r="J1295" t="inlineStr">
        <is>
          <t>O00410</t>
        </is>
      </c>
      <c r="K1295" t="inlineStr">
        <is>
          <t>O00410 [119-148]</t>
        </is>
      </c>
      <c r="L1295" t="inlineStr">
        <is>
          <t>O00410 1xDimethyl [K134]</t>
        </is>
      </c>
      <c r="M1295" t="n">
        <v>0</v>
      </c>
      <c r="N1295" t="n">
        <v>3419.68662</v>
      </c>
      <c r="O1295" t="n">
        <v>1552305.21166055</v>
      </c>
      <c r="P1295" t="n">
        <v>56.74</v>
      </c>
      <c r="Q1295" t="n">
        <v>630802.75</v>
      </c>
      <c r="R1295" t="n">
        <v>1</v>
      </c>
      <c r="S1295" t="n">
        <v>1</v>
      </c>
      <c r="T1295" t="n">
        <v>2374620.64965807</v>
      </c>
      <c r="U1295" t="n">
        <v>1</v>
      </c>
      <c r="V1295" t="n">
        <v>1632399.31597357</v>
      </c>
      <c r="W1295" t="n">
        <v>630802.75</v>
      </c>
      <c r="X1295" t="inlineStr"/>
      <c r="Y1295" t="inlineStr"/>
      <c r="Z1295" t="n">
        <v>1719670.5</v>
      </c>
      <c r="AA1295" t="inlineStr"/>
      <c r="AB1295" t="n">
        <v>1411756.125</v>
      </c>
      <c r="AC1295" t="inlineStr"/>
      <c r="AD1295" t="inlineStr">
        <is>
          <t>High</t>
        </is>
      </c>
      <c r="AE1295" t="inlineStr">
        <is>
          <t>Not Found</t>
        </is>
      </c>
      <c r="AF1295" t="inlineStr">
        <is>
          <t>Not Found</t>
        </is>
      </c>
      <c r="AG1295" t="inlineStr">
        <is>
          <t>High</t>
        </is>
      </c>
      <c r="AH1295" t="inlineStr">
        <is>
          <t>Not Found</t>
        </is>
      </c>
      <c r="AI1295" t="inlineStr">
        <is>
          <t>Peak Found</t>
        </is>
      </c>
      <c r="AJ1295" t="inlineStr">
        <is>
          <t>High</t>
        </is>
      </c>
      <c r="AK1295" t="n">
        <v>4.573e-05</v>
      </c>
      <c r="AL1295" t="n">
        <v>1.408e-09</v>
      </c>
      <c r="AM1295" t="n">
        <v>4.22</v>
      </c>
      <c r="AN1295" t="n">
        <v>61.9</v>
      </c>
      <c r="AO1295" t="inlineStr">
        <is>
          <t>NLIDEDGNNQWPEGLKFLFDSVSSQNVGLR</t>
        </is>
      </c>
      <c r="AP1295" t="inlineStr">
        <is>
          <t>O00410</t>
        </is>
      </c>
      <c r="AQ1295" t="inlineStr">
        <is>
          <t>IPO5_HUMAN</t>
        </is>
      </c>
      <c r="AR129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1295" t="inlineStr">
        <is>
          <t>RecName: Full=Importin-5; Short=Imp5; AltName: Full=Importin subunit beta-3; AltName: Full=Karyopherin beta-3; AltName: Full=Ran-binding protein 5; Short=RanBP5;</t>
        </is>
      </c>
      <c r="AT1295" t="inlineStr">
        <is>
          <t>3D-structure|Acetylation|Alternative splicing|Cytoplasm|Direct protein sequencing|Host-virus interaction|Nucleus|Phosphoprotein|Protein transport|Reference proteome|Repeat|Transport</t>
        </is>
      </c>
      <c r="AU129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129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1295" t="n">
        <v>100</v>
      </c>
      <c r="AX1295" t="n">
        <v>1097</v>
      </c>
      <c r="AY1295" t="n">
        <v>119</v>
      </c>
      <c r="AZ1295" t="n">
        <v>148</v>
      </c>
      <c r="BA1295" t="n">
        <v>118</v>
      </c>
      <c r="BB1295" t="inlineStr">
        <is>
          <t>ELAR(118).(119)NLIDEDGNNQWPEGLKFLFDSVSSQNVGLR</t>
        </is>
      </c>
      <c r="BC1295" t="inlineStr">
        <is>
          <t>ELARNLID</t>
        </is>
      </c>
      <c r="BD1295" t="inlineStr">
        <is>
          <t>Internal</t>
        </is>
      </c>
      <c r="BE1295" t="inlineStr"/>
      <c r="BF1295" t="inlineStr">
        <is>
          <t>S01.151</t>
        </is>
      </c>
      <c r="BG1295" t="inlineStr">
        <is>
          <t>trypsin 1</t>
        </is>
      </c>
      <c r="BH1295" t="inlineStr">
        <is>
          <t>testis: 209.8</t>
        </is>
      </c>
      <c r="BI1295" t="inlineStr">
        <is>
          <t>Early spermatids: 900.1;Late spermatids: 2239.6</t>
        </is>
      </c>
      <c r="BJ1295" t="inlineStr">
        <is>
          <t>13</t>
        </is>
      </c>
      <c r="BK1295" t="inlineStr">
        <is>
          <t>97953658-98024296</t>
        </is>
      </c>
      <c r="BL1295" t="inlineStr">
        <is>
          <t>Plasma proteins, Predicted intracellular proteins, Transporters</t>
        </is>
      </c>
      <c r="BM1295" t="inlineStr">
        <is>
          <t>Host-virus interaction, Protein transport, Transport</t>
        </is>
      </c>
      <c r="BN1295" t="inlineStr"/>
      <c r="BO1295" t="inlineStr"/>
      <c r="BP1295" t="n">
        <v>210268.25</v>
      </c>
      <c r="BQ1295" t="n">
        <v>364193.560167787</v>
      </c>
      <c r="BR1295" t="n">
        <v>1.732042570230109</v>
      </c>
      <c r="BS1295" t="n">
        <v>1335673.655210547</v>
      </c>
      <c r="BT1295" t="n">
        <v>1214800.069333219</v>
      </c>
      <c r="BU1295" t="n">
        <v>0.9095036535265989</v>
      </c>
      <c r="BV1295" t="n">
        <v>0.1574248688515569</v>
      </c>
      <c r="BW1295" t="n">
        <v>-2.667264629424576</v>
      </c>
      <c r="BX1295" t="n">
        <v>6.352236513170898</v>
      </c>
      <c r="BY1295" t="n">
        <v>2.667264629424576</v>
      </c>
      <c r="BZ1295" t="n">
        <v>0.4721393935769501</v>
      </c>
      <c r="CA1295" t="n">
        <v>-0.3259297621204493</v>
      </c>
      <c r="CB1295" t="inlineStr">
        <is>
          <t>significant low</t>
        </is>
      </c>
      <c r="CC1295" t="inlineStr">
        <is>
          <t>significant low</t>
        </is>
      </c>
    </row>
    <row r="1296">
      <c r="A1296" t="b">
        <v>0</v>
      </c>
      <c r="B1296" t="inlineStr">
        <is>
          <t>High</t>
        </is>
      </c>
      <c r="C1296" t="inlineStr">
        <is>
          <t>[R].ESADPLGAWLQDAR.[R]</t>
        </is>
      </c>
      <c r="D1296" t="inlineStr"/>
      <c r="E1296" t="n">
        <v>4.85586e-05</v>
      </c>
      <c r="F1296" t="n">
        <v>0.000144145</v>
      </c>
      <c r="G1296" t="n">
        <v>1</v>
      </c>
      <c r="H1296" t="n">
        <v>9</v>
      </c>
      <c r="I1296" t="n">
        <v>2</v>
      </c>
      <c r="J1296" t="inlineStr">
        <is>
          <t>Q15149</t>
        </is>
      </c>
      <c r="K1296" t="inlineStr">
        <is>
          <t>Q15149 [1351-1364]</t>
        </is>
      </c>
      <c r="L1296" t="inlineStr"/>
      <c r="M1296" t="n">
        <v>0</v>
      </c>
      <c r="N1296" t="n">
        <v>1528.73905</v>
      </c>
      <c r="O1296" t="n">
        <v>2198943.57776374</v>
      </c>
      <c r="P1296" t="n">
        <v>56.72</v>
      </c>
      <c r="Q1296" t="n">
        <v>554938.6875</v>
      </c>
      <c r="R1296" t="n">
        <v>2192170.57737433</v>
      </c>
      <c r="S1296" t="n">
        <v>1</v>
      </c>
      <c r="T1296" t="n">
        <v>2622262.67546719</v>
      </c>
      <c r="U1296" t="n">
        <v>2205737.50423195</v>
      </c>
      <c r="V1296" t="n">
        <v>773217.472538127</v>
      </c>
      <c r="W1296" t="n">
        <v>554938.6875</v>
      </c>
      <c r="X1296" t="n">
        <v>1709593.75</v>
      </c>
      <c r="Y1296" t="inlineStr"/>
      <c r="Z1296" t="n">
        <v>1899009.75</v>
      </c>
      <c r="AA1296" t="n">
        <v>669926.375</v>
      </c>
      <c r="AB1296" t="n">
        <v>668705.5625</v>
      </c>
      <c r="AC1296" t="inlineStr"/>
      <c r="AD1296" t="inlineStr">
        <is>
          <t>Peak Found</t>
        </is>
      </c>
      <c r="AE1296" t="inlineStr">
        <is>
          <t>High</t>
        </is>
      </c>
      <c r="AF1296" t="inlineStr">
        <is>
          <t>Not Found</t>
        </is>
      </c>
      <c r="AG1296" t="inlineStr">
        <is>
          <t>Peak Found</t>
        </is>
      </c>
      <c r="AH1296" t="inlineStr">
        <is>
          <t>Peak Found</t>
        </is>
      </c>
      <c r="AI1296" t="inlineStr">
        <is>
          <t>High</t>
        </is>
      </c>
      <c r="AJ1296" t="inlineStr">
        <is>
          <t>High</t>
        </is>
      </c>
      <c r="AK1296" t="n">
        <v>4.573e-05</v>
      </c>
      <c r="AL1296" t="n">
        <v>4.254e-06</v>
      </c>
      <c r="AM1296" t="n">
        <v>3.1</v>
      </c>
      <c r="AN1296" t="n">
        <v>55.35</v>
      </c>
      <c r="AO1296" t="inlineStr">
        <is>
          <t>ESADPLGAWLQDAR</t>
        </is>
      </c>
      <c r="AP1296" t="inlineStr">
        <is>
          <t>Q15149</t>
        </is>
      </c>
      <c r="AQ1296" t="inlineStr">
        <is>
          <t>PLEC_HUMAN</t>
        </is>
      </c>
      <c r="AR1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1296" t="inlineStr">
        <is>
          <t>RecName: Full=Plectin; Short=PCN; Short=PLTN; AltName: Full=Hemidesmosomal protein 1; Short=HD1; AltName: Full=Plectin-1;</t>
        </is>
      </c>
      <c r="AT1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1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1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1296" t="n">
        <v>100</v>
      </c>
      <c r="AX1296" t="n">
        <v>4684</v>
      </c>
      <c r="AY1296" t="n">
        <v>1351</v>
      </c>
      <c r="AZ1296" t="n">
        <v>1364</v>
      </c>
      <c r="BA1296" t="n">
        <v>1350</v>
      </c>
      <c r="BB1296" t="inlineStr">
        <is>
          <t>RYYR(1350).(1351)ESADPLGAWLQDAR</t>
        </is>
      </c>
      <c r="BC1296" t="inlineStr">
        <is>
          <t>RYYRESAD</t>
        </is>
      </c>
      <c r="BD1296" t="inlineStr">
        <is>
          <t>Internal</t>
        </is>
      </c>
      <c r="BE1296" t="inlineStr"/>
      <c r="BF1296" t="inlineStr">
        <is>
          <t>S01.151</t>
        </is>
      </c>
      <c r="BG1296" t="inlineStr">
        <is>
          <t>trypsin 1</t>
        </is>
      </c>
      <c r="BH1296" t="inlineStr">
        <is>
          <t>skeletal muscle: 256.5</t>
        </is>
      </c>
      <c r="BI1296" t="inlineStr"/>
      <c r="BJ1296" t="inlineStr">
        <is>
          <t>8</t>
        </is>
      </c>
      <c r="BK1296" t="inlineStr">
        <is>
          <t>143915153-143976734</t>
        </is>
      </c>
      <c r="BL1296" t="inlineStr">
        <is>
          <t>Cancer-related genes, Disease related genes, Human disease related genes, Plasma proteins, Predicted intracellular proteins</t>
        </is>
      </c>
      <c r="BM1296" t="inlineStr"/>
      <c r="BN1296" t="inlineStr">
        <is>
          <t>Actin-binding</t>
        </is>
      </c>
      <c r="BO1296" t="inlineStr">
        <is>
          <t>Cancer-related genes, Disease variant, Epidermolysis bullosa, Limb-girdle muscular dystrophy</t>
        </is>
      </c>
      <c r="BP1296" t="n">
        <v>915703.4216247766</v>
      </c>
      <c r="BQ1296" t="n">
        <v>1139743.505808424</v>
      </c>
      <c r="BR1296" t="n">
        <v>1.2446644611048</v>
      </c>
      <c r="BS1296" t="n">
        <v>1867072.550745755</v>
      </c>
      <c r="BT1296" t="n">
        <v>969929.1230077584</v>
      </c>
      <c r="BU1296" t="n">
        <v>0.5194919300914924</v>
      </c>
      <c r="BV1296" t="n">
        <v>0.4904487622931534</v>
      </c>
      <c r="BW1296" t="n">
        <v>-1.027825670464684</v>
      </c>
      <c r="BX1296" t="n">
        <v>2.038948972619234</v>
      </c>
      <c r="BY1296" t="n">
        <v>1.027825670464684</v>
      </c>
      <c r="BZ1296" t="n">
        <v>0.3413248630201604</v>
      </c>
      <c r="CA1296" t="n">
        <v>-0.4668320753921009</v>
      </c>
      <c r="CB1296" t="inlineStr">
        <is>
          <t>significant low</t>
        </is>
      </c>
      <c r="CC1296" t="inlineStr">
        <is>
          <t>significant low</t>
        </is>
      </c>
    </row>
    <row r="1297">
      <c r="A1297" t="b">
        <v>0</v>
      </c>
      <c r="B1297" t="inlineStr">
        <is>
          <t>High</t>
        </is>
      </c>
      <c r="C1297" t="inlineStr">
        <is>
          <t>[F].MKGAVEKGEELSCEER.[N]</t>
        </is>
      </c>
      <c r="D1297" t="inlineStr">
        <is>
          <t>1xCarbamidomethyl [C13]; 1xOxidation [M1]; 2xDimethyl [K2; K7]</t>
        </is>
      </c>
      <c r="E1297" t="n">
        <v>0.00111612</v>
      </c>
      <c r="F1297" t="n">
        <v>0.000144145</v>
      </c>
      <c r="G1297" t="n">
        <v>1</v>
      </c>
      <c r="H1297" t="n">
        <v>2</v>
      </c>
      <c r="I1297" t="n">
        <v>3</v>
      </c>
      <c r="J1297" t="inlineStr">
        <is>
          <t>P31947</t>
        </is>
      </c>
      <c r="K1297" t="inlineStr">
        <is>
          <t>P31947 [26-41]</t>
        </is>
      </c>
      <c r="L1297" t="inlineStr">
        <is>
          <t>P31947 2xDimethyl [K27; K32]</t>
        </is>
      </c>
      <c r="M1297" t="n">
        <v>0</v>
      </c>
      <c r="N1297" t="n">
        <v>1923.91504</v>
      </c>
      <c r="O1297" t="n">
        <v>2571856.56387177</v>
      </c>
      <c r="P1297" t="n">
        <v>56.72</v>
      </c>
      <c r="Q1297" t="n">
        <v>4127502.75</v>
      </c>
      <c r="R1297" t="n">
        <v>2347735.1472014</v>
      </c>
      <c r="S1297" t="n">
        <v>1</v>
      </c>
      <c r="T1297" t="n">
        <v>1</v>
      </c>
      <c r="U1297" t="n">
        <v>1204317.59104203</v>
      </c>
      <c r="V1297" t="n">
        <v>3748948.47722687</v>
      </c>
      <c r="W1297" t="n">
        <v>4127502.75</v>
      </c>
      <c r="X1297" t="n">
        <v>1830912.875</v>
      </c>
      <c r="Y1297" t="inlineStr"/>
      <c r="Z1297" t="inlineStr"/>
      <c r="AA1297" t="n">
        <v>365775.21875</v>
      </c>
      <c r="AB1297" t="n">
        <v>3242222</v>
      </c>
      <c r="AC1297" t="inlineStr"/>
      <c r="AD1297" t="inlineStr">
        <is>
          <t>High</t>
        </is>
      </c>
      <c r="AE1297" t="inlineStr">
        <is>
          <t>High</t>
        </is>
      </c>
      <c r="AF1297" t="inlineStr">
        <is>
          <t>Not Found</t>
        </is>
      </c>
      <c r="AG1297" t="inlineStr">
        <is>
          <t>Not Found</t>
        </is>
      </c>
      <c r="AH1297" t="inlineStr">
        <is>
          <t>Peak Found</t>
        </is>
      </c>
      <c r="AI1297" t="inlineStr">
        <is>
          <t>High</t>
        </is>
      </c>
      <c r="AJ1297" t="inlineStr">
        <is>
          <t>High</t>
        </is>
      </c>
      <c r="AK1297" t="n">
        <v>4.573e-05</v>
      </c>
      <c r="AL1297" t="n">
        <v>0.000179</v>
      </c>
      <c r="AM1297" t="n">
        <v>2.58</v>
      </c>
      <c r="AN1297" t="n">
        <v>8.369999999999999</v>
      </c>
      <c r="AO1297" t="inlineStr">
        <is>
          <t>MKGAVEKGEELSCEER</t>
        </is>
      </c>
      <c r="AP1297" t="inlineStr">
        <is>
          <t>P31947</t>
        </is>
      </c>
      <c r="AQ1297" t="inlineStr">
        <is>
          <t>1433S_HUMAN</t>
        </is>
      </c>
      <c r="AR129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1297" t="inlineStr">
        <is>
          <t>RecName: Full=14-3-3 protein sigma; AltName: Full=Epithelial cell marker protein 1; AltName: Full=Stratifin;</t>
        </is>
      </c>
      <c r="AT1297" t="inlineStr">
        <is>
          <t>3D-structure|Alternative splicing|Cytoplasm|Direct protein sequencing|Nucleus|Phosphoprotein|Reference proteome|Secreted|Ubl conjugation</t>
        </is>
      </c>
      <c r="AU129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129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1297" t="n">
        <v>100</v>
      </c>
      <c r="AX1297" t="n">
        <v>248</v>
      </c>
      <c r="AY1297" t="n">
        <v>26</v>
      </c>
      <c r="AZ1297" t="n">
        <v>41</v>
      </c>
      <c r="BA1297" t="n">
        <v>25</v>
      </c>
      <c r="BB1297" t="inlineStr">
        <is>
          <t>MAAF(25).(26)MKGAVEKGEELSCEER</t>
        </is>
      </c>
      <c r="BC1297" t="inlineStr">
        <is>
          <t>MAAFMKGA</t>
        </is>
      </c>
      <c r="BD1297" t="inlineStr">
        <is>
          <t>Internal</t>
        </is>
      </c>
      <c r="BE1297" t="inlineStr"/>
      <c r="BF1297" t="inlineStr">
        <is>
          <t>M12.002</t>
        </is>
      </c>
      <c r="BG1297" t="inlineStr">
        <is>
          <t>meprin alpha subunit</t>
        </is>
      </c>
      <c r="BH1297" t="inlineStr">
        <is>
          <t>esophagus: 2461.5;skin 1: 1219.1;vagina: 692.0</t>
        </is>
      </c>
      <c r="BI1297" t="inlineStr">
        <is>
          <t>Basal keratinocytes: 7116.0;Basal squamous epithelial cells: 1998.6;Squamous epithelial cells: 3827.5;Suprabasal keratinocytes: 12306.6</t>
        </is>
      </c>
      <c r="BJ1297" t="inlineStr">
        <is>
          <t>1</t>
        </is>
      </c>
      <c r="BK1297" t="inlineStr">
        <is>
          <t>26863149-26864456</t>
        </is>
      </c>
      <c r="BL1297" t="inlineStr">
        <is>
          <t>Cancer-related genes, Plasma proteins, Predicted intracellular proteins, Predicted secreted proteins</t>
        </is>
      </c>
      <c r="BM1297" t="inlineStr"/>
      <c r="BN1297" t="inlineStr"/>
      <c r="BO1297" t="inlineStr">
        <is>
          <t>Cancer-related genes</t>
        </is>
      </c>
      <c r="BP1297" t="n">
        <v>2158412.9657338</v>
      </c>
      <c r="BQ1297" t="n">
        <v>2070253.569097275</v>
      </c>
      <c r="BR1297" t="n">
        <v>0.9591554544769176</v>
      </c>
      <c r="BS1297" t="n">
        <v>1651089.0227563</v>
      </c>
      <c r="BT1297" t="n">
        <v>1913989.375858299</v>
      </c>
      <c r="BU1297" t="n">
        <v>1.159228454358638</v>
      </c>
      <c r="BV1297" t="n">
        <v>1.307266256383064</v>
      </c>
      <c r="BW1297" t="n">
        <v>0.386553010790916</v>
      </c>
      <c r="BX1297" t="n">
        <v>0.7649551077427742</v>
      </c>
      <c r="BY1297" t="n">
        <v>-0.3865530107909161</v>
      </c>
      <c r="BZ1297" t="n">
        <v>0.972606879176892</v>
      </c>
      <c r="CA1297" t="n">
        <v>-0.01206266302406317</v>
      </c>
      <c r="CB1297" t="inlineStr">
        <is>
          <t>significant low</t>
        </is>
      </c>
      <c r="CC1297" t="inlineStr">
        <is>
          <t>significant low</t>
        </is>
      </c>
    </row>
    <row r="1298">
      <c r="A1298" t="b">
        <v>0</v>
      </c>
      <c r="B1298" t="inlineStr">
        <is>
          <t>High</t>
        </is>
      </c>
      <c r="C1298" t="inlineStr">
        <is>
          <t>[R].TQNVLGEKGR.[R]</t>
        </is>
      </c>
      <c r="D1298" t="inlineStr">
        <is>
          <t>1xDimethyl [K8]</t>
        </is>
      </c>
      <c r="E1298" t="n">
        <v>0.00113051</v>
      </c>
      <c r="F1298" t="n">
        <v>0.000144145</v>
      </c>
      <c r="G1298" t="n">
        <v>1</v>
      </c>
      <c r="H1298" t="n">
        <v>2</v>
      </c>
      <c r="I1298" t="n">
        <v>3</v>
      </c>
      <c r="J1298" t="inlineStr">
        <is>
          <t>P23396</t>
        </is>
      </c>
      <c r="K1298" t="inlineStr">
        <is>
          <t>P23396 [55-64]</t>
        </is>
      </c>
      <c r="L1298" t="inlineStr">
        <is>
          <t>P23396 1xDimethyl [K62]</t>
        </is>
      </c>
      <c r="M1298" t="n">
        <v>0</v>
      </c>
      <c r="N1298" t="n">
        <v>1129.6324</v>
      </c>
      <c r="O1298" t="n">
        <v>7152990.69408342</v>
      </c>
      <c r="P1298" t="n">
        <v>56.71</v>
      </c>
      <c r="Q1298" t="n">
        <v>8835630</v>
      </c>
      <c r="R1298" t="n">
        <v>8689253.66268602</v>
      </c>
      <c r="S1298" t="n">
        <v>3525904.70344309</v>
      </c>
      <c r="T1298" t="n">
        <v>14511247.5160433</v>
      </c>
      <c r="U1298" t="n">
        <v>782569.985849716</v>
      </c>
      <c r="V1298" t="n">
        <v>11374553.0234235</v>
      </c>
      <c r="W1298" t="n">
        <v>8835630</v>
      </c>
      <c r="X1298" t="n">
        <v>6776431.5</v>
      </c>
      <c r="Y1298" t="n">
        <v>470486.125</v>
      </c>
      <c r="Z1298" t="n">
        <v>10508863.5</v>
      </c>
      <c r="AA1298" t="n">
        <v>237682.078125</v>
      </c>
      <c r="AB1298" t="n">
        <v>9837112</v>
      </c>
      <c r="AC1298" t="inlineStr"/>
      <c r="AD1298" t="inlineStr">
        <is>
          <t>Peak Found</t>
        </is>
      </c>
      <c r="AE1298" t="inlineStr">
        <is>
          <t>High</t>
        </is>
      </c>
      <c r="AF1298" t="inlineStr">
        <is>
          <t>Peak Found</t>
        </is>
      </c>
      <c r="AG1298" t="inlineStr">
        <is>
          <t>High</t>
        </is>
      </c>
      <c r="AH1298" t="inlineStr">
        <is>
          <t>Peak Found</t>
        </is>
      </c>
      <c r="AI1298" t="inlineStr">
        <is>
          <t>Peak Found</t>
        </is>
      </c>
      <c r="AJ1298" t="inlineStr">
        <is>
          <t>High</t>
        </is>
      </c>
      <c r="AK1298" t="n">
        <v>4.573e-05</v>
      </c>
      <c r="AL1298" t="n">
        <v>0.0001822</v>
      </c>
      <c r="AM1298" t="n">
        <v>3.11</v>
      </c>
      <c r="AN1298" t="n">
        <v>7.27</v>
      </c>
      <c r="AO1298" t="inlineStr">
        <is>
          <t>TQNVLGEKGR</t>
        </is>
      </c>
      <c r="AP1298" t="inlineStr">
        <is>
          <t>P23396</t>
        </is>
      </c>
      <c r="AQ1298" t="inlineStr">
        <is>
          <t>RS3_HUMAN</t>
        </is>
      </c>
      <c r="AR129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1298" t="inlineStr">
        <is>
          <t>RecName: Full=Small ribosomal subunit protein uS3 {ECO:0000303|PubMed:24524803}; AltName: Full=40S ribosomal protein S3 {ECO:0000303|PubMed:2129557}; EC=4.2.99.18 {ECO:0000269|PubMed:7775413};</t>
        </is>
      </c>
      <c r="AT129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129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129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1298" t="n">
        <v>100</v>
      </c>
      <c r="AX1298" t="n">
        <v>243</v>
      </c>
      <c r="AY1298" t="n">
        <v>55</v>
      </c>
      <c r="AZ1298" t="n">
        <v>64</v>
      </c>
      <c r="BA1298" t="n">
        <v>54</v>
      </c>
      <c r="BB1298" t="inlineStr">
        <is>
          <t>LATR(54).(55)TQNVLGEKGR</t>
        </is>
      </c>
      <c r="BC1298" t="inlineStr">
        <is>
          <t>LATRTQNV</t>
        </is>
      </c>
      <c r="BD1298" t="inlineStr">
        <is>
          <t>Internal</t>
        </is>
      </c>
      <c r="BE1298" t="inlineStr"/>
      <c r="BF1298" t="inlineStr">
        <is>
          <t>S01.151</t>
        </is>
      </c>
      <c r="BG1298" t="inlineStr">
        <is>
          <t>trypsin 1</t>
        </is>
      </c>
      <c r="BH1298" t="inlineStr"/>
      <c r="BI1298" t="inlineStr"/>
      <c r="BJ1298" t="inlineStr">
        <is>
          <t>11</t>
        </is>
      </c>
      <c r="BK1298" t="inlineStr">
        <is>
          <t>75399515-75422280</t>
        </is>
      </c>
      <c r="BL1298" t="inlineStr">
        <is>
          <t>Cancer-related genes, Enzymes, Plasma proteins, Predicted intracellular proteins, Ribosomal proteins</t>
        </is>
      </c>
      <c r="BM1298" t="inlineStr">
        <is>
          <t>Apoptosis, Cell cycle, Cell division, DNA damage, DNA repair, Mitosis, Transcription, Transcription regulation, Translation regulation</t>
        </is>
      </c>
      <c r="BN1298" t="inlineStr">
        <is>
          <t>DNA-binding, Lyase, Ribonucleoprotein, Ribosomal protein, RNA-binding</t>
        </is>
      </c>
      <c r="BO1298" t="inlineStr">
        <is>
          <t>Cancer-related genes</t>
        </is>
      </c>
      <c r="BP1298" t="n">
        <v>7016929.455376371</v>
      </c>
      <c r="BQ1298" t="n">
        <v>3024201.857017729</v>
      </c>
      <c r="BR1298" t="n">
        <v>0.4309864986173668</v>
      </c>
      <c r="BS1298" t="n">
        <v>8889456.841772171</v>
      </c>
      <c r="BT1298" t="n">
        <v>7193811.50406751</v>
      </c>
      <c r="BU1298" t="n">
        <v>0.8092520872887637</v>
      </c>
      <c r="BV1298" t="n">
        <v>0.7893541281851255</v>
      </c>
      <c r="BW1298" t="n">
        <v>-0.341255412700599</v>
      </c>
      <c r="BX1298" t="n">
        <v>1.266858516720739</v>
      </c>
      <c r="BY1298" t="n">
        <v>0.3412554127005992</v>
      </c>
      <c r="BZ1298" t="n">
        <v>0.8143337673896158</v>
      </c>
      <c r="CA1298" t="n">
        <v>-0.08919755625846712</v>
      </c>
      <c r="CB1298" t="inlineStr">
        <is>
          <t>significant low</t>
        </is>
      </c>
      <c r="CC1298" t="inlineStr">
        <is>
          <t>significant low</t>
        </is>
      </c>
    </row>
    <row r="1299">
      <c r="A1299" t="b">
        <v>0</v>
      </c>
      <c r="B1299" t="inlineStr">
        <is>
          <t>High</t>
        </is>
      </c>
      <c r="C1299" t="inlineStr">
        <is>
          <t>[R].TLINELVKGILPR.[S]</t>
        </is>
      </c>
      <c r="D1299" t="inlineStr">
        <is>
          <t>1xDimethyl [K8]</t>
        </is>
      </c>
      <c r="E1299" t="n">
        <v>7.46586e-06</v>
      </c>
      <c r="F1299" t="n">
        <v>0.000144145</v>
      </c>
      <c r="G1299" t="n">
        <v>1</v>
      </c>
      <c r="H1299" t="n">
        <v>1</v>
      </c>
      <c r="I1299" t="n">
        <v>4</v>
      </c>
      <c r="J1299" t="inlineStr">
        <is>
          <t>Q14204</t>
        </is>
      </c>
      <c r="K1299" t="inlineStr">
        <is>
          <t>Q14204 [4450-4462]</t>
        </is>
      </c>
      <c r="L1299" t="inlineStr">
        <is>
          <t>Q14204 1xDimethyl [K4457]</t>
        </is>
      </c>
      <c r="M1299" t="n">
        <v>0</v>
      </c>
      <c r="N1299" t="n">
        <v>1493.94138</v>
      </c>
      <c r="O1299" t="n">
        <v>1662454.00107364</v>
      </c>
      <c r="P1299" t="n">
        <v>56.69</v>
      </c>
      <c r="Q1299" t="n">
        <v>441376.125</v>
      </c>
      <c r="R1299" t="n">
        <v>1697365.21644937</v>
      </c>
      <c r="S1299" t="n">
        <v>1</v>
      </c>
      <c r="T1299" t="n">
        <v>2444139.76961707</v>
      </c>
      <c r="U1299" t="n">
        <v>1628260.83561858</v>
      </c>
      <c r="V1299" t="n">
        <v>959936.824024863</v>
      </c>
      <c r="W1299" t="n">
        <v>441376.125</v>
      </c>
      <c r="X1299" t="n">
        <v>1323713.125</v>
      </c>
      <c r="Y1299" t="inlineStr"/>
      <c r="Z1299" t="n">
        <v>1770015.375</v>
      </c>
      <c r="AA1299" t="n">
        <v>494535.21875</v>
      </c>
      <c r="AB1299" t="n">
        <v>830187</v>
      </c>
      <c r="AC1299" t="inlineStr"/>
      <c r="AD1299" t="inlineStr">
        <is>
          <t>High</t>
        </is>
      </c>
      <c r="AE1299" t="inlineStr">
        <is>
          <t>High</t>
        </is>
      </c>
      <c r="AF1299" t="inlineStr">
        <is>
          <t>Not Found</t>
        </is>
      </c>
      <c r="AG1299" t="inlineStr">
        <is>
          <t>High</t>
        </is>
      </c>
      <c r="AH1299" t="inlineStr">
        <is>
          <t>Peak Found</t>
        </is>
      </c>
      <c r="AI1299" t="inlineStr">
        <is>
          <t>High</t>
        </is>
      </c>
      <c r="AJ1299" t="inlineStr">
        <is>
          <t>High</t>
        </is>
      </c>
      <c r="AK1299" t="n">
        <v>4.573e-05</v>
      </c>
      <c r="AL1299" t="n">
        <v>4.53e-07</v>
      </c>
      <c r="AM1299" t="n">
        <v>3.32</v>
      </c>
      <c r="AN1299" t="n">
        <v>55.36</v>
      </c>
      <c r="AO1299" t="inlineStr">
        <is>
          <t>TLINELVKGILPR</t>
        </is>
      </c>
      <c r="AP1299" t="inlineStr">
        <is>
          <t>Q14204</t>
        </is>
      </c>
      <c r="AQ1299" t="inlineStr">
        <is>
          <t>DYHC1_HUMAN</t>
        </is>
      </c>
      <c r="AR129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1299" t="inlineStr">
        <is>
          <t>RecName: Full=Cytoplasmic dynein 1 heavy chain 1; AltName: Full=Cytoplasmic dynein heavy chain 1; AltName: Full=Dynein heavy chain, cytosolic;</t>
        </is>
      </c>
      <c r="AT129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129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129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1299" t="n">
        <v>100</v>
      </c>
      <c r="AX1299" t="n">
        <v>4646</v>
      </c>
      <c r="AY1299" t="n">
        <v>4450</v>
      </c>
      <c r="AZ1299" t="n">
        <v>4462</v>
      </c>
      <c r="BA1299" t="n">
        <v>4449</v>
      </c>
      <c r="BB1299" t="inlineStr">
        <is>
          <t>NYLR(4449).(4450)TLINELVKGILPR</t>
        </is>
      </c>
      <c r="BC1299" t="inlineStr">
        <is>
          <t>NYLRTLIN</t>
        </is>
      </c>
      <c r="BD1299" t="inlineStr">
        <is>
          <t>Internal</t>
        </is>
      </c>
      <c r="BE1299" t="inlineStr"/>
      <c r="BF1299" t="inlineStr"/>
      <c r="BG1299" t="inlineStr"/>
      <c r="BH1299" t="inlineStr"/>
      <c r="BI1299" t="inlineStr"/>
      <c r="BJ1299" t="inlineStr">
        <is>
          <t>14</t>
        </is>
      </c>
      <c r="BK1299" t="inlineStr">
        <is>
          <t>101964573-102056443</t>
        </is>
      </c>
      <c r="BL1299" t="inlineStr">
        <is>
          <t>Disease related genes, Human disease related genes, Plasma proteins, Predicted intracellular proteins</t>
        </is>
      </c>
      <c r="BM1299" t="inlineStr">
        <is>
          <t>Cell cycle, Cell division, Mitosis, Transport</t>
        </is>
      </c>
      <c r="BN1299" t="inlineStr">
        <is>
          <t>Motor protein</t>
        </is>
      </c>
      <c r="BO1299" t="inlineStr">
        <is>
          <t>Charcot-Marie-Tooth disease, Disease variant, Intellectual disability, Neurodegeneration, Neuropathy</t>
        </is>
      </c>
      <c r="BP1299" t="n">
        <v>712914.1138164565</v>
      </c>
      <c r="BQ1299" t="n">
        <v>880659.4008744586</v>
      </c>
      <c r="BR1299" t="n">
        <v>1.235295225339288</v>
      </c>
      <c r="BS1299" t="n">
        <v>1677445.809753504</v>
      </c>
      <c r="BT1299" t="n">
        <v>743322.9225488986</v>
      </c>
      <c r="BU1299" t="n">
        <v>0.4431278305545547</v>
      </c>
      <c r="BV1299" t="n">
        <v>0.4249997881727202</v>
      </c>
      <c r="BW1299" t="n">
        <v>-1.234465972701122</v>
      </c>
      <c r="BX1299" t="n">
        <v>2.352942349217358</v>
      </c>
      <c r="BY1299" t="n">
        <v>1.234465972701122</v>
      </c>
      <c r="BZ1299" t="n">
        <v>0.3240285369246031</v>
      </c>
      <c r="CA1299" t="n">
        <v>-0.4894167401540975</v>
      </c>
      <c r="CB1299" t="inlineStr">
        <is>
          <t>significant low</t>
        </is>
      </c>
      <c r="CC1299" t="inlineStr">
        <is>
          <t>significant low</t>
        </is>
      </c>
    </row>
    <row r="1300">
      <c r="A1300" t="b">
        <v>0</v>
      </c>
      <c r="B1300" t="inlineStr">
        <is>
          <t>High</t>
        </is>
      </c>
      <c r="C1300" t="inlineStr">
        <is>
          <t>[R].VLANPGNSQVAR.[V]</t>
        </is>
      </c>
      <c r="D1300" t="inlineStr"/>
      <c r="E1300" t="n">
        <v>0.000435096</v>
      </c>
      <c r="F1300" t="n">
        <v>0.000144145</v>
      </c>
      <c r="G1300" t="n">
        <v>1</v>
      </c>
      <c r="H1300" t="n">
        <v>1</v>
      </c>
      <c r="I1300" t="n">
        <v>3</v>
      </c>
      <c r="J1300" t="inlineStr">
        <is>
          <t>Q14974</t>
        </is>
      </c>
      <c r="K1300" t="inlineStr">
        <is>
          <t>Q14974 [43-54]</t>
        </is>
      </c>
      <c r="L1300" t="inlineStr"/>
      <c r="M1300" t="n">
        <v>0</v>
      </c>
      <c r="N1300" t="n">
        <v>1225.66476</v>
      </c>
      <c r="O1300" t="n">
        <v>12911792.9552711</v>
      </c>
      <c r="P1300" t="n">
        <v>56.69</v>
      </c>
      <c r="Q1300" t="n">
        <v>21005298</v>
      </c>
      <c r="R1300" t="n">
        <v>23587805.7418703</v>
      </c>
      <c r="S1300" t="n">
        <v>2149203.23072051</v>
      </c>
      <c r="T1300" t="n">
        <v>25400373.4960047</v>
      </c>
      <c r="U1300" t="n">
        <v>7067821.36262282</v>
      </c>
      <c r="V1300" t="n">
        <v>26856289.3159923</v>
      </c>
      <c r="W1300" t="n">
        <v>21005298</v>
      </c>
      <c r="X1300" t="n">
        <v>18395268</v>
      </c>
      <c r="Y1300" t="n">
        <v>286783.21875</v>
      </c>
      <c r="Z1300" t="n">
        <v>18394632</v>
      </c>
      <c r="AA1300" t="n">
        <v>2146638</v>
      </c>
      <c r="AB1300" t="n">
        <v>23226260</v>
      </c>
      <c r="AC1300" t="inlineStr"/>
      <c r="AD1300" t="inlineStr">
        <is>
          <t>High</t>
        </is>
      </c>
      <c r="AE1300" t="inlineStr">
        <is>
          <t>Peak Found</t>
        </is>
      </c>
      <c r="AF1300" t="inlineStr">
        <is>
          <t>Peak Found</t>
        </is>
      </c>
      <c r="AG1300" t="inlineStr">
        <is>
          <t>High</t>
        </is>
      </c>
      <c r="AH1300" t="inlineStr">
        <is>
          <t>Peak Found</t>
        </is>
      </c>
      <c r="AI1300" t="inlineStr">
        <is>
          <t>High</t>
        </is>
      </c>
      <c r="AJ1300" t="inlineStr">
        <is>
          <t>High</t>
        </is>
      </c>
      <c r="AK1300" t="n">
        <v>4.573e-05</v>
      </c>
      <c r="AL1300" t="n">
        <v>5.852e-05</v>
      </c>
      <c r="AM1300" t="n">
        <v>2.94</v>
      </c>
      <c r="AN1300" t="n">
        <v>10.09</v>
      </c>
      <c r="AO1300" t="inlineStr">
        <is>
          <t>VLANPGNSQVAR</t>
        </is>
      </c>
      <c r="AP1300" t="inlineStr">
        <is>
          <t>Q14974</t>
        </is>
      </c>
      <c r="AQ1300" t="inlineStr">
        <is>
          <t>IMB1_HUMAN</t>
        </is>
      </c>
      <c r="AR130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130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130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130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130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1300" t="n">
        <v>100</v>
      </c>
      <c r="AX1300" t="n">
        <v>876</v>
      </c>
      <c r="AY1300" t="n">
        <v>43</v>
      </c>
      <c r="AZ1300" t="n">
        <v>54</v>
      </c>
      <c r="BA1300" t="n">
        <v>42</v>
      </c>
      <c r="BB1300" t="inlineStr">
        <is>
          <t>ELSR(42).(43)VLANPGNSQVAR</t>
        </is>
      </c>
      <c r="BC1300" t="inlineStr">
        <is>
          <t>ELSRVLAN</t>
        </is>
      </c>
      <c r="BD1300" t="inlineStr">
        <is>
          <t>Internal</t>
        </is>
      </c>
      <c r="BE1300" t="inlineStr"/>
      <c r="BF1300" t="inlineStr">
        <is>
          <t>S01.151</t>
        </is>
      </c>
      <c r="BG1300" t="inlineStr">
        <is>
          <t>trypsin 1</t>
        </is>
      </c>
      <c r="BH1300" t="inlineStr"/>
      <c r="BI1300" t="inlineStr"/>
      <c r="BJ1300" t="inlineStr">
        <is>
          <t>17</t>
        </is>
      </c>
      <c r="BK1300" t="inlineStr">
        <is>
          <t>47649476-47685505</t>
        </is>
      </c>
      <c r="BL1300" t="inlineStr">
        <is>
          <t>Plasma proteins, Predicted intracellular proteins, Transporters</t>
        </is>
      </c>
      <c r="BM1300" t="inlineStr">
        <is>
          <t>Host-virus interaction, Protein transport, Transport</t>
        </is>
      </c>
      <c r="BN1300" t="inlineStr"/>
      <c r="BO1300" t="inlineStr"/>
      <c r="BP1300" t="n">
        <v>15580768.9908636</v>
      </c>
      <c r="BQ1300" t="n">
        <v>11703527.48687297</v>
      </c>
      <c r="BR1300" t="n">
        <v>0.7511521089707315</v>
      </c>
      <c r="BS1300" t="n">
        <v>19774828.05820661</v>
      </c>
      <c r="BT1300" t="n">
        <v>11028641.67021175</v>
      </c>
      <c r="BU1300" t="n">
        <v>0.5577111283976414</v>
      </c>
      <c r="BV1300" t="n">
        <v>0.78790920178937</v>
      </c>
      <c r="BW1300" t="n">
        <v>-0.3438987109871223</v>
      </c>
      <c r="BX1300" t="n">
        <v>1.26918177593175</v>
      </c>
      <c r="BY1300" t="n">
        <v>0.3438987109871223</v>
      </c>
      <c r="BZ1300" t="n">
        <v>0.6032525030677622</v>
      </c>
      <c r="CA1300" t="n">
        <v>-0.2195008674029947</v>
      </c>
      <c r="CB1300" t="inlineStr">
        <is>
          <t>significant low</t>
        </is>
      </c>
      <c r="CC1300" t="inlineStr">
        <is>
          <t>significant low</t>
        </is>
      </c>
    </row>
    <row r="1301">
      <c r="A1301" t="b">
        <v>0</v>
      </c>
      <c r="B1301" t="inlineStr">
        <is>
          <t>High</t>
        </is>
      </c>
      <c r="C1301" t="inlineStr">
        <is>
          <t>[R].IPELNKVAR.[A]</t>
        </is>
      </c>
      <c r="D1301" t="inlineStr">
        <is>
          <t>1xDimethyl [K6]</t>
        </is>
      </c>
      <c r="E1301" t="n">
        <v>0.0139577</v>
      </c>
      <c r="F1301" t="n">
        <v>0.0010805</v>
      </c>
      <c r="G1301" t="n">
        <v>1</v>
      </c>
      <c r="H1301" t="n">
        <v>1</v>
      </c>
      <c r="I1301" t="n">
        <v>4</v>
      </c>
      <c r="J1301" t="inlineStr">
        <is>
          <t>P02786</t>
        </is>
      </c>
      <c r="K1301" t="inlineStr">
        <is>
          <t>P02786 [580-588]</t>
        </is>
      </c>
      <c r="L1301" t="inlineStr">
        <is>
          <t>P02786 1xDimethyl [K585]</t>
        </is>
      </c>
      <c r="M1301" t="n">
        <v>0</v>
      </c>
      <c r="N1301" t="n">
        <v>1067.65715</v>
      </c>
      <c r="O1301" t="n">
        <v>9255749.08313382</v>
      </c>
      <c r="P1301" t="n">
        <v>56.68</v>
      </c>
      <c r="Q1301" t="n">
        <v>15342601.75</v>
      </c>
      <c r="R1301" t="n">
        <v>13985682.9953491</v>
      </c>
      <c r="S1301" t="n">
        <v>1618238.21989642</v>
      </c>
      <c r="T1301" t="n">
        <v>18132397.9637849</v>
      </c>
      <c r="U1301" t="n">
        <v>6125470.67729346</v>
      </c>
      <c r="V1301" t="n">
        <v>19361968.4770553</v>
      </c>
      <c r="W1301" t="n">
        <v>15342601.75</v>
      </c>
      <c r="X1301" t="n">
        <v>10906923.25</v>
      </c>
      <c r="Y1301" t="n">
        <v>215932.84375</v>
      </c>
      <c r="Z1301" t="n">
        <v>13131255.25</v>
      </c>
      <c r="AA1301" t="n">
        <v>1860427.34375</v>
      </c>
      <c r="AB1301" t="n">
        <v>16744908.75</v>
      </c>
      <c r="AC1301" t="inlineStr"/>
      <c r="AD1301" t="inlineStr">
        <is>
          <t>High</t>
        </is>
      </c>
      <c r="AE1301" t="inlineStr">
        <is>
          <t>High</t>
        </is>
      </c>
      <c r="AF1301" t="inlineStr">
        <is>
          <t>Peak Found</t>
        </is>
      </c>
      <c r="AG1301" t="inlineStr">
        <is>
          <t>High</t>
        </is>
      </c>
      <c r="AH1301" t="inlineStr">
        <is>
          <t>Peak Found</t>
        </is>
      </c>
      <c r="AI1301" t="inlineStr">
        <is>
          <t>Peak Found</t>
        </is>
      </c>
      <c r="AJ1301" t="inlineStr">
        <is>
          <t>High</t>
        </is>
      </c>
      <c r="AK1301" t="n">
        <v>0.0005298</v>
      </c>
      <c r="AL1301" t="n">
        <v>0.003579</v>
      </c>
      <c r="AM1301" t="n">
        <v>2.53</v>
      </c>
      <c r="AN1301" t="n">
        <v>12.96</v>
      </c>
      <c r="AO1301" t="inlineStr">
        <is>
          <t>IPELNKVAR</t>
        </is>
      </c>
      <c r="AP1301" t="inlineStr">
        <is>
          <t>P02786</t>
        </is>
      </c>
      <c r="AQ1301" t="inlineStr">
        <is>
          <t>TFR1_HUMAN</t>
        </is>
      </c>
      <c r="AR130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130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130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130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130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1301" t="n">
        <v>100</v>
      </c>
      <c r="AX1301" t="n">
        <v>760</v>
      </c>
      <c r="AY1301" t="n">
        <v>580</v>
      </c>
      <c r="AZ1301" t="n">
        <v>588</v>
      </c>
      <c r="BA1301" t="n">
        <v>579</v>
      </c>
      <c r="BB1301" t="inlineStr">
        <is>
          <t>LIER(579).(580)IPELNKVAR</t>
        </is>
      </c>
      <c r="BC1301" t="inlineStr">
        <is>
          <t>LIERIPEL</t>
        </is>
      </c>
      <c r="BD1301" t="inlineStr">
        <is>
          <t>Internal</t>
        </is>
      </c>
      <c r="BE1301" t="inlineStr"/>
      <c r="BF1301" t="inlineStr"/>
      <c r="BG1301" t="inlineStr"/>
      <c r="BH1301" t="inlineStr">
        <is>
          <t>bone marrow: 254.5</t>
        </is>
      </c>
      <c r="BI1301" t="inlineStr">
        <is>
          <t>Erythroid cells: 455.8;monocytes: 321.5;Syncytiotrophoblasts: 473.5</t>
        </is>
      </c>
      <c r="BJ1301" t="inlineStr">
        <is>
          <t>3</t>
        </is>
      </c>
      <c r="BK1301" t="inlineStr">
        <is>
          <t>196027183-196082096</t>
        </is>
      </c>
      <c r="BL1301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1301" t="inlineStr">
        <is>
          <t>Endocytosis, Host-virus interaction</t>
        </is>
      </c>
      <c r="BN1301" t="inlineStr">
        <is>
          <t>Host cell receptor for virus entry, Receptor, Transducer</t>
        </is>
      </c>
      <c r="BO1301" t="inlineStr">
        <is>
          <t>Cancer-related genes, Disease variant, FDA approved drug targets</t>
        </is>
      </c>
      <c r="BP1301" t="n">
        <v>10315507.65508184</v>
      </c>
      <c r="BQ1301" t="n">
        <v>7562551.08067633</v>
      </c>
      <c r="BR1301" t="n">
        <v>0.7331244698316625</v>
      </c>
      <c r="BS1301" t="n">
        <v>14539945.70604455</v>
      </c>
      <c r="BT1301" t="n">
        <v>7313036.538872398</v>
      </c>
      <c r="BU1301" t="n">
        <v>0.502961750113841</v>
      </c>
      <c r="BV1301" t="n">
        <v>0.7094598469369436</v>
      </c>
      <c r="BW1301" t="n">
        <v>-0.4952070600225372</v>
      </c>
      <c r="BX1301" t="n">
        <v>1.409523039700483</v>
      </c>
      <c r="BY1301" t="n">
        <v>0.4952070600225372</v>
      </c>
      <c r="BZ1301" t="n">
        <v>0.5017306162616476</v>
      </c>
      <c r="CA1301" t="n">
        <v>-0.2995293969435507</v>
      </c>
      <c r="CB1301" t="inlineStr">
        <is>
          <t>significant low</t>
        </is>
      </c>
      <c r="CC1301" t="inlineStr">
        <is>
          <t>significant low</t>
        </is>
      </c>
    </row>
    <row r="1302">
      <c r="A1302" t="b">
        <v>0</v>
      </c>
      <c r="B1302" t="inlineStr">
        <is>
          <t>High</t>
        </is>
      </c>
      <c r="C1302" t="inlineStr">
        <is>
          <t>[R].NPLPNIDHELQELLIDR.[G]</t>
        </is>
      </c>
      <c r="D1302" t="inlineStr"/>
      <c r="E1302" t="n">
        <v>0.00133537</v>
      </c>
      <c r="F1302" t="n">
        <v>0.000144145</v>
      </c>
      <c r="G1302" t="n">
        <v>1</v>
      </c>
      <c r="H1302" t="n">
        <v>1</v>
      </c>
      <c r="I1302" t="n">
        <v>1</v>
      </c>
      <c r="J1302" t="inlineStr">
        <is>
          <t>Q9ULX3</t>
        </is>
      </c>
      <c r="K1302" t="inlineStr">
        <is>
          <t>Q9ULX3 [162-178]</t>
        </is>
      </c>
      <c r="L1302" t="inlineStr"/>
      <c r="M1302" t="n">
        <v>0</v>
      </c>
      <c r="N1302" t="n">
        <v>2029.07128</v>
      </c>
      <c r="O1302" t="n">
        <v>1369253.97827227</v>
      </c>
      <c r="P1302" t="n">
        <v>56.66</v>
      </c>
      <c r="Q1302" t="n">
        <v>389023.625</v>
      </c>
      <c r="R1302" t="n">
        <v>1391147.5134181</v>
      </c>
      <c r="S1302" t="n">
        <v>1</v>
      </c>
      <c r="T1302" t="n">
        <v>1369253.97827227</v>
      </c>
      <c r="U1302" t="n">
        <v>1</v>
      </c>
      <c r="V1302" t="n">
        <v>332665.175725909</v>
      </c>
      <c r="W1302" t="n">
        <v>389023.625</v>
      </c>
      <c r="X1302" t="n">
        <v>1084905.125</v>
      </c>
      <c r="Y1302" t="inlineStr"/>
      <c r="Z1302" t="n">
        <v>991596.5625</v>
      </c>
      <c r="AA1302" t="inlineStr"/>
      <c r="AB1302" t="n">
        <v>287700.5</v>
      </c>
      <c r="AC1302" t="inlineStr"/>
      <c r="AD1302" t="inlineStr">
        <is>
          <t>Peak Found</t>
        </is>
      </c>
      <c r="AE1302" t="inlineStr">
        <is>
          <t>Peak Found</t>
        </is>
      </c>
      <c r="AF1302" t="inlineStr">
        <is>
          <t>Not Found</t>
        </is>
      </c>
      <c r="AG1302" t="inlineStr">
        <is>
          <t>High</t>
        </is>
      </c>
      <c r="AH1302" t="inlineStr">
        <is>
          <t>Not Found</t>
        </is>
      </c>
      <c r="AI1302" t="inlineStr">
        <is>
          <t>Peak Found</t>
        </is>
      </c>
      <c r="AJ1302" t="inlineStr">
        <is>
          <t>High</t>
        </is>
      </c>
      <c r="AK1302" t="n">
        <v>4.573e-05</v>
      </c>
      <c r="AL1302" t="n">
        <v>0.0002218</v>
      </c>
      <c r="AM1302" t="n">
        <v>2.75</v>
      </c>
      <c r="AN1302" t="n">
        <v>57.22</v>
      </c>
      <c r="AO1302" t="inlineStr">
        <is>
          <t>NPLPNIDHELQELLIDR</t>
        </is>
      </c>
      <c r="AP1302" t="inlineStr">
        <is>
          <t>Q9ULX3</t>
        </is>
      </c>
      <c r="AQ1302" t="inlineStr">
        <is>
          <t>NOB1_HUMAN</t>
        </is>
      </c>
      <c r="AR1302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AS1302" t="inlineStr">
        <is>
          <t>RecName: Full=RNA-binding protein NOB1; EC=3.1.-.- {ECO:0000250|UniProtKB:Q9FLL1}; AltName: Full=Phosphorylation regulatory protein HP-10; AltName: Full=Protein ART-4;</t>
        </is>
      </c>
      <c r="AT1302" t="inlineStr">
        <is>
          <t>3D-structure|Direct protein sequencing|Endonuclease|Hydrolase|Metal-binding|Nuclease|Nucleus|Phosphoprotein|Reference proteome|Zinc|Zinc-finger</t>
        </is>
      </c>
      <c r="AU1302" t="inlineStr">
        <is>
          <t>GO:0005829|GO:0005654|GO:0030688|GO:0046872|GO:0004521|GO:0030490|GO:0006364|GO:0007601</t>
        </is>
      </c>
      <c r="AV1302" t="inlineStr">
        <is>
          <t>C:cytosol|C:nucleoplasm|C:preribosome, small subunit precursor|F:metal ion binding|F:RNA endonuclease activity|P:maturation of SSU-rRNA|P:rRNA processing|P:visual perception</t>
        </is>
      </c>
      <c r="AW1302" t="n">
        <v>100</v>
      </c>
      <c r="AX1302" t="n">
        <v>412</v>
      </c>
      <c r="AY1302" t="n">
        <v>162</v>
      </c>
      <c r="AZ1302" t="n">
        <v>178</v>
      </c>
      <c r="BA1302" t="n">
        <v>161</v>
      </c>
      <c r="BB1302" t="inlineStr">
        <is>
          <t>MFWR(161).(162)NPLPNIDHELQELLIDR</t>
        </is>
      </c>
      <c r="BC1302" t="inlineStr">
        <is>
          <t>MFWRNPLP</t>
        </is>
      </c>
      <c r="BD1302" t="inlineStr">
        <is>
          <t>Internal</t>
        </is>
      </c>
      <c r="BE1302" t="inlineStr"/>
      <c r="BF1302" t="inlineStr"/>
      <c r="BG1302" t="inlineStr"/>
      <c r="BH1302" t="inlineStr"/>
      <c r="BI1302" t="inlineStr"/>
      <c r="BJ1302" t="inlineStr">
        <is>
          <t>16</t>
        </is>
      </c>
      <c r="BK1302" t="inlineStr">
        <is>
          <t>69741871-69754926</t>
        </is>
      </c>
      <c r="BL1302" t="inlineStr">
        <is>
          <t>Predicted intracellular proteins</t>
        </is>
      </c>
      <c r="BM1302" t="inlineStr"/>
      <c r="BN1302" t="inlineStr">
        <is>
          <t>Endonuclease, Hydrolase, Nuclease</t>
        </is>
      </c>
      <c r="BO1302" t="inlineStr"/>
      <c r="BP1302" t="n">
        <v>593390.7128060333</v>
      </c>
      <c r="BQ1302" t="n">
        <v>717737.1283294276</v>
      </c>
      <c r="BR1302" t="n">
        <v>1.209552345258967</v>
      </c>
      <c r="BS1302" t="n">
        <v>567306.717999393</v>
      </c>
      <c r="BT1302" t="n">
        <v>714146.9874243184</v>
      </c>
      <c r="BU1302" t="n">
        <v>1.258837529621996</v>
      </c>
      <c r="BV1302" t="n">
        <v>1.045978646081657</v>
      </c>
      <c r="BW1302" t="n">
        <v>0.06485339890171513</v>
      </c>
      <c r="BX1302" t="n">
        <v>0.956042462000637</v>
      </c>
      <c r="BY1302" t="n">
        <v>-0.06485339890171508</v>
      </c>
      <c r="BZ1302" t="n">
        <v>0.9932368780675676</v>
      </c>
      <c r="CA1302" t="n">
        <v>-0.002947163821546191</v>
      </c>
      <c r="CB1302" t="inlineStr">
        <is>
          <t>significant low</t>
        </is>
      </c>
      <c r="CC1302" t="inlineStr">
        <is>
          <t>significant low</t>
        </is>
      </c>
    </row>
    <row r="1303">
      <c r="A1303" t="b">
        <v>0</v>
      </c>
      <c r="B1303" t="inlineStr">
        <is>
          <t>High</t>
        </is>
      </c>
      <c r="C1303" t="inlineStr">
        <is>
          <t>[R].GQCDLELINVCNENSLFKSLSR.[Y]</t>
        </is>
      </c>
      <c r="D1303" t="inlineStr">
        <is>
          <t>2xCarbamidomethyl [C3; C11]; 1xDimethyl [K18]</t>
        </is>
      </c>
      <c r="E1303" t="n">
        <v>1.9954e-09</v>
      </c>
      <c r="F1303" t="n">
        <v>0.000144145</v>
      </c>
      <c r="G1303" t="n">
        <v>1</v>
      </c>
      <c r="H1303" t="n">
        <v>2</v>
      </c>
      <c r="I1303" t="n">
        <v>3</v>
      </c>
      <c r="J1303" t="inlineStr">
        <is>
          <t>Q00610</t>
        </is>
      </c>
      <c r="K1303" t="inlineStr">
        <is>
          <t>Q00610 [924-945]</t>
        </is>
      </c>
      <c r="L1303" t="inlineStr">
        <is>
          <t>Q00610 1xDimethyl [K941]</t>
        </is>
      </c>
      <c r="M1303" t="n">
        <v>0</v>
      </c>
      <c r="N1303" t="n">
        <v>2624.2807</v>
      </c>
      <c r="O1303" t="n">
        <v>5346819.80420573</v>
      </c>
      <c r="P1303" t="n">
        <v>56.65</v>
      </c>
      <c r="Q1303" t="n">
        <v>2659872.75</v>
      </c>
      <c r="R1303" t="n">
        <v>9298569.93303022</v>
      </c>
      <c r="S1303" t="n">
        <v>5346819.80420573</v>
      </c>
      <c r="T1303" t="n">
        <v>1</v>
      </c>
      <c r="U1303" t="n">
        <v>10477860.5098144</v>
      </c>
      <c r="V1303" t="n">
        <v>3573338.97568163</v>
      </c>
      <c r="W1303" t="n">
        <v>2659872.75</v>
      </c>
      <c r="X1303" t="n">
        <v>7251615</v>
      </c>
      <c r="Y1303" t="n">
        <v>713463.5625</v>
      </c>
      <c r="Z1303" t="inlineStr"/>
      <c r="AA1303" t="n">
        <v>3182334.75</v>
      </c>
      <c r="AB1303" t="n">
        <v>3090348.75</v>
      </c>
      <c r="AC1303" t="inlineStr"/>
      <c r="AD1303" t="inlineStr">
        <is>
          <t>Peak Found</t>
        </is>
      </c>
      <c r="AE1303" t="inlineStr">
        <is>
          <t>High</t>
        </is>
      </c>
      <c r="AF1303" t="inlineStr">
        <is>
          <t>Peak Found</t>
        </is>
      </c>
      <c r="AG1303" t="inlineStr">
        <is>
          <t>Not Found</t>
        </is>
      </c>
      <c r="AH1303" t="inlineStr">
        <is>
          <t>High</t>
        </is>
      </c>
      <c r="AI1303" t="inlineStr">
        <is>
          <t>High</t>
        </is>
      </c>
      <c r="AJ1303" t="inlineStr">
        <is>
          <t>High</t>
        </is>
      </c>
      <c r="AK1303" t="n">
        <v>4.573e-05</v>
      </c>
      <c r="AL1303" t="n">
        <v>2.454e-11</v>
      </c>
      <c r="AM1303" t="n">
        <v>5.24</v>
      </c>
      <c r="AN1303" t="n">
        <v>54.96</v>
      </c>
      <c r="AO1303" t="inlineStr">
        <is>
          <t>GQCDLELINVCNENSLFKSLSR</t>
        </is>
      </c>
      <c r="AP1303" t="inlineStr">
        <is>
          <t>Q00610</t>
        </is>
      </c>
      <c r="AQ1303" t="inlineStr">
        <is>
          <t>CLH1_HUMAN</t>
        </is>
      </c>
      <c r="AR130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1303" t="inlineStr">
        <is>
          <t>RecName: Full=Clathrin heavy chain 1 {ECO:0000303|PubMed:26822784, ECO:0000303|PubMed:29100083}; AltName: Full=Clathrin heavy chain on chromosome 17; Short=CLH-17;</t>
        </is>
      </c>
      <c r="AT130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130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130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1303" t="n">
        <v>100</v>
      </c>
      <c r="AX1303" t="n">
        <v>1675</v>
      </c>
      <c r="AY1303" t="n">
        <v>924</v>
      </c>
      <c r="AZ1303" t="n">
        <v>945</v>
      </c>
      <c r="BA1303" t="n">
        <v>923</v>
      </c>
      <c r="BB1303" t="inlineStr">
        <is>
          <t>AYER(923).(924)GQCDLELINVCNENSLFKSLSR</t>
        </is>
      </c>
      <c r="BC1303" t="inlineStr">
        <is>
          <t>AYERGQCD</t>
        </is>
      </c>
      <c r="BD1303" t="inlineStr">
        <is>
          <t>Internal</t>
        </is>
      </c>
      <c r="BE1303" t="inlineStr"/>
      <c r="BF1303" t="inlineStr"/>
      <c r="BG1303" t="inlineStr"/>
      <c r="BH1303" t="inlineStr"/>
      <c r="BI1303" t="inlineStr"/>
      <c r="BJ1303" t="inlineStr">
        <is>
          <t>17</t>
        </is>
      </c>
      <c r="BK1303" t="inlineStr">
        <is>
          <t>59619689-59696956</t>
        </is>
      </c>
      <c r="BL1303" t="inlineStr">
        <is>
          <t>Cancer-related genes, Disease related genes, Human disease related genes, Plasma proteins, Potential drug targets, Predicted intracellular proteins, Transporters</t>
        </is>
      </c>
      <c r="BM1303" t="inlineStr">
        <is>
          <t>Autophagy, Cell cycle, Cell division, Mitosis</t>
        </is>
      </c>
      <c r="BN1303" t="inlineStr"/>
      <c r="BO1303" t="inlineStr">
        <is>
          <t>Cancer-related genes, Disease variant, Intellectual disability</t>
        </is>
      </c>
      <c r="BP1303" t="n">
        <v>5768420.829078649</v>
      </c>
      <c r="BQ1303" t="n">
        <v>3339369.048207126</v>
      </c>
      <c r="BR1303" t="n">
        <v>0.5789052406463383</v>
      </c>
      <c r="BS1303" t="n">
        <v>4683733.495165343</v>
      </c>
      <c r="BT1303" t="n">
        <v>5326454.44630165</v>
      </c>
      <c r="BU1303" t="n">
        <v>1.137224065331586</v>
      </c>
      <c r="BV1303" t="n">
        <v>1.231586048828983</v>
      </c>
      <c r="BW1303" t="n">
        <v>0.3005174300146607</v>
      </c>
      <c r="BX1303" t="n">
        <v>0.8119611300816699</v>
      </c>
      <c r="BY1303" t="n">
        <v>-0.3005174300146606</v>
      </c>
      <c r="BZ1303" t="n">
        <v>0.3910552372229716</v>
      </c>
      <c r="CA1303" t="n">
        <v>-0.4077618934307492</v>
      </c>
      <c r="CB1303" t="inlineStr">
        <is>
          <t>significant low</t>
        </is>
      </c>
      <c r="CC1303" t="inlineStr">
        <is>
          <t>significant low</t>
        </is>
      </c>
    </row>
    <row r="1304">
      <c r="A1304" t="b">
        <v>0</v>
      </c>
      <c r="B1304" t="inlineStr">
        <is>
          <t>High</t>
        </is>
      </c>
      <c r="C1304" t="inlineStr">
        <is>
          <t>[-].MNINDLKLTLSKAGQEHLLR.[F]</t>
        </is>
      </c>
      <c r="D1304" t="inlineStr">
        <is>
          <t>1xAcetyl [N-Term]; 2xDimethyl [K7; K12]</t>
        </is>
      </c>
      <c r="E1304" t="n">
        <v>0.0857039</v>
      </c>
      <c r="F1304" t="n">
        <v>0.00411248</v>
      </c>
      <c r="G1304" t="n">
        <v>1</v>
      </c>
      <c r="H1304" t="n">
        <v>3</v>
      </c>
      <c r="I1304" t="n">
        <v>1</v>
      </c>
      <c r="J1304" t="inlineStr">
        <is>
          <t>Q16222</t>
        </is>
      </c>
      <c r="K1304" t="inlineStr">
        <is>
          <t>Q16222 [1-20]</t>
        </is>
      </c>
      <c r="L1304" t="inlineStr">
        <is>
          <t>Q16222 1xAcetyl [N-Term]; 2xDimethyl [K7; K12]</t>
        </is>
      </c>
      <c r="M1304" t="n">
        <v>0</v>
      </c>
      <c r="N1304" t="n">
        <v>2392.33808</v>
      </c>
      <c r="O1304" t="n">
        <v>530680.618458216</v>
      </c>
      <c r="P1304" t="n">
        <v>56.64</v>
      </c>
      <c r="Q1304" t="n">
        <v>1</v>
      </c>
      <c r="R1304" t="n">
        <v>613239.953942193</v>
      </c>
      <c r="S1304" t="n">
        <v>1847319.65052481</v>
      </c>
      <c r="T1304" t="n">
        <v>152448.937966523</v>
      </c>
      <c r="U1304" t="n">
        <v>1</v>
      </c>
      <c r="V1304" t="n">
        <v>153695.586133581</v>
      </c>
      <c r="W1304" t="inlineStr"/>
      <c r="X1304" t="n">
        <v>478243.4375</v>
      </c>
      <c r="Y1304" t="n">
        <v>246500.78125</v>
      </c>
      <c r="Z1304" t="n">
        <v>110401.609375</v>
      </c>
      <c r="AA1304" t="inlineStr"/>
      <c r="AB1304" t="n">
        <v>132921.328125</v>
      </c>
      <c r="AC1304" t="inlineStr"/>
      <c r="AD1304" t="inlineStr">
        <is>
          <t>Not Found</t>
        </is>
      </c>
      <c r="AE1304" t="inlineStr">
        <is>
          <t>High</t>
        </is>
      </c>
      <c r="AF1304" t="inlineStr">
        <is>
          <t>Peak Found</t>
        </is>
      </c>
      <c r="AG1304" t="inlineStr">
        <is>
          <t>Peak Found</t>
        </is>
      </c>
      <c r="AH1304" t="inlineStr">
        <is>
          <t>Not Found</t>
        </is>
      </c>
      <c r="AI1304" t="inlineStr">
        <is>
          <t>Peak Found</t>
        </is>
      </c>
      <c r="AJ1304" t="inlineStr">
        <is>
          <t>High</t>
        </is>
      </c>
      <c r="AK1304" t="n">
        <v>0.002604</v>
      </c>
      <c r="AL1304" t="n">
        <v>0.03087</v>
      </c>
      <c r="AM1304" t="n">
        <v>1.78</v>
      </c>
      <c r="AN1304" t="n">
        <v>54.8</v>
      </c>
      <c r="AO1304" t="inlineStr">
        <is>
          <t>MNINDLKLTLSKAGQEHLLR</t>
        </is>
      </c>
      <c r="AP1304" t="inlineStr">
        <is>
          <t>Q16222</t>
        </is>
      </c>
      <c r="AQ1304" t="inlineStr">
        <is>
          <t>UAP1_HUMAN</t>
        </is>
      </c>
      <c r="AR1304" t="inlineStr">
        <is>
          <t>MNINDLKLTLSKAGQEHLLRFWNELEEAQQVELYAELQAMNFEELNFFFQKAIEGFNQSSHQKNVDARMEPVPREVLGSATRDQDQLQAWESEGLFQISQNKVAVLLLAGGQGTRLGVAYPKGMYDVGLPSRKTLFQIQAERILKLQQVAEKYYGNKCIIPWYIMTSGRTMESTKEFFTKHKYFGLKKENVIFFQQGMLPAMSFDGKIILEEKNKVSMAPDGNGGLYRALAAQNIVEDMEQRGIWSIHVYCVDNILVKVADPRFIGFCIQKGADCGAKVVEKTNPTEPVGVVCRVDGVYQVVEYSEISLATAQKRSSDGRLLFNAGNIANHFFTVPFLRDVVNVYEPQLQHHVAQKKIPYVDTQGQLIKPDKPNGIKMEKFVFDIFQFAKKFVVYEVLREDEFSPLKNADSQNGKDNPTTARHALMSLHHCWVLNAGGHFIDENGSRLPAIPRSATNGKSETITADVNHNLKDANDVPIQCEISPLISYAGEGLESYVADKEFHAPLIIDENGVHELVKNGI</t>
        </is>
      </c>
      <c r="AS1304" t="inlineStr">
        <is>
          <t>RecName: Full=UDP-N-acetylhexosamine pyrophosphorylase; AltName: Full=Antigen X; Short=AGX; AltName: Full=Sperm-associated antigen 2; Includes: RecName: Full=UDP-N-acetylgalactosamine pyrophosphorylase; EC=2.7.7.83; AltName: Full=AGX-1; Includes: RecName: Full=UDP-N-acetylglucosamine pyrophosphorylase; EC=2.7.7.23; AltName: Full=AGX-2;</t>
        </is>
      </c>
      <c r="AT1304" t="inlineStr">
        <is>
          <t>3D-structure|Alternative splicing|Cytoplasm|Direct protein sequencing|Nucleotidyltransferase|Reference proteome|Transferase</t>
        </is>
      </c>
      <c r="AU1304" t="inlineStr">
        <is>
          <t>GO:0005829|GO:0005654|GO:0005886|GO:0042802|GO:0052630|GO:0003977|GO:0006048</t>
        </is>
      </c>
      <c r="AV1304" t="inlineStr">
        <is>
          <t>C:cytosol|C:nucleoplasm|C:plasma membrane|F:identical protein binding|F:UDP-N-acetylgalactosamine diphosphorylase activity|F:UDP-N-acetylglucosamine diphosphorylase activity|P:UDP-N-acetylglucosamine biosynthetic process</t>
        </is>
      </c>
      <c r="AW1304" t="n">
        <v>100</v>
      </c>
      <c r="AX1304" t="n">
        <v>522</v>
      </c>
      <c r="AY1304" t="n">
        <v>1</v>
      </c>
      <c r="AZ1304" t="n">
        <v>20</v>
      </c>
      <c r="BA1304" t="n">
        <v>0</v>
      </c>
      <c r="BB1304" t="inlineStr">
        <is>
          <t>(0).(1)MNINDLKLTLSKAGQEHLLR</t>
        </is>
      </c>
      <c r="BC1304" t="inlineStr">
        <is>
          <t>----MNIN</t>
        </is>
      </c>
      <c r="BD1304" t="inlineStr">
        <is>
          <t>Met intact</t>
        </is>
      </c>
      <c r="BE1304" t="inlineStr"/>
      <c r="BF1304" t="inlineStr"/>
      <c r="BG1304" t="inlineStr"/>
      <c r="BH1304" t="inlineStr"/>
      <c r="BI1304" t="inlineStr"/>
      <c r="BJ1304" t="inlineStr">
        <is>
          <t>1</t>
        </is>
      </c>
      <c r="BK1304" t="inlineStr">
        <is>
          <t>162561506-162599842</t>
        </is>
      </c>
      <c r="BL1304" t="inlineStr">
        <is>
          <t>Enzymes, Metabolic proteins, Plasma proteins, Predicted intracellular proteins</t>
        </is>
      </c>
      <c r="BM1304" t="inlineStr"/>
      <c r="BN1304" t="inlineStr">
        <is>
          <t>Nucleotidyltransferase, Transferase</t>
        </is>
      </c>
      <c r="BO1304" t="inlineStr"/>
      <c r="BP1304" t="n">
        <v>820186.8681556676</v>
      </c>
      <c r="BQ1304" t="n">
        <v>940886.187655585</v>
      </c>
      <c r="BR1304" t="n">
        <v>1.147160755903506</v>
      </c>
      <c r="BS1304" t="n">
        <v>102048.508033368</v>
      </c>
      <c r="BT1304" t="n">
        <v>88377.93251020493</v>
      </c>
      <c r="BU1304" t="n">
        <v>0.8660384577235266</v>
      </c>
      <c r="BV1304" t="n">
        <v>8.037225472100792</v>
      </c>
      <c r="BW1304" t="n">
        <v>3.00669755507787</v>
      </c>
      <c r="BX1304" t="n">
        <v>0.1244210459780242</v>
      </c>
      <c r="BY1304" t="n">
        <v>-3.006697555077871</v>
      </c>
      <c r="BZ1304" t="n">
        <v>0.8427820344905865</v>
      </c>
      <c r="CA1304" t="n">
        <v>-0.07428473078197605</v>
      </c>
      <c r="CB1304" t="inlineStr">
        <is>
          <t>significant low</t>
        </is>
      </c>
      <c r="CC1304" t="inlineStr">
        <is>
          <t>significant low</t>
        </is>
      </c>
    </row>
    <row r="1305">
      <c r="A1305" t="b">
        <v>0</v>
      </c>
      <c r="B1305" t="inlineStr">
        <is>
          <t>High</t>
        </is>
      </c>
      <c r="C1305" t="inlineStr">
        <is>
          <t>[R].DAVLLVFANKQDLPNAMNAAEITDKLGLHSLR.[H]</t>
        </is>
      </c>
      <c r="D1305" t="inlineStr">
        <is>
          <t>1xOxidation [M17]; 2xDimethyl [K10; K25]</t>
        </is>
      </c>
      <c r="E1305" t="n">
        <v>4.30746e-09</v>
      </c>
      <c r="F1305" t="n">
        <v>0.000144145</v>
      </c>
      <c r="G1305" t="n">
        <v>2</v>
      </c>
      <c r="H1305" t="n">
        <v>3</v>
      </c>
      <c r="I1305" t="n">
        <v>1</v>
      </c>
      <c r="J1305" t="inlineStr">
        <is>
          <t>P61204; P84077</t>
        </is>
      </c>
      <c r="K1305" t="inlineStr">
        <is>
          <t>P61204 [118-149]; P84077 [118-149]</t>
        </is>
      </c>
      <c r="L1305" t="inlineStr">
        <is>
          <t>P61204 2xDimethyl [K127; K142]; P84077 2xDimethyl [K127; K142]</t>
        </is>
      </c>
      <c r="M1305" t="n">
        <v>0</v>
      </c>
      <c r="N1305" t="n">
        <v>3549.90976</v>
      </c>
      <c r="O1305" t="n">
        <v>1380882.57561371</v>
      </c>
      <c r="P1305" t="n">
        <v>56.62</v>
      </c>
      <c r="Q1305" t="n">
        <v>883634.6875</v>
      </c>
      <c r="R1305" t="n">
        <v>1380882.57561371</v>
      </c>
      <c r="S1305" t="n">
        <v>3064572.04094078</v>
      </c>
      <c r="T1305" t="n">
        <v>1</v>
      </c>
      <c r="U1305" t="n">
        <v>1</v>
      </c>
      <c r="V1305" t="n">
        <v>1443938.80873659</v>
      </c>
      <c r="W1305" t="n">
        <v>883634.6875</v>
      </c>
      <c r="X1305" t="n">
        <v>1076899.875</v>
      </c>
      <c r="Y1305" t="n">
        <v>408927.28125</v>
      </c>
      <c r="Z1305" t="inlineStr"/>
      <c r="AA1305" t="inlineStr"/>
      <c r="AB1305" t="n">
        <v>1248768.875</v>
      </c>
      <c r="AC1305" t="inlineStr">
        <is>
          <t>Shared</t>
        </is>
      </c>
      <c r="AD1305" t="inlineStr">
        <is>
          <t>Peak Found</t>
        </is>
      </c>
      <c r="AE1305" t="inlineStr">
        <is>
          <t>Peak Found</t>
        </is>
      </c>
      <c r="AF1305" t="inlineStr">
        <is>
          <t>Peak Found</t>
        </is>
      </c>
      <c r="AG1305" t="inlineStr">
        <is>
          <t>Not Found</t>
        </is>
      </c>
      <c r="AH1305" t="inlineStr">
        <is>
          <t>Not Found</t>
        </is>
      </c>
      <c r="AI1305" t="inlineStr">
        <is>
          <t>High</t>
        </is>
      </c>
      <c r="AJ1305" t="inlineStr">
        <is>
          <t>High</t>
        </is>
      </c>
      <c r="AK1305" t="n">
        <v>4.573e-05</v>
      </c>
      <c r="AL1305" t="n">
        <v>6.158e-11</v>
      </c>
      <c r="AM1305" t="n">
        <v>5.78</v>
      </c>
      <c r="AN1305" t="n">
        <v>55.82</v>
      </c>
      <c r="AO1305" t="inlineStr">
        <is>
          <t>DAVLLVFANKQDLPNAMNAAEITDKLGLHSLR</t>
        </is>
      </c>
      <c r="AP1305" t="inlineStr">
        <is>
          <t>P61204</t>
        </is>
      </c>
      <c r="AQ1305" t="inlineStr">
        <is>
          <t>ARF3_HUMAN</t>
        </is>
      </c>
      <c r="AR1305" t="inlineStr">
        <is>
          <t>MGNIFGNLLKSLIGKKEMRILMVGLDAAGKTTILYKLKLGEIVTTIPTIGFNVETVEYKNISFTVWDVGGQDKIRPLWRHYFQNTQGLIFVVDSNDRERVNEAREELMRMLAEDELRDAVLLVFANKQDLPNAMNAAEITDKLGLHSLRHRNWYIQATCATSGDGLYEGLDWLANQLKNKK</t>
        </is>
      </c>
      <c r="AS1305" t="inlineStr">
        <is>
          <t>RecName: Full=ADP-ribosylation factor 3;</t>
        </is>
      </c>
      <c r="AT1305" t="inlineStr">
        <is>
          <t>3D-structure|Alternative splicing|Cytoplasm|ER-Golgi transport|Golgi apparatus|GTP-binding|Lipoprotein|Myristate|Nucleotide-binding|Protein transport|Reference proteome|Transport</t>
        </is>
      </c>
      <c r="AU1305" t="inlineStr">
        <is>
          <t>GO:0070062|GO:0000139|GO:0048471|GO:0005886|GO:0005525|GO:0003924|GO:0006886|GO:0006890|GO:0016192</t>
        </is>
      </c>
      <c r="AV130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1305" t="n">
        <v>50</v>
      </c>
      <c r="AX1305" t="n">
        <v>181</v>
      </c>
      <c r="AY1305" t="n">
        <v>118</v>
      </c>
      <c r="AZ1305" t="n">
        <v>149</v>
      </c>
      <c r="BA1305" t="n">
        <v>117</v>
      </c>
      <c r="BB1305" t="inlineStr">
        <is>
          <t>DELR(117).(118)DAVLLVFANKQDLPNAMNAAEITDKLGLHSLR</t>
        </is>
      </c>
      <c r="BC1305" t="inlineStr">
        <is>
          <t>DELRDAVL</t>
        </is>
      </c>
      <c r="BD1305" t="inlineStr">
        <is>
          <t>Internal</t>
        </is>
      </c>
      <c r="BE1305" t="inlineStr"/>
      <c r="BF1305" t="inlineStr">
        <is>
          <t>S01.151</t>
        </is>
      </c>
      <c r="BG1305" t="inlineStr">
        <is>
          <t>trypsin 1</t>
        </is>
      </c>
      <c r="BH1305" t="inlineStr"/>
      <c r="BI1305" t="inlineStr"/>
      <c r="BJ1305" t="inlineStr">
        <is>
          <t>12</t>
        </is>
      </c>
      <c r="BK1305" t="inlineStr">
        <is>
          <t>48935723-48957487</t>
        </is>
      </c>
      <c r="BL1305" t="inlineStr">
        <is>
          <t>Plasma proteins, Predicted intracellular proteins</t>
        </is>
      </c>
      <c r="BM1305" t="inlineStr">
        <is>
          <t>ER-Golgi transport, Protein transport, Transport</t>
        </is>
      </c>
      <c r="BN1305" t="inlineStr"/>
      <c r="BO1305" t="inlineStr"/>
      <c r="BP1305" t="n">
        <v>1776363.101351497</v>
      </c>
      <c r="BQ1305" t="n">
        <v>1142989.750429415</v>
      </c>
      <c r="BR1305" t="n">
        <v>0.6434437585197545</v>
      </c>
      <c r="BS1305" t="n">
        <v>481313.6029121967</v>
      </c>
      <c r="BT1305" t="n">
        <v>833657.8825671485</v>
      </c>
      <c r="BU1305" t="n">
        <v>1.732047208977861</v>
      </c>
      <c r="BV1305" t="n">
        <v>3.690656342566634</v>
      </c>
      <c r="BW1305" t="n">
        <v>1.883877406519535</v>
      </c>
      <c r="BX1305" t="n">
        <v>0.2709545151810475</v>
      </c>
      <c r="BY1305" t="n">
        <v>-1.883877406519535</v>
      </c>
      <c r="BZ1305" t="n">
        <v>0.1148844243739912</v>
      </c>
      <c r="CA1305" t="n">
        <v>-0.9397388474383851</v>
      </c>
      <c r="CB1305" t="inlineStr">
        <is>
          <t>significant low</t>
        </is>
      </c>
      <c r="CC1305" t="inlineStr">
        <is>
          <t>significant low</t>
        </is>
      </c>
    </row>
    <row r="1306">
      <c r="A1306" t="b">
        <v>0</v>
      </c>
      <c r="B1306" t="inlineStr">
        <is>
          <t>High</t>
        </is>
      </c>
      <c r="C1306" t="inlineStr">
        <is>
          <t>[R].DYLHLPPEIVPATLR.[R]</t>
        </is>
      </c>
      <c r="D1306" t="inlineStr"/>
      <c r="E1306" t="n">
        <v>6.39755e-05</v>
      </c>
      <c r="F1306" t="n">
        <v>0.000144145</v>
      </c>
      <c r="G1306" t="n">
        <v>1</v>
      </c>
      <c r="H1306" t="n">
        <v>1</v>
      </c>
      <c r="I1306" t="n">
        <v>5</v>
      </c>
      <c r="J1306" t="inlineStr">
        <is>
          <t>P46783</t>
        </is>
      </c>
      <c r="K1306" t="inlineStr">
        <is>
          <t>P46783 [81-95]</t>
        </is>
      </c>
      <c r="L1306" t="inlineStr"/>
      <c r="M1306" t="n">
        <v>0</v>
      </c>
      <c r="N1306" t="n">
        <v>1733.95848</v>
      </c>
      <c r="O1306" t="n">
        <v>3682887.22500533</v>
      </c>
      <c r="P1306" t="n">
        <v>56.6</v>
      </c>
      <c r="Q1306" t="n">
        <v>2518387.25</v>
      </c>
      <c r="R1306" t="n">
        <v>7182241.79781345</v>
      </c>
      <c r="S1306" t="n">
        <v>1</v>
      </c>
      <c r="T1306" t="n">
        <v>3682887.22500533</v>
      </c>
      <c r="U1306" t="n">
        <v>5203928.43254558</v>
      </c>
      <c r="V1306" t="n">
        <v>1233045.84427926</v>
      </c>
      <c r="W1306" t="n">
        <v>2518387.25</v>
      </c>
      <c r="X1306" t="n">
        <v>5601168</v>
      </c>
      <c r="Y1306" t="inlineStr"/>
      <c r="Z1306" t="n">
        <v>2667100.75</v>
      </c>
      <c r="AA1306" t="n">
        <v>1580536.625</v>
      </c>
      <c r="AB1306" t="n">
        <v>1066381.25</v>
      </c>
      <c r="AC1306" t="inlineStr"/>
      <c r="AD1306" t="inlineStr">
        <is>
          <t>High</t>
        </is>
      </c>
      <c r="AE1306" t="inlineStr">
        <is>
          <t>High</t>
        </is>
      </c>
      <c r="AF1306" t="inlineStr">
        <is>
          <t>Not Found</t>
        </is>
      </c>
      <c r="AG1306" t="inlineStr">
        <is>
          <t>High</t>
        </is>
      </c>
      <c r="AH1306" t="inlineStr">
        <is>
          <t>High</t>
        </is>
      </c>
      <c r="AI1306" t="inlineStr">
        <is>
          <t>High</t>
        </is>
      </c>
      <c r="AJ1306" t="inlineStr">
        <is>
          <t>High</t>
        </is>
      </c>
      <c r="AK1306" t="n">
        <v>4.573e-05</v>
      </c>
      <c r="AL1306" t="n">
        <v>5.912e-06</v>
      </c>
      <c r="AM1306" t="n">
        <v>4.26</v>
      </c>
      <c r="AN1306" t="n">
        <v>54.38</v>
      </c>
      <c r="AO1306" t="inlineStr">
        <is>
          <t>DYLHLPPEIVPATLR</t>
        </is>
      </c>
      <c r="AP1306" t="inlineStr">
        <is>
          <t>P46783</t>
        </is>
      </c>
      <c r="AQ1306" t="inlineStr">
        <is>
          <t>RS10_HUMAN</t>
        </is>
      </c>
      <c r="AR1306" t="inlineStr">
        <is>
          <t>MLMPKKNRIAIYELLFKEGVMVAKKDVHMPKHPELADKNVPNLHVMKAMQSLKSRGYVKEQFAWRHFYWYLTNEGIQYLRDYLHLPPEIVPATLRRSRPETGRPRPKGLEGERPARLTRGEADRDTYRRSAVPPGADKKAEAGAGSATEFQFRGGFGRGRGQPPQ</t>
        </is>
      </c>
      <c r="AS1306" t="inlineStr">
        <is>
          <t>RecName: Full=Small ribosomal subunit protein eS10 {ECO:0000303|PubMed:24524803}; AltName: Full=40S ribosomal protein S10;</t>
        </is>
      </c>
      <c r="AT1306" t="inlineStr">
        <is>
          <t>3D-structure|Cytoplasm|Diamond-Blackfan anemia|Direct protein sequencing|Isopeptide bond|Methylation|Nucleus|Phosphoprotein|Reference proteome|Ribonucleoprotein|Ribosomal protein|Ubl conjugation</t>
        </is>
      </c>
      <c r="AU1306" t="inlineStr">
        <is>
          <t>GO:0005737|GO:0005829|GO:0022626|GO:0022627|GO:0005925|GO:0016020|GO:0005730|GO:0005654|GO:0005840|GO:0003723|GO:0003735|GO:0002181|GO:0006412</t>
        </is>
      </c>
      <c r="AV1306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AW1306" t="n">
        <v>100</v>
      </c>
      <c r="AX1306" t="n">
        <v>165</v>
      </c>
      <c r="AY1306" t="n">
        <v>81</v>
      </c>
      <c r="AZ1306" t="n">
        <v>95</v>
      </c>
      <c r="BA1306" t="n">
        <v>80</v>
      </c>
      <c r="BB1306" t="inlineStr">
        <is>
          <t>QYLR(80).(81)DYLHLPPEIVPATLR</t>
        </is>
      </c>
      <c r="BC1306" t="inlineStr">
        <is>
          <t>QYLRDYLH</t>
        </is>
      </c>
      <c r="BD1306" t="inlineStr">
        <is>
          <t>Internal</t>
        </is>
      </c>
      <c r="BE1306" t="inlineStr"/>
      <c r="BF1306" t="inlineStr">
        <is>
          <t>S01.151</t>
        </is>
      </c>
      <c r="BG1306" t="inlineStr">
        <is>
          <t>trypsin 1</t>
        </is>
      </c>
      <c r="BH1306" t="inlineStr"/>
      <c r="BI1306" t="inlineStr">
        <is>
          <t>Undifferentiated cells: 3553.5</t>
        </is>
      </c>
      <c r="BJ1306" t="inlineStr">
        <is>
          <t>6</t>
        </is>
      </c>
      <c r="BK1306" t="inlineStr">
        <is>
          <t>34417454-34426069</t>
        </is>
      </c>
      <c r="BL1306" t="inlineStr">
        <is>
          <t>Disease related genes, Human disease related genes, Plasma proteins, Predicted intracellular proteins, Predicted membrane proteins, Ribosomal proteins</t>
        </is>
      </c>
      <c r="BM1306" t="inlineStr"/>
      <c r="BN1306" t="inlineStr">
        <is>
          <t>Ribonucleoprotein, Ribosomal protein</t>
        </is>
      </c>
      <c r="BO1306" t="inlineStr">
        <is>
          <t>Diamond-Blackfan anemia</t>
        </is>
      </c>
      <c r="BP1306" t="n">
        <v>3233543.34927115</v>
      </c>
      <c r="BQ1306" t="n">
        <v>3644136.647298993</v>
      </c>
      <c r="BR1306" t="n">
        <v>1.126979370207111</v>
      </c>
      <c r="BS1306" t="n">
        <v>3373287.167276723</v>
      </c>
      <c r="BT1306" t="n">
        <v>2003463.570734024</v>
      </c>
      <c r="BU1306" t="n">
        <v>0.5939202538606972</v>
      </c>
      <c r="BV1306" t="n">
        <v>0.9585734000469371</v>
      </c>
      <c r="BW1306" t="n">
        <v>-0.06103918847192139</v>
      </c>
      <c r="BX1306" t="n">
        <v>1.043216930441669</v>
      </c>
      <c r="BY1306" t="n">
        <v>0.06103918847192132</v>
      </c>
      <c r="BZ1306" t="n">
        <v>0.4106910922085807</v>
      </c>
      <c r="CA1306" t="n">
        <v>-0.3864847167874812</v>
      </c>
      <c r="CB1306" t="inlineStr">
        <is>
          <t>significant low</t>
        </is>
      </c>
      <c r="CC1306" t="inlineStr">
        <is>
          <t>significant low</t>
        </is>
      </c>
    </row>
    <row r="1307">
      <c r="A1307" t="b">
        <v>0</v>
      </c>
      <c r="B1307" t="inlineStr">
        <is>
          <t>High</t>
        </is>
      </c>
      <c r="C1307" t="inlineStr">
        <is>
          <t>[R].YLAEVAAGDDKKGIVDQSQQAYQEAFEISKKEMQPTHPIR.[L]</t>
        </is>
      </c>
      <c r="D1307" t="inlineStr">
        <is>
          <t>4xDimethyl [K11; K12; K30; K31]</t>
        </is>
      </c>
      <c r="E1307" t="n">
        <v>5.11411e-06</v>
      </c>
      <c r="F1307" t="n">
        <v>0.000144145</v>
      </c>
      <c r="G1307" t="n">
        <v>1</v>
      </c>
      <c r="H1307" t="n">
        <v>2</v>
      </c>
      <c r="I1307" t="n">
        <v>1</v>
      </c>
      <c r="J1307" t="inlineStr">
        <is>
          <t>P63104</t>
        </is>
      </c>
      <c r="K1307" t="inlineStr">
        <is>
          <t>P63104 [128-167]</t>
        </is>
      </c>
      <c r="L1307" t="inlineStr">
        <is>
          <t>P63104 4xDimethyl [K138; K139; K157; K158]</t>
        </is>
      </c>
      <c r="M1307" t="n">
        <v>0</v>
      </c>
      <c r="N1307" t="n">
        <v>4631.3814</v>
      </c>
      <c r="O1307" t="n">
        <v>1503067.42443616</v>
      </c>
      <c r="P1307" t="n">
        <v>56.55</v>
      </c>
      <c r="Q1307" t="n">
        <v>1228959.625</v>
      </c>
      <c r="R1307" t="n">
        <v>1503067.42443616</v>
      </c>
      <c r="S1307" t="n">
        <v>1</v>
      </c>
      <c r="T1307" t="n">
        <v>3101197.02396085</v>
      </c>
      <c r="U1307" t="n">
        <v>1</v>
      </c>
      <c r="V1307" t="n">
        <v>932468.941195013</v>
      </c>
      <c r="W1307" t="n">
        <v>1228959.625</v>
      </c>
      <c r="X1307" t="n">
        <v>1172187.375</v>
      </c>
      <c r="Y1307" t="inlineStr"/>
      <c r="Z1307" t="n">
        <v>2245848</v>
      </c>
      <c r="AA1307" t="inlineStr"/>
      <c r="AB1307" t="n">
        <v>806431.8125</v>
      </c>
      <c r="AC1307" t="inlineStr"/>
      <c r="AD1307" t="inlineStr">
        <is>
          <t>Peak Found</t>
        </is>
      </c>
      <c r="AE1307" t="inlineStr">
        <is>
          <t>Peak Found</t>
        </is>
      </c>
      <c r="AF1307" t="inlineStr">
        <is>
          <t>Not Found</t>
        </is>
      </c>
      <c r="AG1307" t="inlineStr">
        <is>
          <t>High</t>
        </is>
      </c>
      <c r="AH1307" t="inlineStr">
        <is>
          <t>Not Found</t>
        </is>
      </c>
      <c r="AI1307" t="inlineStr">
        <is>
          <t>Peak Found</t>
        </is>
      </c>
      <c r="AJ1307" t="inlineStr">
        <is>
          <t>High</t>
        </is>
      </c>
      <c r="AK1307" t="n">
        <v>4.573e-05</v>
      </c>
      <c r="AL1307" t="n">
        <v>2.887e-07</v>
      </c>
      <c r="AM1307" t="n">
        <v>5.03</v>
      </c>
      <c r="AN1307" t="n">
        <v>51.19</v>
      </c>
      <c r="AO1307" t="inlineStr">
        <is>
          <t>YLAEVAAGDDKKGIVDQSQQAYQEAFEISKKEMQPTHPIR</t>
        </is>
      </c>
      <c r="AP1307" t="inlineStr">
        <is>
          <t>P63104</t>
        </is>
      </c>
      <c r="AQ1307" t="inlineStr">
        <is>
          <t>1433Z_HUMAN</t>
        </is>
      </c>
      <c r="AR130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1307" t="inlineStr">
        <is>
          <t>RecName: Full=14-3-3 protein zeta/delta; AltName: Full=Protein kinase C inhibitor protein 1; Short=KCIP-1;</t>
        </is>
      </c>
      <c r="AT1307" t="inlineStr">
        <is>
          <t>3D-structure|Acetylation|Alternative splicing|Cytoplasm|Direct protein sequencing|Disease variant|Host-virus interaction|Phosphoprotein|Reference proteome</t>
        </is>
      </c>
      <c r="AU130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130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1307" t="n">
        <v>100</v>
      </c>
      <c r="AX1307" t="n">
        <v>245</v>
      </c>
      <c r="AY1307" t="n">
        <v>128</v>
      </c>
      <c r="AZ1307" t="n">
        <v>167</v>
      </c>
      <c r="BA1307" t="n">
        <v>127</v>
      </c>
      <c r="BB1307" t="inlineStr">
        <is>
          <t>DYYR(127).(128)YLAEVAAGDDKKGIVDQSQQAYQEAFEISKKEMQPTHPIR</t>
        </is>
      </c>
      <c r="BC1307" t="inlineStr">
        <is>
          <t>DYYRYLAE</t>
        </is>
      </c>
      <c r="BD1307" t="inlineStr">
        <is>
          <t>Internal</t>
        </is>
      </c>
      <c r="BE1307" t="inlineStr"/>
      <c r="BF1307" t="inlineStr">
        <is>
          <t>S01.151</t>
        </is>
      </c>
      <c r="BG1307" t="inlineStr">
        <is>
          <t>trypsin 1</t>
        </is>
      </c>
      <c r="BH1307" t="inlineStr"/>
      <c r="BI1307" t="inlineStr">
        <is>
          <t>Late spermatids: 2317.7</t>
        </is>
      </c>
      <c r="BJ1307" t="inlineStr">
        <is>
          <t>8</t>
        </is>
      </c>
      <c r="BK1307" t="inlineStr">
        <is>
          <t>100916523-100953388</t>
        </is>
      </c>
      <c r="BL1307" t="inlineStr">
        <is>
          <t>Plasma proteins, Predicted intracellular proteins, Transporters</t>
        </is>
      </c>
      <c r="BM1307" t="inlineStr"/>
      <c r="BN1307" t="inlineStr"/>
      <c r="BO1307" t="inlineStr">
        <is>
          <t>Disease variant</t>
        </is>
      </c>
      <c r="BP1307" t="n">
        <v>910676.01647872</v>
      </c>
      <c r="BQ1307" t="n">
        <v>800487.6705214273</v>
      </c>
      <c r="BR1307" t="n">
        <v>0.879003790630883</v>
      </c>
      <c r="BS1307" t="n">
        <v>1344555.655051954</v>
      </c>
      <c r="BT1307" t="n">
        <v>1591136.634472573</v>
      </c>
      <c r="BU1307" t="n">
        <v>1.183392170115182</v>
      </c>
      <c r="BV1307" t="n">
        <v>0.6773063004547261</v>
      </c>
      <c r="BW1307" t="n">
        <v>-0.5621196787954158</v>
      </c>
      <c r="BX1307" t="n">
        <v>1.47643687845311</v>
      </c>
      <c r="BY1307" t="n">
        <v>0.5621196787954157</v>
      </c>
      <c r="BZ1307" t="n">
        <v>0.9833268336285256</v>
      </c>
      <c r="CA1307" t="n">
        <v>-0.007302109380748093</v>
      </c>
      <c r="CB1307" t="inlineStr">
        <is>
          <t>significant low</t>
        </is>
      </c>
      <c r="CC1307" t="inlineStr">
        <is>
          <t>significant low</t>
        </is>
      </c>
    </row>
    <row r="1308">
      <c r="A1308" t="b">
        <v>0</v>
      </c>
      <c r="B1308" t="inlineStr">
        <is>
          <t>High</t>
        </is>
      </c>
      <c r="C1308" t="inlineStr">
        <is>
          <t>[R].TVGQLYKEQLAKLMATLR.[N]</t>
        </is>
      </c>
      <c r="D1308" t="inlineStr">
        <is>
          <t>2xDimethyl [K7; K12]</t>
        </is>
      </c>
      <c r="E1308" t="n">
        <v>0.000370668</v>
      </c>
      <c r="F1308" t="n">
        <v>0.000144145</v>
      </c>
      <c r="G1308" t="n">
        <v>1</v>
      </c>
      <c r="H1308" t="n">
        <v>2</v>
      </c>
      <c r="I1308" t="n">
        <v>2</v>
      </c>
      <c r="J1308" t="inlineStr">
        <is>
          <t>P35579</t>
        </is>
      </c>
      <c r="K1308" t="inlineStr">
        <is>
          <t>P35579 [645-662]</t>
        </is>
      </c>
      <c r="L1308" t="inlineStr">
        <is>
          <t>P35579 2xDimethyl [K651; K656]</t>
        </is>
      </c>
      <c r="M1308" t="n">
        <v>0</v>
      </c>
      <c r="N1308" t="n">
        <v>2119.23076</v>
      </c>
      <c r="O1308" t="n">
        <v>1910570.49078402</v>
      </c>
      <c r="P1308" t="n">
        <v>56.54</v>
      </c>
      <c r="Q1308" t="n">
        <v>365529.96875</v>
      </c>
      <c r="R1308" t="n">
        <v>2608474.69741122</v>
      </c>
      <c r="S1308" t="n">
        <v>1079367.38284429</v>
      </c>
      <c r="T1308" t="n">
        <v>5653811.12403796</v>
      </c>
      <c r="U1308" t="n">
        <v>1399392.37435479</v>
      </c>
      <c r="V1308" t="n">
        <v>1081222.53536126</v>
      </c>
      <c r="W1308" t="n">
        <v>365529.96875</v>
      </c>
      <c r="X1308" t="n">
        <v>2034254.125</v>
      </c>
      <c r="Y1308" t="n">
        <v>144027.5390625</v>
      </c>
      <c r="Z1308" t="n">
        <v>4094419.125</v>
      </c>
      <c r="AA1308" t="n">
        <v>425023.3125</v>
      </c>
      <c r="AB1308" t="n">
        <v>935079.1328125</v>
      </c>
      <c r="AC1308" t="inlineStr"/>
      <c r="AD1308" t="inlineStr">
        <is>
          <t>Peak Found</t>
        </is>
      </c>
      <c r="AE1308" t="inlineStr">
        <is>
          <t>Peak Found</t>
        </is>
      </c>
      <c r="AF1308" t="inlineStr">
        <is>
          <t>Peak Found</t>
        </is>
      </c>
      <c r="AG1308" t="inlineStr">
        <is>
          <t>High</t>
        </is>
      </c>
      <c r="AH1308" t="inlineStr">
        <is>
          <t>Peak Found</t>
        </is>
      </c>
      <c r="AI1308" t="inlineStr">
        <is>
          <t>High</t>
        </is>
      </c>
      <c r="AJ1308" t="inlineStr">
        <is>
          <t>High</t>
        </is>
      </c>
      <c r="AK1308" t="n">
        <v>4.573e-05</v>
      </c>
      <c r="AL1308" t="n">
        <v>4.823e-05</v>
      </c>
      <c r="AM1308" t="n">
        <v>3.66</v>
      </c>
      <c r="AN1308" t="n">
        <v>54.53</v>
      </c>
      <c r="AO1308" t="inlineStr">
        <is>
          <t>TVGQLYKEQLAKLMATLR</t>
        </is>
      </c>
      <c r="AP1308" t="inlineStr">
        <is>
          <t>P35579</t>
        </is>
      </c>
      <c r="AQ1308" t="inlineStr">
        <is>
          <t>MYH9_HUMAN</t>
        </is>
      </c>
      <c r="AR13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3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3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3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3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308" t="n">
        <v>100</v>
      </c>
      <c r="AX1308" t="n">
        <v>1960</v>
      </c>
      <c r="AY1308" t="n">
        <v>645</v>
      </c>
      <c r="AZ1308" t="n">
        <v>662</v>
      </c>
      <c r="BA1308" t="n">
        <v>644</v>
      </c>
      <c r="BB1308" t="inlineStr">
        <is>
          <t>GMFR(644).(645)TVGQLYKEQLAKLMATLR</t>
        </is>
      </c>
      <c r="BC1308" t="inlineStr">
        <is>
          <t>GMFRTVGQ</t>
        </is>
      </c>
      <c r="BD1308" t="inlineStr">
        <is>
          <t>Internal</t>
        </is>
      </c>
      <c r="BE1308" t="inlineStr"/>
      <c r="BF1308" t="inlineStr">
        <is>
          <t>S01.151</t>
        </is>
      </c>
      <c r="BG1308" t="inlineStr">
        <is>
          <t>trypsin 1</t>
        </is>
      </c>
      <c r="BH1308" t="inlineStr"/>
      <c r="BI1308" t="inlineStr">
        <is>
          <t>Exocrine glandular cells: 598.3</t>
        </is>
      </c>
      <c r="BJ1308" t="inlineStr">
        <is>
          <t>22</t>
        </is>
      </c>
      <c r="BK1308" t="inlineStr">
        <is>
          <t>36281280-36387967</t>
        </is>
      </c>
      <c r="BL1308" t="inlineStr">
        <is>
          <t>Cancer-related genes, Disease related genes, Human disease related genes, Plasma proteins, Predicted intracellular proteins</t>
        </is>
      </c>
      <c r="BM1308" t="inlineStr">
        <is>
          <t>Cell adhesion, Cell shape</t>
        </is>
      </c>
      <c r="BN1308" t="inlineStr">
        <is>
          <t>Actin-binding, Calmodulin-binding, Motor protein, Myosin</t>
        </is>
      </c>
      <c r="BO1308" t="inlineStr">
        <is>
          <t>Alport syndrome, Cancer-related genes, Cataract, Deafness, Disease variant, Non-syndromic deafness</t>
        </is>
      </c>
      <c r="BP1308" t="n">
        <v>1351124.01633517</v>
      </c>
      <c r="BQ1308" t="n">
        <v>1145900.962056499</v>
      </c>
      <c r="BR1308" t="n">
        <v>0.8481093875932101</v>
      </c>
      <c r="BS1308" t="n">
        <v>2711475.34458467</v>
      </c>
      <c r="BT1308" t="n">
        <v>2553098.684128669</v>
      </c>
      <c r="BU1308" t="n">
        <v>0.9415902266003233</v>
      </c>
      <c r="BV1308" t="n">
        <v>0.4982984702529642</v>
      </c>
      <c r="BW1308" t="n">
        <v>-1.004917949848157</v>
      </c>
      <c r="BX1308" t="n">
        <v>2.006829359705527</v>
      </c>
      <c r="BY1308" t="n">
        <v>1.004917949848156</v>
      </c>
      <c r="BZ1308" t="n">
        <v>0.4089950514585673</v>
      </c>
      <c r="CA1308" t="n">
        <v>-0.3882819466069345</v>
      </c>
      <c r="CB1308" t="inlineStr">
        <is>
          <t>significant low</t>
        </is>
      </c>
      <c r="CC1308" t="inlineStr">
        <is>
          <t>significant low</t>
        </is>
      </c>
    </row>
    <row r="1309">
      <c r="A1309" t="b">
        <v>0</v>
      </c>
      <c r="B1309" t="inlineStr">
        <is>
          <t>High</t>
        </is>
      </c>
      <c r="C1309" t="inlineStr">
        <is>
          <t>[-].MFSWVSKDAR.[R]</t>
        </is>
      </c>
      <c r="D1309" t="inlineStr">
        <is>
          <t>1xAcetyl [N-Term]; 1xDimethyl [K7]</t>
        </is>
      </c>
      <c r="E1309" t="n">
        <v>0.00803805</v>
      </c>
      <c r="F1309" t="n">
        <v>0.000427923</v>
      </c>
      <c r="G1309" t="n">
        <v>1</v>
      </c>
      <c r="H1309" t="n">
        <v>1</v>
      </c>
      <c r="I1309" t="n">
        <v>3</v>
      </c>
      <c r="J1309" t="inlineStr">
        <is>
          <t>Q9H4M9</t>
        </is>
      </c>
      <c r="K1309" t="inlineStr">
        <is>
          <t>Q9H4M9 [1-10]</t>
        </is>
      </c>
      <c r="L1309" t="inlineStr">
        <is>
          <t>Q9H4M9 1xAcetyl [N-Term]; 1xDimethyl [K7]</t>
        </is>
      </c>
      <c r="M1309" t="n">
        <v>0</v>
      </c>
      <c r="N1309" t="n">
        <v>1296.64052</v>
      </c>
      <c r="O1309" t="n">
        <v>1792328.43394286</v>
      </c>
      <c r="P1309" t="n">
        <v>56.5</v>
      </c>
      <c r="Q1309" t="n">
        <v>1359113.875</v>
      </c>
      <c r="R1309" t="n">
        <v>1007223.66059489</v>
      </c>
      <c r="S1309" t="n">
        <v>16248709.8509154</v>
      </c>
      <c r="T1309" t="n">
        <v>653236.334143436</v>
      </c>
      <c r="U1309" t="n">
        <v>3189402.05715851</v>
      </c>
      <c r="V1309" t="n">
        <v>750214.8921403521</v>
      </c>
      <c r="W1309" t="n">
        <v>1359113.875</v>
      </c>
      <c r="X1309" t="n">
        <v>785496.9375</v>
      </c>
      <c r="Y1309" t="n">
        <v>2168179</v>
      </c>
      <c r="Z1309" t="n">
        <v>473065.5625</v>
      </c>
      <c r="AA1309" t="n">
        <v>968684.875</v>
      </c>
      <c r="AB1309" t="n">
        <v>648812.125</v>
      </c>
      <c r="AC1309" t="inlineStr"/>
      <c r="AD1309" t="inlineStr">
        <is>
          <t>Peak Found</t>
        </is>
      </c>
      <c r="AE1309" t="inlineStr">
        <is>
          <t>High</t>
        </is>
      </c>
      <c r="AF1309" t="inlineStr">
        <is>
          <t>Peak Found</t>
        </is>
      </c>
      <c r="AG1309" t="inlineStr">
        <is>
          <t>High</t>
        </is>
      </c>
      <c r="AH1309" t="inlineStr">
        <is>
          <t>Peak Found</t>
        </is>
      </c>
      <c r="AI1309" t="inlineStr">
        <is>
          <t>High</t>
        </is>
      </c>
      <c r="AJ1309" t="inlineStr">
        <is>
          <t>High</t>
        </is>
      </c>
      <c r="AK1309" t="n">
        <v>0.0002056</v>
      </c>
      <c r="AL1309" t="n">
        <v>0.001873</v>
      </c>
      <c r="AM1309" t="n">
        <v>2.69</v>
      </c>
      <c r="AN1309" t="n">
        <v>53.59</v>
      </c>
      <c r="AO1309" t="inlineStr">
        <is>
          <t>MFSWVSKDAR</t>
        </is>
      </c>
      <c r="AP1309" t="inlineStr">
        <is>
          <t>Q9H4M9</t>
        </is>
      </c>
      <c r="AQ1309" t="inlineStr">
        <is>
          <t>EHD1_HUMAN</t>
        </is>
      </c>
      <c r="AR130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130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130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130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130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1309" t="n">
        <v>100</v>
      </c>
      <c r="AX1309" t="n">
        <v>534</v>
      </c>
      <c r="AY1309" t="n">
        <v>1</v>
      </c>
      <c r="AZ1309" t="n">
        <v>10</v>
      </c>
      <c r="BA1309" t="n">
        <v>0</v>
      </c>
      <c r="BB1309" t="inlineStr">
        <is>
          <t>(0).(1)MFSWVSKDAR</t>
        </is>
      </c>
      <c r="BC1309" t="inlineStr">
        <is>
          <t>----MFSW</t>
        </is>
      </c>
      <c r="BD1309" t="inlineStr">
        <is>
          <t>Met intact</t>
        </is>
      </c>
      <c r="BE1309" t="inlineStr"/>
      <c r="BF1309" t="inlineStr"/>
      <c r="BG1309" t="inlineStr"/>
      <c r="BH1309" t="inlineStr">
        <is>
          <t>bone marrow: 151.6;testis: 159.9</t>
        </is>
      </c>
      <c r="BI1309" t="inlineStr">
        <is>
          <t>Early spermatids: 616.1;Late spermatids: 2083.3</t>
        </is>
      </c>
      <c r="BJ1309" t="inlineStr">
        <is>
          <t>11</t>
        </is>
      </c>
      <c r="BK1309" t="inlineStr">
        <is>
          <t>64851642-64888296</t>
        </is>
      </c>
      <c r="BL1309" t="inlineStr">
        <is>
          <t>Plasma proteins, Predicted intracellular proteins</t>
        </is>
      </c>
      <c r="BM1309" t="inlineStr">
        <is>
          <t>Cilium biogenesis/degradation, Protein transport, Transport</t>
        </is>
      </c>
      <c r="BN1309" t="inlineStr"/>
      <c r="BO1309" t="inlineStr"/>
      <c r="BP1309" t="n">
        <v>6205015.79550343</v>
      </c>
      <c r="BQ1309" t="n">
        <v>8699873.527229395</v>
      </c>
      <c r="BR1309" t="n">
        <v>1.402071133087833</v>
      </c>
      <c r="BS1309" t="n">
        <v>1530951.094480766</v>
      </c>
      <c r="BT1309" t="n">
        <v>1437078.949425828</v>
      </c>
      <c r="BU1309" t="n">
        <v>0.938683772856392</v>
      </c>
      <c r="BV1309" t="n">
        <v>4.05304638265268</v>
      </c>
      <c r="BW1309" t="n">
        <v>2.019006685535288</v>
      </c>
      <c r="BX1309" t="n">
        <v>0.2467279931165035</v>
      </c>
      <c r="BY1309" t="n">
        <v>-2.019006685535287</v>
      </c>
      <c r="BZ1309" t="n">
        <v>0.43310966705569</v>
      </c>
      <c r="CA1309" t="n">
        <v>-0.3634021226610876</v>
      </c>
      <c r="CB1309" t="inlineStr">
        <is>
          <t>significant low</t>
        </is>
      </c>
      <c r="CC1309" t="inlineStr">
        <is>
          <t>significant low</t>
        </is>
      </c>
    </row>
    <row r="1310">
      <c r="A1310" t="b">
        <v>0</v>
      </c>
      <c r="B1310" t="inlineStr">
        <is>
          <t>High</t>
        </is>
      </c>
      <c r="C1310" t="inlineStr">
        <is>
          <t>[R].VDSTAKVAEIEHAEKEKMKEKVER.[I]</t>
        </is>
      </c>
      <c r="D1310" t="inlineStr">
        <is>
          <t>1xOxidation [M18]; 5xDimethyl [K6; K15; K17; K19; K21]</t>
        </is>
      </c>
      <c r="E1310" t="n">
        <v>0.00409037</v>
      </c>
      <c r="F1310" t="n">
        <v>0.000144145</v>
      </c>
      <c r="G1310" t="n">
        <v>1</v>
      </c>
      <c r="H1310" t="n">
        <v>2</v>
      </c>
      <c r="I1310" t="n">
        <v>3</v>
      </c>
      <c r="J1310" t="inlineStr">
        <is>
          <t>P78371</t>
        </is>
      </c>
      <c r="K1310" t="inlineStr">
        <is>
          <t>P78371 [258-281]</t>
        </is>
      </c>
      <c r="L1310" t="inlineStr">
        <is>
          <t>P78371 5xDimethyl [K263; K272; K274; K276; K278]</t>
        </is>
      </c>
      <c r="M1310" t="n">
        <v>0</v>
      </c>
      <c r="N1310" t="n">
        <v>2940.60743</v>
      </c>
      <c r="O1310" t="n">
        <v>3832369.87058845</v>
      </c>
      <c r="P1310" t="n">
        <v>56.48</v>
      </c>
      <c r="Q1310" t="n">
        <v>4388490</v>
      </c>
      <c r="R1310" t="n">
        <v>3154486.77799079</v>
      </c>
      <c r="S1310" t="n">
        <v>1</v>
      </c>
      <c r="T1310" t="n">
        <v>5891852.9076849</v>
      </c>
      <c r="U1310" t="n">
        <v>833189.6109776919</v>
      </c>
      <c r="V1310" t="n">
        <v>3346722.63694213</v>
      </c>
      <c r="W1310" t="n">
        <v>4388490</v>
      </c>
      <c r="X1310" t="n">
        <v>2460069</v>
      </c>
      <c r="Y1310" t="inlineStr"/>
      <c r="Z1310" t="n">
        <v>4266806</v>
      </c>
      <c r="AA1310" t="n">
        <v>253056.265625</v>
      </c>
      <c r="AB1310" t="n">
        <v>2894363</v>
      </c>
      <c r="AC1310" t="inlineStr"/>
      <c r="AD1310" t="inlineStr">
        <is>
          <t>High</t>
        </is>
      </c>
      <c r="AE1310" t="inlineStr">
        <is>
          <t>High</t>
        </is>
      </c>
      <c r="AF1310" t="inlineStr">
        <is>
          <t>Not Found</t>
        </is>
      </c>
      <c r="AG1310" t="inlineStr">
        <is>
          <t>High</t>
        </is>
      </c>
      <c r="AH1310" t="inlineStr">
        <is>
          <t>Peak Found</t>
        </is>
      </c>
      <c r="AI1310" t="inlineStr">
        <is>
          <t>Peak Found</t>
        </is>
      </c>
      <c r="AJ1310" t="inlineStr">
        <is>
          <t>High</t>
        </is>
      </c>
      <c r="AK1310" t="n">
        <v>4.573e-05</v>
      </c>
      <c r="AL1310" t="n">
        <v>0.0008462</v>
      </c>
      <c r="AM1310" t="n">
        <v>3.24</v>
      </c>
      <c r="AN1310" t="n">
        <v>12.13</v>
      </c>
      <c r="AO1310" t="inlineStr">
        <is>
          <t>VDSTAKVAEIEHAEKEKMKEKVER</t>
        </is>
      </c>
      <c r="AP1310" t="inlineStr">
        <is>
          <t>P78371</t>
        </is>
      </c>
      <c r="AQ1310" t="inlineStr">
        <is>
          <t>TCPB_HUMAN</t>
        </is>
      </c>
      <c r="AR131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310" t="inlineStr">
        <is>
          <t>RecName: Full=T-complex protein 1 subunit beta; Short=TCP-1-beta; AltName: Full=CCT-beta;</t>
        </is>
      </c>
      <c r="AT1310" t="inlineStr">
        <is>
          <t>3D-structure|Acetylation|Alternative splicing|ATP-binding|Chaperone|Cytoplasm|Direct protein sequencing|Isopeptide bond|Nucleotide-binding|Phosphoprotein|Reference proteome|Ubl conjugation</t>
        </is>
      </c>
      <c r="AU131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31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310" t="n">
        <v>100</v>
      </c>
      <c r="AX1310" t="n">
        <v>535</v>
      </c>
      <c r="AY1310" t="n">
        <v>258</v>
      </c>
      <c r="AZ1310" t="n">
        <v>281</v>
      </c>
      <c r="BA1310" t="n">
        <v>257</v>
      </c>
      <c r="BB1310" t="inlineStr">
        <is>
          <t>SRVR(257).(258)VDSTAKVAEIEHAEKEKMKEKVER</t>
        </is>
      </c>
      <c r="BC1310" t="inlineStr">
        <is>
          <t>SRVRVDST</t>
        </is>
      </c>
      <c r="BD1310" t="inlineStr">
        <is>
          <t>Internal</t>
        </is>
      </c>
      <c r="BE1310" t="inlineStr"/>
      <c r="BF1310" t="inlineStr"/>
      <c r="BG1310" t="inlineStr"/>
      <c r="BH1310" t="inlineStr"/>
      <c r="BI1310" t="inlineStr">
        <is>
          <t>Early spermatids: 1552.2;Late spermatids: 604.6;Spermatocytes: 617.4</t>
        </is>
      </c>
      <c r="BJ1310" t="inlineStr">
        <is>
          <t>12</t>
        </is>
      </c>
      <c r="BK1310" t="inlineStr">
        <is>
          <t>69585426-69601570</t>
        </is>
      </c>
      <c r="BL1310" t="inlineStr">
        <is>
          <t>Plasma proteins, Predicted intracellular proteins</t>
        </is>
      </c>
      <c r="BM1310" t="inlineStr"/>
      <c r="BN1310" t="inlineStr">
        <is>
          <t>Chaperone</t>
        </is>
      </c>
      <c r="BO1310" t="inlineStr"/>
      <c r="BP1310" t="n">
        <v>2514325.92599693</v>
      </c>
      <c r="BQ1310" t="n">
        <v>2263197.597007247</v>
      </c>
      <c r="BR1310" t="n">
        <v>0.9001210120004191</v>
      </c>
      <c r="BS1310" t="n">
        <v>3357255.051868241</v>
      </c>
      <c r="BT1310" t="n">
        <v>2529348.095100058</v>
      </c>
      <c r="BU1310" t="n">
        <v>0.7533976585104935</v>
      </c>
      <c r="BV1310" t="n">
        <v>0.7489231193792563</v>
      </c>
      <c r="BW1310" t="n">
        <v>-0.4171104683035912</v>
      </c>
      <c r="BX1310" t="n">
        <v>1.335250540574643</v>
      </c>
      <c r="BY1310" t="n">
        <v>0.4171104683035911</v>
      </c>
      <c r="BZ1310" t="n">
        <v>0.410454281377116</v>
      </c>
      <c r="CA1310" t="n">
        <v>-0.3867352099243107</v>
      </c>
      <c r="CB1310" t="inlineStr">
        <is>
          <t>significant low</t>
        </is>
      </c>
      <c r="CC1310" t="inlineStr">
        <is>
          <t>significant low</t>
        </is>
      </c>
    </row>
    <row r="1311">
      <c r="A1311" t="b">
        <v>0</v>
      </c>
      <c r="B1311" t="inlineStr">
        <is>
          <t>High</t>
        </is>
      </c>
      <c r="C1311" t="inlineStr">
        <is>
          <t>[R].PMIHELLTEGR.[R]</t>
        </is>
      </c>
      <c r="D1311" t="inlineStr"/>
      <c r="E1311" t="n">
        <v>3.11969e-05</v>
      </c>
      <c r="F1311" t="n">
        <v>0.000144145</v>
      </c>
      <c r="G1311" t="n">
        <v>1</v>
      </c>
      <c r="H1311" t="n">
        <v>2</v>
      </c>
      <c r="I1311" t="n">
        <v>1</v>
      </c>
      <c r="J1311" t="inlineStr">
        <is>
          <t>Q14974</t>
        </is>
      </c>
      <c r="K1311" t="inlineStr">
        <is>
          <t>Q14974 [841-851]</t>
        </is>
      </c>
      <c r="L1311" t="inlineStr"/>
      <c r="M1311" t="n">
        <v>0</v>
      </c>
      <c r="N1311" t="n">
        <v>1295.67763</v>
      </c>
      <c r="O1311" t="n">
        <v>891587.3436634321</v>
      </c>
      <c r="P1311" t="n">
        <v>56.45</v>
      </c>
      <c r="Q1311" t="n">
        <v>654178.8125</v>
      </c>
      <c r="R1311" t="n">
        <v>271541.360834794</v>
      </c>
      <c r="S1311" t="n">
        <v>1</v>
      </c>
      <c r="T1311" t="n">
        <v>891587.3436634321</v>
      </c>
      <c r="U1311" t="n">
        <v>1</v>
      </c>
      <c r="V1311" t="n">
        <v>1767883.96889217</v>
      </c>
      <c r="W1311" t="n">
        <v>654178.8125</v>
      </c>
      <c r="X1311" t="n">
        <v>211765.1875</v>
      </c>
      <c r="Y1311" t="inlineStr"/>
      <c r="Z1311" t="n">
        <v>645676.375</v>
      </c>
      <c r="AA1311" t="inlineStr"/>
      <c r="AB1311" t="n">
        <v>1528928</v>
      </c>
      <c r="AC1311" t="inlineStr"/>
      <c r="AD1311" t="inlineStr">
        <is>
          <t>Peak Found</t>
        </is>
      </c>
      <c r="AE1311" t="inlineStr">
        <is>
          <t>Peak Found</t>
        </is>
      </c>
      <c r="AF1311" t="inlineStr">
        <is>
          <t>Not Found</t>
        </is>
      </c>
      <c r="AG1311" t="inlineStr">
        <is>
          <t>Peak Found</t>
        </is>
      </c>
      <c r="AH1311" t="inlineStr">
        <is>
          <t>Not Found</t>
        </is>
      </c>
      <c r="AI1311" t="inlineStr">
        <is>
          <t>High</t>
        </is>
      </c>
      <c r="AJ1311" t="inlineStr">
        <is>
          <t>High</t>
        </is>
      </c>
      <c r="AK1311" t="n">
        <v>4.573e-05</v>
      </c>
      <c r="AL1311" t="n">
        <v>2.508e-06</v>
      </c>
      <c r="AM1311" t="n">
        <v>3.7</v>
      </c>
      <c r="AN1311" t="n">
        <v>26.95</v>
      </c>
      <c r="AO1311" t="inlineStr">
        <is>
          <t>PMIHELLTEGR</t>
        </is>
      </c>
      <c r="AP1311" t="inlineStr">
        <is>
          <t>Q14974</t>
        </is>
      </c>
      <c r="AQ1311" t="inlineStr">
        <is>
          <t>IMB1_HUMAN</t>
        </is>
      </c>
      <c r="AR13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13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13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13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13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1311" t="n">
        <v>100</v>
      </c>
      <c r="AX1311" t="n">
        <v>876</v>
      </c>
      <c r="AY1311" t="n">
        <v>841</v>
      </c>
      <c r="AZ1311" t="n">
        <v>851</v>
      </c>
      <c r="BA1311" t="n">
        <v>840</v>
      </c>
      <c r="BB1311" t="inlineStr">
        <is>
          <t>VEAR(840).(841)PMIHELLTEGR</t>
        </is>
      </c>
      <c r="BC1311" t="inlineStr">
        <is>
          <t>VEARPMIH</t>
        </is>
      </c>
      <c r="BD1311" t="inlineStr">
        <is>
          <t>Internal</t>
        </is>
      </c>
      <c r="BE1311" t="inlineStr"/>
      <c r="BF1311" t="inlineStr"/>
      <c r="BG1311" t="inlineStr"/>
      <c r="BH1311" t="inlineStr"/>
      <c r="BI1311" t="inlineStr"/>
      <c r="BJ1311" t="inlineStr">
        <is>
          <t>17</t>
        </is>
      </c>
      <c r="BK1311" t="inlineStr">
        <is>
          <t>47649476-47685505</t>
        </is>
      </c>
      <c r="BL1311" t="inlineStr">
        <is>
          <t>Plasma proteins, Predicted intracellular proteins, Transporters</t>
        </is>
      </c>
      <c r="BM1311" t="inlineStr">
        <is>
          <t>Host-virus interaction, Protein transport, Transport</t>
        </is>
      </c>
      <c r="BN1311" t="inlineStr"/>
      <c r="BO1311" t="inlineStr"/>
      <c r="BP1311" t="n">
        <v>308573.7244449313</v>
      </c>
      <c r="BQ1311" t="n">
        <v>328657.4197515345</v>
      </c>
      <c r="BR1311" t="n">
        <v>1.065085565346596</v>
      </c>
      <c r="BS1311" t="n">
        <v>886490.7708518674</v>
      </c>
      <c r="BT1311" t="n">
        <v>883952.5039364763</v>
      </c>
      <c r="BU1311" t="n">
        <v>0.997136724939672</v>
      </c>
      <c r="BV1311" t="n">
        <v>0.3480845312674936</v>
      </c>
      <c r="BW1311" t="n">
        <v>-1.52249039217176</v>
      </c>
      <c r="BX1311" t="n">
        <v>2.872865382321534</v>
      </c>
      <c r="BY1311" t="n">
        <v>1.52249039217176</v>
      </c>
      <c r="BZ1311" t="n">
        <v>0.9146351028710102</v>
      </c>
      <c r="CA1311" t="n">
        <v>-0.03875213480463647</v>
      </c>
      <c r="CB1311" t="inlineStr">
        <is>
          <t>significant low</t>
        </is>
      </c>
      <c r="CC1311" t="inlineStr">
        <is>
          <t>significant low</t>
        </is>
      </c>
    </row>
    <row r="1312">
      <c r="A1312" t="b">
        <v>0</v>
      </c>
      <c r="B1312" t="inlineStr">
        <is>
          <t>High</t>
        </is>
      </c>
      <c r="C1312" t="inlineStr">
        <is>
          <t>[N].LGNGADLPNYR.[W]</t>
        </is>
      </c>
      <c r="D1312" t="inlineStr"/>
      <c r="E1312" t="n">
        <v>0.000690251</v>
      </c>
      <c r="F1312" t="n">
        <v>0.000144145</v>
      </c>
      <c r="G1312" t="n">
        <v>1</v>
      </c>
      <c r="H1312" t="n">
        <v>1</v>
      </c>
      <c r="I1312" t="n">
        <v>2</v>
      </c>
      <c r="J1312" t="inlineStr">
        <is>
          <t>Q9Y266</t>
        </is>
      </c>
      <c r="K1312" t="inlineStr">
        <is>
          <t>Q9Y266 [163-173]</t>
        </is>
      </c>
      <c r="L1312" t="inlineStr"/>
      <c r="M1312" t="n">
        <v>0</v>
      </c>
      <c r="N1312" t="n">
        <v>1189.59601</v>
      </c>
      <c r="O1312" t="n">
        <v>2842859.32737821</v>
      </c>
      <c r="P1312" t="n">
        <v>56.41</v>
      </c>
      <c r="Q1312" t="n">
        <v>2379843.5</v>
      </c>
      <c r="R1312" t="n">
        <v>1</v>
      </c>
      <c r="S1312" t="n">
        <v>4693784.07293647</v>
      </c>
      <c r="T1312" t="n">
        <v>1721819.54467395</v>
      </c>
      <c r="U1312" t="n">
        <v>5785842.0634667</v>
      </c>
      <c r="V1312" t="n">
        <v>1649051.33556312</v>
      </c>
      <c r="W1312" t="n">
        <v>2379843.5</v>
      </c>
      <c r="X1312" t="inlineStr"/>
      <c r="Y1312" t="n">
        <v>626324.4375</v>
      </c>
      <c r="Z1312" t="n">
        <v>1246920.125</v>
      </c>
      <c r="AA1312" t="n">
        <v>1757275.375</v>
      </c>
      <c r="AB1312" t="n">
        <v>1426157.375</v>
      </c>
      <c r="AC1312" t="inlineStr"/>
      <c r="AD1312" t="inlineStr">
        <is>
          <t>Peak Found</t>
        </is>
      </c>
      <c r="AE1312" t="inlineStr">
        <is>
          <t>Not Found</t>
        </is>
      </c>
      <c r="AF1312" t="inlineStr">
        <is>
          <t>Peak Found</t>
        </is>
      </c>
      <c r="AG1312" t="inlineStr">
        <is>
          <t>High</t>
        </is>
      </c>
      <c r="AH1312" t="inlineStr">
        <is>
          <t>Peak Found</t>
        </is>
      </c>
      <c r="AI1312" t="inlineStr">
        <is>
          <t>High</t>
        </is>
      </c>
      <c r="AJ1312" t="inlineStr">
        <is>
          <t>High</t>
        </is>
      </c>
      <c r="AK1312" t="n">
        <v>4.573e-05</v>
      </c>
      <c r="AL1312" t="n">
        <v>0.0001014</v>
      </c>
      <c r="AM1312" t="n">
        <v>2.6</v>
      </c>
      <c r="AN1312" t="n">
        <v>21.34</v>
      </c>
      <c r="AO1312" t="inlineStr">
        <is>
          <t>LGNGADLPNYR</t>
        </is>
      </c>
      <c r="AP1312" t="inlineStr">
        <is>
          <t>Q9Y266</t>
        </is>
      </c>
      <c r="AQ1312" t="inlineStr">
        <is>
          <t>NUDC_HUMAN</t>
        </is>
      </c>
      <c r="AR131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AS1312" t="inlineStr">
        <is>
          <t>RecName: Full=Nuclear migration protein nudC; AltName: Full=Nuclear distribution protein C homolog;</t>
        </is>
      </c>
      <c r="AT1312" t="inlineStr">
        <is>
          <t>3D-structure|Acetylation|Cell cycle|Cell division|Coiled coil|Cytoplasm|Cytoskeleton|Microtubule|Mitosis|Nucleus|Phosphoprotein|Reference proteome</t>
        </is>
      </c>
      <c r="AU1312" t="inlineStr">
        <is>
          <t>GO:0005737|GO:0005829|GO:0005874|GO:0030496|GO:0072686|GO:0005654|GO:0005819|GO:0045296|GO:0051082|GO:0051301|GO:0007080|GO:0007052|GO:0007097|GO:0006457|GO:0043434</t>
        </is>
      </c>
      <c r="AV1312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AW1312" t="n">
        <v>100</v>
      </c>
      <c r="AX1312" t="n">
        <v>331</v>
      </c>
      <c r="AY1312" t="n">
        <v>163</v>
      </c>
      <c r="AZ1312" t="n">
        <v>173</v>
      </c>
      <c r="BA1312" t="n">
        <v>162</v>
      </c>
      <c r="BB1312" t="inlineStr">
        <is>
          <t>LKPN(162).(163)LGNGADLPNYR</t>
        </is>
      </c>
      <c r="BC1312" t="inlineStr">
        <is>
          <t>LKPNLGNG</t>
        </is>
      </c>
      <c r="BD1312" t="inlineStr">
        <is>
          <t>Internal</t>
        </is>
      </c>
      <c r="BE1312" t="inlineStr"/>
      <c r="BF1312" t="inlineStr">
        <is>
          <t>M04.001</t>
        </is>
      </c>
      <c r="BG1312" t="inlineStr">
        <is>
          <t>thermolysin</t>
        </is>
      </c>
      <c r="BH1312" t="inlineStr"/>
      <c r="BI1312" t="inlineStr">
        <is>
          <t>Hepatocytes: 759.7</t>
        </is>
      </c>
      <c r="BJ1312" t="inlineStr">
        <is>
          <t>1</t>
        </is>
      </c>
      <c r="BK1312" t="inlineStr">
        <is>
          <t>26900238-26946871</t>
        </is>
      </c>
      <c r="BL1312" t="inlineStr">
        <is>
          <t>Predicted intracellular proteins, Predicted membrane proteins</t>
        </is>
      </c>
      <c r="BM1312" t="inlineStr">
        <is>
          <t>Cell cycle, Cell division, Mitosis</t>
        </is>
      </c>
      <c r="BN1312" t="inlineStr"/>
      <c r="BO1312" t="inlineStr"/>
      <c r="BP1312" t="n">
        <v>2357876.190978823</v>
      </c>
      <c r="BQ1312" t="n">
        <v>2346968.641875186</v>
      </c>
      <c r="BR1312" t="n">
        <v>0.9953739941285428</v>
      </c>
      <c r="BS1312" t="n">
        <v>3052237.647901256</v>
      </c>
      <c r="BT1312" t="n">
        <v>2367650.444779268</v>
      </c>
      <c r="BU1312" t="n">
        <v>0.7757097309926978</v>
      </c>
      <c r="BV1312" t="n">
        <v>0.7725074070166582</v>
      </c>
      <c r="BW1312" t="n">
        <v>-0.3723793288412628</v>
      </c>
      <c r="BX1312" t="n">
        <v>1.294485969865188</v>
      </c>
      <c r="BY1312" t="n">
        <v>0.3723793288412629</v>
      </c>
      <c r="BZ1312" t="n">
        <v>0.3997737871756131</v>
      </c>
      <c r="CA1312" t="n">
        <v>-0.3981856856010947</v>
      </c>
      <c r="CB1312" t="inlineStr">
        <is>
          <t>significant low</t>
        </is>
      </c>
      <c r="CC1312" t="inlineStr">
        <is>
          <t>significant low</t>
        </is>
      </c>
    </row>
    <row r="1313">
      <c r="A1313" t="b">
        <v>0</v>
      </c>
      <c r="B1313" t="inlineStr">
        <is>
          <t>High</t>
        </is>
      </c>
      <c r="C1313" t="inlineStr">
        <is>
          <t>[R].DILNMEKTLKGLNSESMTEETLKR.[A]</t>
        </is>
      </c>
      <c r="D1313" t="inlineStr">
        <is>
          <t>1xOxidation [M17]; 3xDimethyl [K7; K10; K23]</t>
        </is>
      </c>
      <c r="E1313" t="n">
        <v>0.0914952</v>
      </c>
      <c r="F1313" t="n">
        <v>0.00419487</v>
      </c>
      <c r="G1313" t="n">
        <v>1</v>
      </c>
      <c r="H1313" t="n">
        <v>3</v>
      </c>
      <c r="I1313" t="n">
        <v>1</v>
      </c>
      <c r="J1313" t="inlineStr">
        <is>
          <t>P31327</t>
        </is>
      </c>
      <c r="K1313" t="inlineStr">
        <is>
          <t>P31327 [883-906]</t>
        </is>
      </c>
      <c r="L1313" t="inlineStr">
        <is>
          <t>P31327 3xDimethyl [K889; K892; K905]</t>
        </is>
      </c>
      <c r="M1313" t="n">
        <v>0</v>
      </c>
      <c r="N1313" t="n">
        <v>2880.50567</v>
      </c>
      <c r="O1313" t="n">
        <v>1612485.1594941</v>
      </c>
      <c r="P1313" t="n">
        <v>56.4</v>
      </c>
      <c r="Q1313" t="n">
        <v>1666840.125</v>
      </c>
      <c r="R1313" t="n">
        <v>1278921.37892677</v>
      </c>
      <c r="S1313" t="n">
        <v>1</v>
      </c>
      <c r="T1313" t="n">
        <v>3510101.50766806</v>
      </c>
      <c r="U1313" t="n">
        <v>1</v>
      </c>
      <c r="V1313" t="n">
        <v>1559902.68688108</v>
      </c>
      <c r="W1313" t="n">
        <v>1666840.125</v>
      </c>
      <c r="X1313" t="n">
        <v>997384.0625</v>
      </c>
      <c r="Y1313" t="inlineStr"/>
      <c r="Z1313" t="n">
        <v>2541971.5</v>
      </c>
      <c r="AA1313" t="inlineStr"/>
      <c r="AB1313" t="n">
        <v>1349058.5</v>
      </c>
      <c r="AC1313" t="inlineStr"/>
      <c r="AD1313" t="inlineStr">
        <is>
          <t>Peak Found</t>
        </is>
      </c>
      <c r="AE1313" t="inlineStr">
        <is>
          <t>Peak Found</t>
        </is>
      </c>
      <c r="AF1313" t="inlineStr">
        <is>
          <t>Not Found</t>
        </is>
      </c>
      <c r="AG1313" t="inlineStr">
        <is>
          <t>High</t>
        </is>
      </c>
      <c r="AH1313" t="inlineStr">
        <is>
          <t>Not Found</t>
        </is>
      </c>
      <c r="AI1313" t="inlineStr">
        <is>
          <t>Peak Found</t>
        </is>
      </c>
      <c r="AJ1313" t="inlineStr">
        <is>
          <t>High</t>
        </is>
      </c>
      <c r="AK1313" t="n">
        <v>0.00271</v>
      </c>
      <c r="AL1313" t="n">
        <v>0.0334</v>
      </c>
      <c r="AM1313" t="n">
        <v>2.26</v>
      </c>
      <c r="AN1313" t="n">
        <v>46.3</v>
      </c>
      <c r="AO1313" t="inlineStr">
        <is>
          <t>DILNMEKTLKGLNSESMTEETLKR</t>
        </is>
      </c>
      <c r="AP1313" t="inlineStr">
        <is>
          <t>P31327</t>
        </is>
      </c>
      <c r="AQ1313" t="inlineStr">
        <is>
          <t>CPSM_HUMAN</t>
        </is>
      </c>
      <c r="AR131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131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131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131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131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1313" t="n">
        <v>100</v>
      </c>
      <c r="AX1313" t="n">
        <v>1500</v>
      </c>
      <c r="AY1313" t="n">
        <v>883</v>
      </c>
      <c r="AZ1313" t="n">
        <v>906</v>
      </c>
      <c r="BA1313" t="n">
        <v>882</v>
      </c>
      <c r="BB1313" t="inlineStr">
        <is>
          <t>YKMR(882).(883)DILNMEKTLKGLNSESMTEETLKR</t>
        </is>
      </c>
      <c r="BC1313" t="inlineStr">
        <is>
          <t>YKMRDILN</t>
        </is>
      </c>
      <c r="BD1313" t="inlineStr">
        <is>
          <t>Internal</t>
        </is>
      </c>
      <c r="BE1313" t="inlineStr"/>
      <c r="BF1313" t="inlineStr"/>
      <c r="BG1313" t="inlineStr"/>
      <c r="BH1313" t="inlineStr">
        <is>
          <t>liver: 1063.2</t>
        </is>
      </c>
      <c r="BI1313" t="inlineStr">
        <is>
          <t>Hepatocytes: 1781.9</t>
        </is>
      </c>
      <c r="BJ1313" t="inlineStr">
        <is>
          <t>2</t>
        </is>
      </c>
      <c r="BK1313" t="inlineStr">
        <is>
          <t>210477682-210679107</t>
        </is>
      </c>
      <c r="BL1313" t="inlineStr">
        <is>
          <t>Disease related genes, Enzymes, FDA approved drug targets, Human disease related genes, Metabolic proteins, Plasma proteins, Predicted intracellular proteins</t>
        </is>
      </c>
      <c r="BM1313" t="inlineStr">
        <is>
          <t>Urea cycle</t>
        </is>
      </c>
      <c r="BN1313" t="inlineStr">
        <is>
          <t>Allosteric enzyme, Ligase</t>
        </is>
      </c>
      <c r="BO1313" t="inlineStr">
        <is>
          <t>Disease variant, FDA approved drug targets</t>
        </is>
      </c>
      <c r="BP1313" t="n">
        <v>981920.8346422566</v>
      </c>
      <c r="BQ1313" t="n">
        <v>872207.0623634415</v>
      </c>
      <c r="BR1313" t="n">
        <v>0.8882661733939201</v>
      </c>
      <c r="BS1313" t="n">
        <v>1690001.73151638</v>
      </c>
      <c r="BT1313" t="n">
        <v>1758663.047472186</v>
      </c>
      <c r="BU1313" t="n">
        <v>1.040627955980967</v>
      </c>
      <c r="BV1313" t="n">
        <v>0.5810176500595731</v>
      </c>
      <c r="BW1313" t="n">
        <v>-0.7833461046368212</v>
      </c>
      <c r="BX1313" t="n">
        <v>1.721118110435144</v>
      </c>
      <c r="BY1313" t="n">
        <v>0.7833461046368211</v>
      </c>
      <c r="BZ1313" t="n">
        <v>0.965373392069573</v>
      </c>
      <c r="CA1313" t="n">
        <v>-0.01530467551588545</v>
      </c>
      <c r="CB1313" t="inlineStr">
        <is>
          <t>significant low</t>
        </is>
      </c>
      <c r="CC1313" t="inlineStr">
        <is>
          <t>significant low</t>
        </is>
      </c>
    </row>
    <row r="1314">
      <c r="A1314" t="b">
        <v>0</v>
      </c>
      <c r="B1314" t="inlineStr">
        <is>
          <t>High</t>
        </is>
      </c>
      <c r="C1314" t="inlineStr">
        <is>
          <t>[-].MQDPNEDTEWNDILR.[D]</t>
        </is>
      </c>
      <c r="D1314" t="inlineStr"/>
      <c r="E1314" t="n">
        <v>0.00211734</v>
      </c>
      <c r="F1314" t="n">
        <v>0.000144145</v>
      </c>
      <c r="G1314" t="n">
        <v>1</v>
      </c>
      <c r="H1314" t="n">
        <v>1</v>
      </c>
      <c r="I1314" t="n">
        <v>3</v>
      </c>
      <c r="J1314" t="inlineStr">
        <is>
          <t>Q8N4E4</t>
        </is>
      </c>
      <c r="K1314" t="inlineStr">
        <is>
          <t>Q8N4E4 [1-15]</t>
        </is>
      </c>
      <c r="L1314" t="inlineStr"/>
      <c r="M1314" t="n">
        <v>0</v>
      </c>
      <c r="N1314" t="n">
        <v>1875.81777</v>
      </c>
      <c r="O1314" t="n">
        <v>861801.5176690971</v>
      </c>
      <c r="P1314" t="n">
        <v>56.38</v>
      </c>
      <c r="Q1314" t="n">
        <v>933013.3125</v>
      </c>
      <c r="R1314" t="n">
        <v>1140911.32415661</v>
      </c>
      <c r="S1314" t="n">
        <v>1</v>
      </c>
      <c r="T1314" t="n">
        <v>480616.449213397</v>
      </c>
      <c r="U1314" t="n">
        <v>2118337.48543582</v>
      </c>
      <c r="V1314" t="n">
        <v>796024.9290191761</v>
      </c>
      <c r="W1314" t="n">
        <v>933013.3125</v>
      </c>
      <c r="X1314" t="n">
        <v>889755.0625</v>
      </c>
      <c r="Y1314" t="inlineStr"/>
      <c r="Z1314" t="n">
        <v>348056.40625</v>
      </c>
      <c r="AA1314" t="n">
        <v>643381.25</v>
      </c>
      <c r="AB1314" t="n">
        <v>688430.25</v>
      </c>
      <c r="AC1314" t="inlineStr"/>
      <c r="AD1314" t="inlineStr">
        <is>
          <t>High</t>
        </is>
      </c>
      <c r="AE1314" t="inlineStr">
        <is>
          <t>High</t>
        </is>
      </c>
      <c r="AF1314" t="inlineStr">
        <is>
          <t>Not Found</t>
        </is>
      </c>
      <c r="AG1314" t="inlineStr">
        <is>
          <t>Peak Found</t>
        </is>
      </c>
      <c r="AH1314" t="inlineStr">
        <is>
          <t>Peak Found</t>
        </is>
      </c>
      <c r="AI1314" t="inlineStr">
        <is>
          <t>High</t>
        </is>
      </c>
      <c r="AJ1314" t="inlineStr">
        <is>
          <t>High</t>
        </is>
      </c>
      <c r="AK1314" t="n">
        <v>4.573e-05</v>
      </c>
      <c r="AL1314" t="n">
        <v>0.0003862</v>
      </c>
      <c r="AM1314" t="n">
        <v>2.31</v>
      </c>
      <c r="AN1314" t="n">
        <v>56.35</v>
      </c>
      <c r="AO1314" t="inlineStr">
        <is>
          <t>MQDPNEDTEWNDILR</t>
        </is>
      </c>
      <c r="AP1314" t="inlineStr">
        <is>
          <t>Q8N4E4</t>
        </is>
      </c>
      <c r="AQ1314" t="inlineStr">
        <is>
          <t>PDCL2_HUMAN</t>
        </is>
      </c>
      <c r="AR1314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AS1314" t="inlineStr">
        <is>
          <t>RecName: Full=Phosducin-like protein 2;</t>
        </is>
      </c>
      <c r="AT1314" t="inlineStr">
        <is>
          <t>3D-structure|Reference proteome</t>
        </is>
      </c>
      <c r="AU1314" t="inlineStr">
        <is>
          <t>GO:0005737|GO:0006457</t>
        </is>
      </c>
      <c r="AV1314" t="inlineStr">
        <is>
          <t>C:cytoplasm|P:protein folding</t>
        </is>
      </c>
      <c r="AW1314" t="n">
        <v>100</v>
      </c>
      <c r="AX1314" t="n">
        <v>241</v>
      </c>
      <c r="AY1314" t="n">
        <v>1</v>
      </c>
      <c r="AZ1314" t="n">
        <v>15</v>
      </c>
      <c r="BA1314" t="n">
        <v>0</v>
      </c>
      <c r="BB1314" t="inlineStr">
        <is>
          <t>(0).(1)MQDPNEDTEWNDILR</t>
        </is>
      </c>
      <c r="BC1314" t="inlineStr">
        <is>
          <t>----MQDP</t>
        </is>
      </c>
      <c r="BD1314" t="inlineStr">
        <is>
          <t>Met intact</t>
        </is>
      </c>
      <c r="BE1314" t="inlineStr"/>
      <c r="BF1314" t="inlineStr"/>
      <c r="BG1314" t="inlineStr"/>
      <c r="BH1314" t="inlineStr">
        <is>
          <t>testis: 65.1</t>
        </is>
      </c>
      <c r="BI1314" t="inlineStr">
        <is>
          <t>Early spermatids: 1116.3;Late spermatids: 882.1</t>
        </is>
      </c>
      <c r="BJ1314" t="inlineStr">
        <is>
          <t>4</t>
        </is>
      </c>
      <c r="BK1314" t="inlineStr">
        <is>
          <t>55556519-55592245</t>
        </is>
      </c>
      <c r="BL1314" t="inlineStr">
        <is>
          <t>Predicted intracellular proteins</t>
        </is>
      </c>
      <c r="BM1314" t="inlineStr"/>
      <c r="BN1314" t="inlineStr"/>
      <c r="BO1314" t="inlineStr"/>
      <c r="BP1314" t="n">
        <v>691308.5455522033</v>
      </c>
      <c r="BQ1314" t="n">
        <v>607647.0914237571</v>
      </c>
      <c r="BR1314" t="n">
        <v>0.8789810213301803</v>
      </c>
      <c r="BS1314" t="n">
        <v>1131659.621222798</v>
      </c>
      <c r="BT1314" t="n">
        <v>868919.1752282411</v>
      </c>
      <c r="BU1314" t="n">
        <v>0.7678273209830918</v>
      </c>
      <c r="BV1314" t="n">
        <v>0.6108802793592834</v>
      </c>
      <c r="BW1314" t="n">
        <v>-0.7110384272794683</v>
      </c>
      <c r="BX1314" t="n">
        <v>1.636981964860351</v>
      </c>
      <c r="BY1314" t="n">
        <v>0.7110384272794683</v>
      </c>
      <c r="BZ1314" t="n">
        <v>0.3853625030368061</v>
      </c>
      <c r="CA1314" t="n">
        <v>-0.4141305458208215</v>
      </c>
      <c r="CB1314" t="inlineStr">
        <is>
          <t>significant low</t>
        </is>
      </c>
      <c r="CC1314" t="inlineStr">
        <is>
          <t>significant low</t>
        </is>
      </c>
    </row>
    <row r="1315">
      <c r="A1315" t="b">
        <v>0</v>
      </c>
      <c r="B1315" t="inlineStr">
        <is>
          <t>High</t>
        </is>
      </c>
      <c r="C1315" t="inlineStr">
        <is>
          <t>[R].DYFGAHTYELLAKPGQFIH.[T]</t>
        </is>
      </c>
      <c r="D1315" t="inlineStr">
        <is>
          <t>1xDimethyl [K13]</t>
        </is>
      </c>
      <c r="E1315" t="n">
        <v>9.581969999999999e-05</v>
      </c>
      <c r="F1315" t="n">
        <v>0.000144145</v>
      </c>
      <c r="G1315" t="n">
        <v>1</v>
      </c>
      <c r="H1315" t="n">
        <v>2</v>
      </c>
      <c r="I1315" t="n">
        <v>4</v>
      </c>
      <c r="J1315" t="inlineStr">
        <is>
          <t>P52209</t>
        </is>
      </c>
      <c r="K1315" t="inlineStr">
        <is>
          <t>P52209 [448-466]</t>
        </is>
      </c>
      <c r="L1315" t="inlineStr">
        <is>
          <t>P52209 1xDimethyl [K460]</t>
        </is>
      </c>
      <c r="M1315" t="n">
        <v>0</v>
      </c>
      <c r="N1315" t="n">
        <v>2235.12331</v>
      </c>
      <c r="O1315" t="n">
        <v>4584786.34129086</v>
      </c>
      <c r="P1315" t="n">
        <v>56.37</v>
      </c>
      <c r="Q1315" t="n">
        <v>3864365.75</v>
      </c>
      <c r="R1315" t="n">
        <v>1597331.03976107</v>
      </c>
      <c r="S1315" t="n">
        <v>1</v>
      </c>
      <c r="T1315" t="n">
        <v>6166336.22257564</v>
      </c>
      <c r="U1315" t="n">
        <v>1</v>
      </c>
      <c r="V1315" t="n">
        <v>5439512.49834135</v>
      </c>
      <c r="W1315" t="n">
        <v>3864365.75</v>
      </c>
      <c r="X1315" t="n">
        <v>1245700.125</v>
      </c>
      <c r="Y1315" t="inlineStr"/>
      <c r="Z1315" t="n">
        <v>4465583.375</v>
      </c>
      <c r="AA1315" t="inlineStr"/>
      <c r="AB1315" t="n">
        <v>4704281</v>
      </c>
      <c r="AC1315" t="inlineStr"/>
      <c r="AD1315" t="inlineStr">
        <is>
          <t>High</t>
        </is>
      </c>
      <c r="AE1315" t="inlineStr">
        <is>
          <t>Peak Found</t>
        </is>
      </c>
      <c r="AF1315" t="inlineStr">
        <is>
          <t>Not Found</t>
        </is>
      </c>
      <c r="AG1315" t="inlineStr">
        <is>
          <t>High</t>
        </is>
      </c>
      <c r="AH1315" t="inlineStr">
        <is>
          <t>Not Found</t>
        </is>
      </c>
      <c r="AI1315" t="inlineStr">
        <is>
          <t>High</t>
        </is>
      </c>
      <c r="AJ1315" t="inlineStr">
        <is>
          <t>High</t>
        </is>
      </c>
      <c r="AK1315" t="n">
        <v>4.573e-05</v>
      </c>
      <c r="AL1315" t="n">
        <v>9.601e-06</v>
      </c>
      <c r="AM1315" t="n">
        <v>2.84</v>
      </c>
      <c r="AN1315" t="n">
        <v>53.25</v>
      </c>
      <c r="AO1315" t="inlineStr">
        <is>
          <t>DYFGAHTYELLAKPGQFIH</t>
        </is>
      </c>
      <c r="AP1315" t="inlineStr">
        <is>
          <t>P52209</t>
        </is>
      </c>
      <c r="AQ1315" t="inlineStr">
        <is>
          <t>6PGD_HUMAN</t>
        </is>
      </c>
      <c r="AR131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1315" t="inlineStr">
        <is>
          <t>RecName: Full=6-phosphogluconate dehydrogenase, decarboxylating; EC=1.1.1.44;</t>
        </is>
      </c>
      <c r="AT1315" t="inlineStr">
        <is>
          <t>3D-structure|Acetylation|Alternative splicing|Cytoplasm|Gluconate utilization|NADP|Oxidoreductase|Pentose shunt|Phosphoprotein|Reference proteome</t>
        </is>
      </c>
      <c r="AU1315" t="inlineStr">
        <is>
          <t>GO:0005829|GO:0070062|GO:0005634|GO:0050661|GO:0004616|GO:0046177|GO:0019322|GO:0006098|GO:0009051</t>
        </is>
      </c>
      <c r="AV131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1315" t="n">
        <v>100</v>
      </c>
      <c r="AX1315" t="n">
        <v>483</v>
      </c>
      <c r="AY1315" t="n">
        <v>448</v>
      </c>
      <c r="AZ1315" t="n">
        <v>466</v>
      </c>
      <c r="BA1315" t="n">
        <v>447</v>
      </c>
      <c r="BB1315" t="inlineStr">
        <is>
          <t>QAQR(447).(448)DYFGAHTYELLAKPGQFIH</t>
        </is>
      </c>
      <c r="BC1315" t="inlineStr">
        <is>
          <t>QAQRDYFG</t>
        </is>
      </c>
      <c r="BD1315" t="inlineStr">
        <is>
          <t>Internal</t>
        </is>
      </c>
      <c r="BE1315" t="inlineStr"/>
      <c r="BF1315" t="inlineStr">
        <is>
          <t>S01.151</t>
        </is>
      </c>
      <c r="BG1315" t="inlineStr">
        <is>
          <t>trypsin 1</t>
        </is>
      </c>
      <c r="BH1315" t="inlineStr">
        <is>
          <t>bone marrow: 400.2;esophagus: 572.4</t>
        </is>
      </c>
      <c r="BI1315" t="inlineStr">
        <is>
          <t>Kupffer cells: 243.8;Squamous epithelial cells: 580.7;Suprabasal keratinocytes: 340.1</t>
        </is>
      </c>
      <c r="BJ1315" t="inlineStr">
        <is>
          <t>1</t>
        </is>
      </c>
      <c r="BK1315" t="inlineStr">
        <is>
          <t>10398592-10420511</t>
        </is>
      </c>
      <c r="BL1315" t="inlineStr">
        <is>
          <t>Enzymes, Metabolic proteins, Plasma proteins, Predicted intracellular proteins</t>
        </is>
      </c>
      <c r="BM1315" t="inlineStr">
        <is>
          <t>Gluconate utilization, Pentose shunt</t>
        </is>
      </c>
      <c r="BN1315" t="inlineStr">
        <is>
          <t>Oxidoreductase</t>
        </is>
      </c>
      <c r="BO1315" t="inlineStr"/>
      <c r="BP1315" t="n">
        <v>1820565.929920357</v>
      </c>
      <c r="BQ1315" t="n">
        <v>1941830.088447226</v>
      </c>
      <c r="BR1315" t="n">
        <v>1.06660794675652</v>
      </c>
      <c r="BS1315" t="n">
        <v>3868616.573638997</v>
      </c>
      <c r="BT1315" t="n">
        <v>3369971.516790474</v>
      </c>
      <c r="BU1315" t="n">
        <v>0.8711050714494886</v>
      </c>
      <c r="BV1315" t="n">
        <v>0.4705986998881747</v>
      </c>
      <c r="BW1315" t="n">
        <v>-1.087430760018892</v>
      </c>
      <c r="BX1315" t="n">
        <v>2.124952746868241</v>
      </c>
      <c r="BY1315" t="n">
        <v>1.087430760018891</v>
      </c>
      <c r="BZ1315" t="n">
        <v>0.9408812145362829</v>
      </c>
      <c r="CA1315" t="n">
        <v>-0.02646520242582316</v>
      </c>
      <c r="CB1315" t="inlineStr">
        <is>
          <t>significant low</t>
        </is>
      </c>
      <c r="CC1315" t="inlineStr">
        <is>
          <t>significant low</t>
        </is>
      </c>
    </row>
    <row r="1316">
      <c r="A1316" t="b">
        <v>0</v>
      </c>
      <c r="B1316" t="inlineStr">
        <is>
          <t>High</t>
        </is>
      </c>
      <c r="C1316" t="inlineStr">
        <is>
          <t>[Y].MAAKKHLEINPDHSIIETLR.[Q]</t>
        </is>
      </c>
      <c r="D1316" t="inlineStr">
        <is>
          <t>2xDimethyl [K4; K5]</t>
        </is>
      </c>
      <c r="E1316" t="n">
        <v>2.29433e-06</v>
      </c>
      <c r="F1316" t="n">
        <v>0.000144145</v>
      </c>
      <c r="G1316" t="n">
        <v>1</v>
      </c>
      <c r="H1316" t="n">
        <v>2</v>
      </c>
      <c r="I1316" t="n">
        <v>17</v>
      </c>
      <c r="J1316" t="inlineStr">
        <is>
          <t>P07900</t>
        </is>
      </c>
      <c r="K1316" t="inlineStr">
        <is>
          <t>P07900 [628-647]</t>
        </is>
      </c>
      <c r="L1316" t="inlineStr">
        <is>
          <t>P07900 2xDimethyl [K631; K632]</t>
        </is>
      </c>
      <c r="M1316" t="n">
        <v>0</v>
      </c>
      <c r="N1316" t="n">
        <v>2372.31186</v>
      </c>
      <c r="O1316" t="n">
        <v>15858495.8714435</v>
      </c>
      <c r="P1316" t="n">
        <v>56.34</v>
      </c>
      <c r="Q1316" t="n">
        <v>21665045</v>
      </c>
      <c r="R1316" t="n">
        <v>15543187.9934313</v>
      </c>
      <c r="S1316" t="n">
        <v>1376723.01847172</v>
      </c>
      <c r="T1316" t="n">
        <v>20449874.2244452</v>
      </c>
      <c r="U1316" t="n">
        <v>16180200.0600439</v>
      </c>
      <c r="V1316" t="n">
        <v>19702056.1665735</v>
      </c>
      <c r="W1316" t="n">
        <v>21665045</v>
      </c>
      <c r="X1316" t="n">
        <v>12121564.5</v>
      </c>
      <c r="Y1316" t="n">
        <v>183705.78125</v>
      </c>
      <c r="Z1316" t="n">
        <v>14809542.5</v>
      </c>
      <c r="AA1316" t="n">
        <v>4914248.75</v>
      </c>
      <c r="AB1316" t="n">
        <v>17039028.5</v>
      </c>
      <c r="AC1316" t="inlineStr"/>
      <c r="AD1316" t="inlineStr">
        <is>
          <t>High</t>
        </is>
      </c>
      <c r="AE1316" t="inlineStr">
        <is>
          <t>High</t>
        </is>
      </c>
      <c r="AF1316" t="inlineStr">
        <is>
          <t>Peak Found</t>
        </is>
      </c>
      <c r="AG1316" t="inlineStr">
        <is>
          <t>High</t>
        </is>
      </c>
      <c r="AH1316" t="inlineStr">
        <is>
          <t>High</t>
        </is>
      </c>
      <c r="AI1316" t="inlineStr">
        <is>
          <t>High</t>
        </is>
      </c>
      <c r="AJ1316" t="inlineStr">
        <is>
          <t>High</t>
        </is>
      </c>
      <c r="AK1316" t="n">
        <v>4.573e-05</v>
      </c>
      <c r="AL1316" t="n">
        <v>1.11e-07</v>
      </c>
      <c r="AM1316" t="n">
        <v>4.41</v>
      </c>
      <c r="AN1316" t="n">
        <v>23.47</v>
      </c>
      <c r="AO1316" t="inlineStr">
        <is>
          <t>MAAKKHLEINPDHSIIETLR</t>
        </is>
      </c>
      <c r="AP1316" t="inlineStr">
        <is>
          <t>P07900</t>
        </is>
      </c>
      <c r="AQ1316" t="inlineStr">
        <is>
          <t>HS90A_HUMAN</t>
        </is>
      </c>
      <c r="AR131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31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31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31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31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316" t="n">
        <v>100</v>
      </c>
      <c r="AX1316" t="n">
        <v>732</v>
      </c>
      <c r="AY1316" t="n">
        <v>628</v>
      </c>
      <c r="AZ1316" t="n">
        <v>647</v>
      </c>
      <c r="BA1316" t="n">
        <v>627</v>
      </c>
      <c r="BB1316" t="inlineStr">
        <is>
          <t>TMGY(627).(628)MAAKKHLEINPDHSIIETLR</t>
        </is>
      </c>
      <c r="BC1316" t="inlineStr">
        <is>
          <t>TMGYMAAK</t>
        </is>
      </c>
      <c r="BD1316" t="inlineStr">
        <is>
          <t>Internal</t>
        </is>
      </c>
      <c r="BE1316" t="inlineStr"/>
      <c r="BF1316" t="inlineStr"/>
      <c r="BG1316" t="inlineStr"/>
      <c r="BH1316" t="inlineStr">
        <is>
          <t>brain: 2527.6</t>
        </is>
      </c>
      <c r="BI1316" t="inlineStr"/>
      <c r="BJ1316" t="inlineStr">
        <is>
          <t>14</t>
        </is>
      </c>
      <c r="BK1316" t="inlineStr">
        <is>
          <t>102080742-102139699</t>
        </is>
      </c>
      <c r="BL1316" t="inlineStr">
        <is>
          <t>Cancer-related genes, Enzymes, Plasma proteins, Predicted intracellular proteins</t>
        </is>
      </c>
      <c r="BM1316" t="inlineStr">
        <is>
          <t>Host-virus interaction, Stress response</t>
        </is>
      </c>
      <c r="BN1316" t="inlineStr">
        <is>
          <t>Chaperone, Hydrolase</t>
        </is>
      </c>
      <c r="BO1316" t="inlineStr">
        <is>
          <t>Cancer-related genes</t>
        </is>
      </c>
      <c r="BP1316" t="n">
        <v>12861652.00396767</v>
      </c>
      <c r="BQ1316" t="n">
        <v>10406583.42846644</v>
      </c>
      <c r="BR1316" t="n">
        <v>0.8091171666949264</v>
      </c>
      <c r="BS1316" t="n">
        <v>18777376.81702087</v>
      </c>
      <c r="BT1316" t="n">
        <v>2280088.439546984</v>
      </c>
      <c r="BU1316" t="n">
        <v>0.1214274209739554</v>
      </c>
      <c r="BV1316" t="n">
        <v>0.6849546733444232</v>
      </c>
      <c r="BW1316" t="n">
        <v>-0.5459195735365896</v>
      </c>
      <c r="BX1316" t="n">
        <v>1.459950619969212</v>
      </c>
      <c r="BY1316" t="n">
        <v>0.5459195735365896</v>
      </c>
      <c r="BZ1316" t="n">
        <v>0.3692494872238504</v>
      </c>
      <c r="CA1316" t="n">
        <v>-0.4326800991196198</v>
      </c>
      <c r="CB1316" t="inlineStr">
        <is>
          <t>significant low</t>
        </is>
      </c>
      <c r="CC1316" t="inlineStr">
        <is>
          <t>significant low</t>
        </is>
      </c>
    </row>
    <row r="1317">
      <c r="A1317" t="b">
        <v>0</v>
      </c>
      <c r="B1317" t="inlineStr">
        <is>
          <t>High</t>
        </is>
      </c>
      <c r="C1317" t="inlineStr">
        <is>
          <t>[R].MVQEAEKYKAEDEVQR.[E]</t>
        </is>
      </c>
      <c r="D1317" t="inlineStr">
        <is>
          <t>2xDimethyl [K7; K9]</t>
        </is>
      </c>
      <c r="E1317" t="n">
        <v>4.82971e-07</v>
      </c>
      <c r="F1317" t="n">
        <v>0.000144145</v>
      </c>
      <c r="G1317" t="n">
        <v>1</v>
      </c>
      <c r="H1317" t="n">
        <v>2</v>
      </c>
      <c r="I1317" t="n">
        <v>11</v>
      </c>
      <c r="J1317" t="inlineStr">
        <is>
          <t>P0DMV9</t>
        </is>
      </c>
      <c r="K1317" t="inlineStr">
        <is>
          <t>P0DMV9 [518-533]</t>
        </is>
      </c>
      <c r="L1317" t="inlineStr">
        <is>
          <t>P0DMV9 2xDimethyl [K524; K526]</t>
        </is>
      </c>
      <c r="M1317" t="n">
        <v>0</v>
      </c>
      <c r="N1317" t="n">
        <v>2009.00082</v>
      </c>
      <c r="O1317" t="n">
        <v>25162650.7862601</v>
      </c>
      <c r="P1317" t="n">
        <v>56.28</v>
      </c>
      <c r="Q1317" t="n">
        <v>38663904.125</v>
      </c>
      <c r="R1317" t="n">
        <v>31800786.0935784</v>
      </c>
      <c r="S1317" t="n">
        <v>2884222.17681227</v>
      </c>
      <c r="T1317" t="n">
        <v>50049117.4964945</v>
      </c>
      <c r="U1317" t="n">
        <v>19910168.0294353</v>
      </c>
      <c r="V1317" t="n">
        <v>44477420.6729339</v>
      </c>
      <c r="W1317" t="n">
        <v>38663904.125</v>
      </c>
      <c r="X1317" t="n">
        <v>24800271.34375</v>
      </c>
      <c r="Y1317" t="n">
        <v>384861.9375</v>
      </c>
      <c r="Z1317" t="n">
        <v>36244943.34375</v>
      </c>
      <c r="AA1317" t="n">
        <v>6047114.25</v>
      </c>
      <c r="AB1317" t="n">
        <v>38465631.8125</v>
      </c>
      <c r="AC1317" t="inlineStr"/>
      <c r="AD1317" t="inlineStr">
        <is>
          <t>High</t>
        </is>
      </c>
      <c r="AE1317" t="inlineStr">
        <is>
          <t>High</t>
        </is>
      </c>
      <c r="AF1317" t="inlineStr">
        <is>
          <t>Peak Found</t>
        </is>
      </c>
      <c r="AG1317" t="inlineStr">
        <is>
          <t>High</t>
        </is>
      </c>
      <c r="AH1317" t="inlineStr">
        <is>
          <t>High</t>
        </is>
      </c>
      <c r="AI1317" t="inlineStr">
        <is>
          <t>High</t>
        </is>
      </c>
      <c r="AJ1317" t="inlineStr">
        <is>
          <t>High</t>
        </is>
      </c>
      <c r="AK1317" t="n">
        <v>4.573e-05</v>
      </c>
      <c r="AL1317" t="n">
        <v>1.73e-08</v>
      </c>
      <c r="AM1317" t="n">
        <v>3.07</v>
      </c>
      <c r="AN1317" t="n">
        <v>11.67</v>
      </c>
      <c r="AO1317" t="inlineStr">
        <is>
          <t>MVQEAEKYKAEDEVQR</t>
        </is>
      </c>
      <c r="AP1317" t="inlineStr">
        <is>
          <t>P0DMV9</t>
        </is>
      </c>
      <c r="AQ1317" t="inlineStr">
        <is>
          <t>HS71B_HUMAN</t>
        </is>
      </c>
      <c r="AR131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131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131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131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131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1317" t="n">
        <v>100</v>
      </c>
      <c r="AX1317" t="n">
        <v>641</v>
      </c>
      <c r="AY1317" t="n">
        <v>518</v>
      </c>
      <c r="AZ1317" t="n">
        <v>533</v>
      </c>
      <c r="BA1317" t="n">
        <v>517</v>
      </c>
      <c r="BB1317" t="inlineStr">
        <is>
          <t>EIER(517).(518)MVQEAEKYKAEDEVQR</t>
        </is>
      </c>
      <c r="BC1317" t="inlineStr">
        <is>
          <t>EIERMVQE</t>
        </is>
      </c>
      <c r="BD1317" t="inlineStr">
        <is>
          <t>Internal</t>
        </is>
      </c>
      <c r="BE1317" t="inlineStr"/>
      <c r="BF1317" t="inlineStr"/>
      <c r="BG1317" t="inlineStr"/>
      <c r="BH1317" t="inlineStr"/>
      <c r="BI1317" t="inlineStr">
        <is>
          <t>Langerhans cells: 1204.0</t>
        </is>
      </c>
      <c r="BJ1317" t="inlineStr">
        <is>
          <t>6</t>
        </is>
      </c>
      <c r="BK1317" t="inlineStr">
        <is>
          <t>31827738-31830254</t>
        </is>
      </c>
      <c r="BL1317" t="inlineStr">
        <is>
          <t>Predicted intracellular proteins</t>
        </is>
      </c>
      <c r="BM1317" t="inlineStr">
        <is>
          <t>Host-virus interaction, Stress response</t>
        </is>
      </c>
      <c r="BN1317" t="inlineStr">
        <is>
          <t>Chaperone, Host cell receptor for virus entry, Receptor</t>
        </is>
      </c>
      <c r="BO1317" t="inlineStr"/>
      <c r="BP1317" t="n">
        <v>24449637.46513022</v>
      </c>
      <c r="BQ1317" t="n">
        <v>18988837.50250445</v>
      </c>
      <c r="BR1317" t="n">
        <v>0.7766510865278105</v>
      </c>
      <c r="BS1317" t="n">
        <v>38145568.73295457</v>
      </c>
      <c r="BT1317" t="n">
        <v>16036156.97375316</v>
      </c>
      <c r="BU1317" t="n">
        <v>0.4203937051251582</v>
      </c>
      <c r="BV1317" t="n">
        <v>0.6409561654800493</v>
      </c>
      <c r="BW1317" t="n">
        <v>-0.6417023995206729</v>
      </c>
      <c r="BX1317" t="n">
        <v>1.560169094014474</v>
      </c>
      <c r="BY1317" t="n">
        <v>0.6417023995206727</v>
      </c>
      <c r="BZ1317" t="n">
        <v>0.3945572464188606</v>
      </c>
      <c r="CA1317" t="n">
        <v>-0.4038899759776795</v>
      </c>
      <c r="CB1317" t="inlineStr">
        <is>
          <t>significant low</t>
        </is>
      </c>
      <c r="CC1317" t="inlineStr">
        <is>
          <t>significant low</t>
        </is>
      </c>
    </row>
    <row r="1318">
      <c r="A1318" t="b">
        <v>0</v>
      </c>
      <c r="B1318" t="inlineStr">
        <is>
          <t>High</t>
        </is>
      </c>
      <c r="C1318" t="inlineStr">
        <is>
          <t>[C].MLSNTTAVAEAWAR.[L]</t>
        </is>
      </c>
      <c r="D1318" t="inlineStr">
        <is>
          <t>1xOxidation [M1]</t>
        </is>
      </c>
      <c r="E1318" t="n">
        <v>4.55661e-06</v>
      </c>
      <c r="F1318" t="n">
        <v>0.000144145</v>
      </c>
      <c r="G1318" t="n">
        <v>1</v>
      </c>
      <c r="H1318" t="n">
        <v>1</v>
      </c>
      <c r="I1318" t="n">
        <v>5</v>
      </c>
      <c r="J1318" t="inlineStr">
        <is>
          <t>Q9BQE3</t>
        </is>
      </c>
      <c r="K1318" t="inlineStr">
        <is>
          <t>Q9BQE3 [377-390]</t>
        </is>
      </c>
      <c r="L1318" t="inlineStr"/>
      <c r="M1318" t="n">
        <v>0</v>
      </c>
      <c r="N1318" t="n">
        <v>1536.7475</v>
      </c>
      <c r="O1318" t="n">
        <v>1186330.31372793</v>
      </c>
      <c r="P1318" t="n">
        <v>56.28</v>
      </c>
      <c r="Q1318" t="n">
        <v>1059776.625</v>
      </c>
      <c r="R1318" t="n">
        <v>1040081.33509208</v>
      </c>
      <c r="S1318" t="n">
        <v>1</v>
      </c>
      <c r="T1318" t="n">
        <v>2713269.49830701</v>
      </c>
      <c r="U1318" t="n">
        <v>1</v>
      </c>
      <c r="V1318" t="n">
        <v>1327996.46649105</v>
      </c>
      <c r="W1318" t="n">
        <v>1059776.625</v>
      </c>
      <c r="X1318" t="n">
        <v>811121.4375</v>
      </c>
      <c r="Y1318" t="inlineStr"/>
      <c r="Z1318" t="n">
        <v>1964915.75</v>
      </c>
      <c r="AA1318" t="inlineStr"/>
      <c r="AB1318" t="n">
        <v>1148497.875</v>
      </c>
      <c r="AC1318" t="inlineStr"/>
      <c r="AD1318" t="inlineStr">
        <is>
          <t>High</t>
        </is>
      </c>
      <c r="AE1318" t="inlineStr">
        <is>
          <t>Peak Found</t>
        </is>
      </c>
      <c r="AF1318" t="inlineStr">
        <is>
          <t>Not Found</t>
        </is>
      </c>
      <c r="AG1318" t="inlineStr">
        <is>
          <t>High</t>
        </is>
      </c>
      <c r="AH1318" t="inlineStr">
        <is>
          <t>Not Found</t>
        </is>
      </c>
      <c r="AI1318" t="inlineStr">
        <is>
          <t>High</t>
        </is>
      </c>
      <c r="AJ1318" t="inlineStr">
        <is>
          <t>High</t>
        </is>
      </c>
      <c r="AK1318" t="n">
        <v>4.573e-05</v>
      </c>
      <c r="AL1318" t="n">
        <v>2.518e-07</v>
      </c>
      <c r="AM1318" t="n">
        <v>3.38</v>
      </c>
      <c r="AN1318" t="n">
        <v>35.47</v>
      </c>
      <c r="AO1318" t="inlineStr">
        <is>
          <t>MLSNTTAVAEAWAR</t>
        </is>
      </c>
      <c r="AP1318" t="inlineStr">
        <is>
          <t>Q9BQE3</t>
        </is>
      </c>
      <c r="AQ1318" t="inlineStr">
        <is>
          <t>TBA1C_HUMAN</t>
        </is>
      </c>
      <c r="AR131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AS1318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AT1318" t="inlineStr">
        <is>
          <t>Acetylation|Cytoplasm|Cytoskeleton|Direct protein sequencing|GTP-binding|Hydrolase|Magnesium|Metal-binding|Methylation|Microtubule|Nitration|Nucleotide-binding|Phosphoprotein|Reference proteome</t>
        </is>
      </c>
      <c r="AU1318" t="inlineStr">
        <is>
          <t>GO:0005737|GO:0005881|GO:0045121|GO:0005874|GO:0015630|GO:0005634|GO:0031982|GO:0005525|GO:0016787|GO:0046872|GO:0005200|GO:0005198|GO:0051301|GO:0030705|GO:0000226|GO:0007017|GO:0000278</t>
        </is>
      </c>
      <c r="AV1318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AW1318" t="n">
        <v>100</v>
      </c>
      <c r="AX1318" t="n">
        <v>449</v>
      </c>
      <c r="AY1318" t="n">
        <v>377</v>
      </c>
      <c r="AZ1318" t="n">
        <v>390</v>
      </c>
      <c r="BA1318" t="n">
        <v>376</v>
      </c>
      <c r="BB1318" t="inlineStr">
        <is>
          <t>RAVC(376).(377)MLSNTTAVAEAWAR</t>
        </is>
      </c>
      <c r="BC1318" t="inlineStr">
        <is>
          <t>RAVCMLSN</t>
        </is>
      </c>
      <c r="BD1318" t="inlineStr">
        <is>
          <t>Internal</t>
        </is>
      </c>
      <c r="BE1318" t="inlineStr"/>
      <c r="BF1318" t="inlineStr"/>
      <c r="BG1318" t="inlineStr"/>
      <c r="BH1318" t="inlineStr">
        <is>
          <t>esophagus: 479.4</t>
        </is>
      </c>
      <c r="BI1318" t="inlineStr">
        <is>
          <t>Extravillous trophoblasts: 1311.4;Suprabasal keratinocytes: 843.5</t>
        </is>
      </c>
      <c r="BJ1318" t="inlineStr">
        <is>
          <t>12</t>
        </is>
      </c>
      <c r="BK1318" t="inlineStr">
        <is>
          <t>49188736-49274600</t>
        </is>
      </c>
      <c r="BL1318" t="inlineStr">
        <is>
          <t>Plasma proteins, Predicted intracellular proteins</t>
        </is>
      </c>
      <c r="BM1318" t="inlineStr"/>
      <c r="BN1318" t="inlineStr"/>
      <c r="BO1318" t="inlineStr"/>
      <c r="BP1318" t="n">
        <v>699952.9866973599</v>
      </c>
      <c r="BQ1318" t="n">
        <v>606256.186667258</v>
      </c>
      <c r="BR1318" t="n">
        <v>0.8661384381368262</v>
      </c>
      <c r="BS1318" t="n">
        <v>1347088.98826602</v>
      </c>
      <c r="BT1318" t="n">
        <v>1356735.007017616</v>
      </c>
      <c r="BU1318" t="n">
        <v>1.00716063959814</v>
      </c>
      <c r="BV1318" t="n">
        <v>0.5196041188031261</v>
      </c>
      <c r="BW1318" t="n">
        <v>-0.9445152280867626</v>
      </c>
      <c r="BX1318" t="n">
        <v>1.924542096208618</v>
      </c>
      <c r="BY1318" t="n">
        <v>0.9445152280867627</v>
      </c>
      <c r="BZ1318" t="n">
        <v>0.955702513627216</v>
      </c>
      <c r="CA1318" t="n">
        <v>-0.01967727173635834</v>
      </c>
      <c r="CB1318" t="inlineStr">
        <is>
          <t>significant low</t>
        </is>
      </c>
      <c r="CC1318" t="inlineStr">
        <is>
          <t>significant low</t>
        </is>
      </c>
    </row>
    <row r="1319">
      <c r="A1319" t="b">
        <v>0</v>
      </c>
      <c r="B1319" t="inlineStr">
        <is>
          <t>High</t>
        </is>
      </c>
      <c r="C1319" t="inlineStr">
        <is>
          <t>[R].GSSDVDQLGKILDVIGLPGEEDWPR.[D]</t>
        </is>
      </c>
      <c r="D1319" t="inlineStr">
        <is>
          <t>1xDimethyl [K10]</t>
        </is>
      </c>
      <c r="E1319" t="n">
        <v>0.0145894</v>
      </c>
      <c r="F1319" t="n">
        <v>0.0010805</v>
      </c>
      <c r="G1319" t="n">
        <v>1</v>
      </c>
      <c r="H1319" t="n">
        <v>1</v>
      </c>
      <c r="I1319" t="n">
        <v>2</v>
      </c>
      <c r="J1319" t="inlineStr">
        <is>
          <t>Q00534</t>
        </is>
      </c>
      <c r="K1319" t="inlineStr">
        <is>
          <t>Q00534 [221-245]</t>
        </is>
      </c>
      <c r="L1319" t="inlineStr">
        <is>
          <t>Q00534 1xDimethyl [K230]</t>
        </is>
      </c>
      <c r="M1319" t="n">
        <v>0</v>
      </c>
      <c r="N1319" t="n">
        <v>2723.38865</v>
      </c>
      <c r="O1319" t="n">
        <v>1377852.9258268</v>
      </c>
      <c r="P1319" t="n">
        <v>56.25</v>
      </c>
      <c r="Q1319" t="n">
        <v>206323.359375</v>
      </c>
      <c r="R1319" t="n">
        <v>1461082.51127788</v>
      </c>
      <c r="S1319" t="n">
        <v>1</v>
      </c>
      <c r="T1319" t="n">
        <v>1377852.9258268</v>
      </c>
      <c r="U1319" t="n">
        <v>1</v>
      </c>
      <c r="V1319" t="n">
        <v>690285.110502367</v>
      </c>
      <c r="W1319" t="n">
        <v>206323.359375</v>
      </c>
      <c r="X1319" t="n">
        <v>1139444.875</v>
      </c>
      <c r="Y1319" t="inlineStr"/>
      <c r="Z1319" t="n">
        <v>997823.8125</v>
      </c>
      <c r="AA1319" t="inlineStr"/>
      <c r="AB1319" t="n">
        <v>596982.75</v>
      </c>
      <c r="AC1319" t="inlineStr"/>
      <c r="AD1319" t="inlineStr">
        <is>
          <t>Peak Found</t>
        </is>
      </c>
      <c r="AE1319" t="inlineStr">
        <is>
          <t>High</t>
        </is>
      </c>
      <c r="AF1319" t="inlineStr">
        <is>
          <t>Not Found</t>
        </is>
      </c>
      <c r="AG1319" t="inlineStr">
        <is>
          <t>High</t>
        </is>
      </c>
      <c r="AH1319" t="inlineStr">
        <is>
          <t>Not Found</t>
        </is>
      </c>
      <c r="AI1319" t="inlineStr">
        <is>
          <t>Peak Found</t>
        </is>
      </c>
      <c r="AJ1319" t="inlineStr">
        <is>
          <t>High</t>
        </is>
      </c>
      <c r="AK1319" t="n">
        <v>0.0005298</v>
      </c>
      <c r="AL1319" t="n">
        <v>0.003773</v>
      </c>
      <c r="AM1319" t="n">
        <v>2.77</v>
      </c>
      <c r="AN1319" t="n">
        <v>60.87</v>
      </c>
      <c r="AO1319" t="inlineStr">
        <is>
          <t>GSSDVDQLGKILDVIGLPGEEDWPR</t>
        </is>
      </c>
      <c r="AP1319" t="inlineStr">
        <is>
          <t>Q00534</t>
        </is>
      </c>
      <c r="AQ1319" t="inlineStr">
        <is>
          <t>CDK6_HUMAN</t>
        </is>
      </c>
      <c r="AR1319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AS1319" t="inlineStr">
        <is>
          <t>RecName: Full=Cyclin-dependent kinase 6; EC=2.7.11.22; AltName: Full=Cell division protein kinase 6; AltName: Full=Serine/threonine-protein kinase PLSTIRE;</t>
        </is>
      </c>
      <c r="AT1319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AU1319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AV1319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AW1319" t="n">
        <v>100</v>
      </c>
      <c r="AX1319" t="n">
        <v>326</v>
      </c>
      <c r="AY1319" t="n">
        <v>221</v>
      </c>
      <c r="AZ1319" t="n">
        <v>245</v>
      </c>
      <c r="BA1319" t="n">
        <v>220</v>
      </c>
      <c r="BB1319" t="inlineStr">
        <is>
          <t>PLFR(220).(221)GSSDVDQLGKILDVIGLPGEEDWPR</t>
        </is>
      </c>
      <c r="BC1319" t="inlineStr">
        <is>
          <t>PLFRGSSD</t>
        </is>
      </c>
      <c r="BD1319" t="inlineStr">
        <is>
          <t>Internal</t>
        </is>
      </c>
      <c r="BE1319" t="inlineStr"/>
      <c r="BF1319" t="inlineStr"/>
      <c r="BG1319" t="inlineStr"/>
      <c r="BH1319" t="inlineStr">
        <is>
          <t>lymphoid tissue: 41.1</t>
        </is>
      </c>
      <c r="BI1319" t="inlineStr">
        <is>
          <t>Early spermatids: 168.6;Erythroid cells: 214.0;Late spermatids: 256.9;Oligodendrocytes: 222.1</t>
        </is>
      </c>
      <c r="BJ1319" t="inlineStr">
        <is>
          <t>7</t>
        </is>
      </c>
      <c r="BK1319" t="inlineStr">
        <is>
          <t>92604921-92836573</t>
        </is>
      </c>
      <c r="BL1319" t="inlineStr">
        <is>
          <t>Cancer-related genes, Disease related genes, Enzymes, FDA approved drug targets, Human disease related genes, Plasma proteins, Predicted intracellular proteins</t>
        </is>
      </c>
      <c r="BM1319" t="inlineStr">
        <is>
          <t>Cell cycle, Cell division, Differentiation</t>
        </is>
      </c>
      <c r="BN1319" t="inlineStr">
        <is>
          <t>Kinase, Serine/threonine-protein kinase, Transferase</t>
        </is>
      </c>
      <c r="BO1319" t="inlineStr">
        <is>
          <t>Cancer-related genes, Disease variant, FDA approved drug targets, Primary microcephaly</t>
        </is>
      </c>
      <c r="BP1319" t="n">
        <v>555802.2902176267</v>
      </c>
      <c r="BQ1319" t="n">
        <v>790753.715120386</v>
      </c>
      <c r="BR1319" t="n">
        <v>1.422724823265415</v>
      </c>
      <c r="BS1319" t="n">
        <v>689379.678776389</v>
      </c>
      <c r="BT1319" t="n">
        <v>688926.4091549353</v>
      </c>
      <c r="BU1319" t="n">
        <v>0.999342496398707</v>
      </c>
      <c r="BV1319" t="n">
        <v>0.8062353842575476</v>
      </c>
      <c r="BW1319" t="n">
        <v>-0.31072699295283</v>
      </c>
      <c r="BX1319" t="n">
        <v>1.240332562333379</v>
      </c>
      <c r="BY1319" t="n">
        <v>0.31072699295283</v>
      </c>
      <c r="BZ1319" t="n">
        <v>0.9551156192663922</v>
      </c>
      <c r="CA1319" t="n">
        <v>-0.01994405274078073</v>
      </c>
      <c r="CB1319" t="inlineStr">
        <is>
          <t>significant low</t>
        </is>
      </c>
      <c r="CC1319" t="inlineStr">
        <is>
          <t>significant low</t>
        </is>
      </c>
    </row>
    <row r="1320">
      <c r="A1320" t="b">
        <v>0</v>
      </c>
      <c r="B1320" t="inlineStr">
        <is>
          <t>High</t>
        </is>
      </c>
      <c r="C1320" t="inlineStr">
        <is>
          <t>[-].MEEDQELER.[K]</t>
        </is>
      </c>
      <c r="D1320" t="inlineStr">
        <is>
          <t>1xAcetyl [N-Term]</t>
        </is>
      </c>
      <c r="E1320" t="n">
        <v>0.0109029</v>
      </c>
      <c r="F1320" t="n">
        <v>0.00098014</v>
      </c>
      <c r="G1320" t="n">
        <v>1</v>
      </c>
      <c r="H1320" t="n">
        <v>2</v>
      </c>
      <c r="I1320" t="n">
        <v>2</v>
      </c>
      <c r="J1320" t="inlineStr">
        <is>
          <t>Q9Y2S0</t>
        </is>
      </c>
      <c r="K1320" t="inlineStr">
        <is>
          <t>Q9Y2S0 [1-9]</t>
        </is>
      </c>
      <c r="L1320" t="inlineStr">
        <is>
          <t>Q9Y2S0 1xAcetyl [N-Term]</t>
        </is>
      </c>
      <c r="M1320" t="n">
        <v>0</v>
      </c>
      <c r="N1320" t="n">
        <v>1220.50996</v>
      </c>
      <c r="O1320" t="n">
        <v>879066.118268772</v>
      </c>
      <c r="P1320" t="n">
        <v>56.24</v>
      </c>
      <c r="Q1320" t="n">
        <v>491013.4375</v>
      </c>
      <c r="R1320" t="n">
        <v>283652.475160034</v>
      </c>
      <c r="S1320" t="n">
        <v>4888970.29308317</v>
      </c>
      <c r="T1320" t="n">
        <v>250939.924491977</v>
      </c>
      <c r="U1320" t="n">
        <v>2724309.87902412</v>
      </c>
      <c r="V1320" t="n">
        <v>163450.806350248</v>
      </c>
      <c r="W1320" t="n">
        <v>491013.4375</v>
      </c>
      <c r="X1320" t="n">
        <v>221210.203125</v>
      </c>
      <c r="Y1320" t="n">
        <v>652369.5</v>
      </c>
      <c r="Z1320" t="n">
        <v>181727.546875</v>
      </c>
      <c r="AA1320" t="n">
        <v>827427.125</v>
      </c>
      <c r="AB1320" t="n">
        <v>141357.984375</v>
      </c>
      <c r="AC1320" t="inlineStr"/>
      <c r="AD1320" t="inlineStr">
        <is>
          <t>High</t>
        </is>
      </c>
      <c r="AE1320" t="inlineStr">
        <is>
          <t>High</t>
        </is>
      </c>
      <c r="AF1320" t="inlineStr">
        <is>
          <t>Peak Found</t>
        </is>
      </c>
      <c r="AG1320" t="inlineStr">
        <is>
          <t>Peak Found</t>
        </is>
      </c>
      <c r="AH1320" t="inlineStr">
        <is>
          <t>Peak Found</t>
        </is>
      </c>
      <c r="AI1320" t="inlineStr">
        <is>
          <t>Peak Found</t>
        </is>
      </c>
      <c r="AJ1320" t="inlineStr">
        <is>
          <t>High</t>
        </is>
      </c>
      <c r="AK1320" t="n">
        <v>0.0004361</v>
      </c>
      <c r="AL1320" t="n">
        <v>0.002686</v>
      </c>
      <c r="AM1320" t="n">
        <v>1.7</v>
      </c>
      <c r="AN1320" t="n">
        <v>28.03</v>
      </c>
      <c r="AO1320" t="inlineStr"/>
      <c r="AP1320" t="inlineStr"/>
      <c r="AQ1320" t="inlineStr">
        <is>
          <t>HTTPError, not found</t>
        </is>
      </c>
      <c r="AR1320" t="inlineStr"/>
      <c r="AS1320" t="inlineStr"/>
      <c r="AT1320" t="inlineStr"/>
      <c r="AU1320" t="inlineStr"/>
      <c r="AV1320" t="inlineStr"/>
      <c r="AW1320" t="n">
        <v>100</v>
      </c>
      <c r="AX1320" t="inlineStr"/>
      <c r="AY1320" t="inlineStr"/>
      <c r="AZ1320" t="inlineStr"/>
      <c r="BA1320" t="inlineStr"/>
      <c r="BB1320" t="inlineStr"/>
      <c r="BC1320" t="inlineStr"/>
      <c r="BD1320" t="inlineStr"/>
      <c r="BE1320" t="inlineStr"/>
      <c r="BF1320" t="inlineStr"/>
      <c r="BG1320" t="inlineStr"/>
      <c r="BH1320" t="inlineStr">
        <is>
          <t>brain: 5.8;kidney: 1.5</t>
        </is>
      </c>
      <c r="BI1320" t="inlineStr">
        <is>
          <t>Early spermatids: 16.9;Late spermatids: 9.4;Microglial cells: 15.5</t>
        </is>
      </c>
      <c r="BJ1320" t="inlineStr">
        <is>
          <t>7</t>
        </is>
      </c>
      <c r="BK1320" t="inlineStr">
        <is>
          <t>93424486-93574730</t>
        </is>
      </c>
      <c r="BL1320" t="inlineStr">
        <is>
          <t>Human disease related genes, Predicted membrane proteins</t>
        </is>
      </c>
      <c r="BM1320" t="inlineStr"/>
      <c r="BN1320" t="inlineStr"/>
      <c r="BO1320" t="inlineStr"/>
      <c r="BP1320" t="n">
        <v>1887878.735247735</v>
      </c>
      <c r="BQ1320" t="n">
        <v>2601088.723219371</v>
      </c>
      <c r="BR1320" t="n">
        <v>1.377783792282636</v>
      </c>
      <c r="BS1320" t="n">
        <v>1046233.536622115</v>
      </c>
      <c r="BT1320" t="n">
        <v>1453914.971600909</v>
      </c>
      <c r="BU1320" t="n">
        <v>1.389665806637245</v>
      </c>
      <c r="BV1320" t="n">
        <v>1.804452513865086</v>
      </c>
      <c r="BW1320" t="n">
        <v>0.8515611776420313</v>
      </c>
      <c r="BX1320" t="n">
        <v>0.5541847138210516</v>
      </c>
      <c r="BY1320" t="n">
        <v>-0.8515611776420314</v>
      </c>
      <c r="BZ1320" t="n">
        <v>0.6513475779938214</v>
      </c>
      <c r="CA1320" t="n">
        <v>-0.1861871974201229</v>
      </c>
      <c r="CB1320" t="inlineStr">
        <is>
          <t>significant low</t>
        </is>
      </c>
      <c r="CC1320" t="inlineStr">
        <is>
          <t>significant low</t>
        </is>
      </c>
    </row>
    <row r="1321">
      <c r="A1321" t="b">
        <v>0</v>
      </c>
      <c r="B1321" t="inlineStr">
        <is>
          <t>High</t>
        </is>
      </c>
      <c r="C1321" t="inlineStr">
        <is>
          <t>[R].VAPEEHPILLTEAPLNPK.[A]</t>
        </is>
      </c>
      <c r="D1321" t="inlineStr">
        <is>
          <t>1xDimethyl [K18]</t>
        </is>
      </c>
      <c r="E1321" t="n">
        <v>9.83091e-05</v>
      </c>
      <c r="F1321" t="n">
        <v>0.000144145</v>
      </c>
      <c r="G1321" t="n">
        <v>2</v>
      </c>
      <c r="H1321" t="n">
        <v>4</v>
      </c>
      <c r="I1321" t="n">
        <v>3</v>
      </c>
      <c r="J1321" t="inlineStr">
        <is>
          <t>Q9BYX7; Q6S8J3</t>
        </is>
      </c>
      <c r="K1321" t="inlineStr">
        <is>
          <t>Q9BYX7 [96-113]; Q6S8J3 [796-813]</t>
        </is>
      </c>
      <c r="L1321" t="inlineStr">
        <is>
          <t>Q9BYX7 1xDimethyl [K113]; Q6S8J3 1xDimethyl [K813]</t>
        </is>
      </c>
      <c r="M1321" t="n">
        <v>0</v>
      </c>
      <c r="N1321" t="n">
        <v>1996.11135</v>
      </c>
      <c r="O1321" t="n">
        <v>2973366.17223018</v>
      </c>
      <c r="P1321" t="n">
        <v>56.15</v>
      </c>
      <c r="Q1321" t="n">
        <v>1855753.375</v>
      </c>
      <c r="R1321" t="n">
        <v>2089199.34812167</v>
      </c>
      <c r="S1321" t="n">
        <v>1</v>
      </c>
      <c r="T1321" t="n">
        <v>2973366.17223018</v>
      </c>
      <c r="U1321" t="n">
        <v>7820903.39554466</v>
      </c>
      <c r="V1321" t="n">
        <v>604465.998520838</v>
      </c>
      <c r="W1321" t="n">
        <v>1855753.375</v>
      </c>
      <c r="X1321" t="n">
        <v>1629290.25</v>
      </c>
      <c r="Y1321" t="inlineStr"/>
      <c r="Z1321" t="n">
        <v>2153274.5</v>
      </c>
      <c r="AA1321" t="n">
        <v>2375364</v>
      </c>
      <c r="AB1321" t="n">
        <v>522763.375</v>
      </c>
      <c r="AC1321" t="inlineStr">
        <is>
          <t>Shared</t>
        </is>
      </c>
      <c r="AD1321" t="inlineStr">
        <is>
          <t>High</t>
        </is>
      </c>
      <c r="AE1321" t="inlineStr">
        <is>
          <t>Peak Found</t>
        </is>
      </c>
      <c r="AF1321" t="inlineStr">
        <is>
          <t>Not Found</t>
        </is>
      </c>
      <c r="AG1321" t="inlineStr">
        <is>
          <t>High</t>
        </is>
      </c>
      <c r="AH1321" t="inlineStr">
        <is>
          <t>High</t>
        </is>
      </c>
      <c r="AI1321" t="inlineStr">
        <is>
          <t>Peak Found</t>
        </is>
      </c>
      <c r="AJ1321" t="inlineStr">
        <is>
          <t>High</t>
        </is>
      </c>
      <c r="AK1321" t="n">
        <v>4.573e-05</v>
      </c>
      <c r="AL1321" t="n">
        <v>9.849e-06</v>
      </c>
      <c r="AM1321" t="n">
        <v>3.2</v>
      </c>
      <c r="AN1321" t="n">
        <v>35.44</v>
      </c>
      <c r="AO1321" t="inlineStr">
        <is>
          <t>VAPEEHPILLTEAPLNPK</t>
        </is>
      </c>
      <c r="AP1321" t="inlineStr">
        <is>
          <t>Q9BYX7</t>
        </is>
      </c>
      <c r="AQ1321" t="inlineStr">
        <is>
          <t>ACTBM_HUMAN</t>
        </is>
      </c>
      <c r="AR1321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AS1321" t="inlineStr">
        <is>
          <t>RecName: Full=Putative beta-actin-like protein 3; AltName: Full=Kappa-actin; AltName: Full=POTE ankyrin domain family member K;</t>
        </is>
      </c>
      <c r="AT1321" t="inlineStr">
        <is>
          <t>ATP-binding|Cytoplasm|Cytoskeleton|Methylation|Nucleotide-binding|Oxidation|Reference proteome</t>
        </is>
      </c>
      <c r="AU1321" t="inlineStr">
        <is>
          <t>GO:0005884|GO:0030424|GO:0005737|GO:0005829|GO:0070062|GO:0005576|GO:0016020|GO:0035267|GO:0045202|GO:0005524|GO:0019901|GO:0098973|GO:0007409|GO:0048870</t>
        </is>
      </c>
      <c r="AV1321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AW1321" t="n">
        <v>50</v>
      </c>
      <c r="AX1321" t="n">
        <v>375</v>
      </c>
      <c r="AY1321" t="n">
        <v>96</v>
      </c>
      <c r="AZ1321" t="n">
        <v>113</v>
      </c>
      <c r="BA1321" t="n">
        <v>95</v>
      </c>
      <c r="BB1321" t="inlineStr">
        <is>
          <t>NELR(95).(96)VAPEEHPILLTEAPLNPK</t>
        </is>
      </c>
      <c r="BC1321" t="inlineStr">
        <is>
          <t>NELRVAPE</t>
        </is>
      </c>
      <c r="BD1321" t="inlineStr">
        <is>
          <t>Internal</t>
        </is>
      </c>
      <c r="BE1321" t="inlineStr"/>
      <c r="BF1321" t="inlineStr"/>
      <c r="BG1321" t="inlineStr"/>
      <c r="BH1321" t="inlineStr"/>
      <c r="BI1321" t="inlineStr"/>
      <c r="BJ1321" t="inlineStr"/>
      <c r="BK1321" t="inlineStr"/>
      <c r="BL1321" t="inlineStr"/>
      <c r="BM1321" t="inlineStr"/>
      <c r="BN1321" t="inlineStr"/>
      <c r="BO1321" t="inlineStr"/>
      <c r="BP1321" t="n">
        <v>1314984.57437389</v>
      </c>
      <c r="BQ1321" t="n">
        <v>1144775.351868885</v>
      </c>
      <c r="BR1321" t="n">
        <v>0.8705618105170189</v>
      </c>
      <c r="BS1321" t="n">
        <v>3799578.522098559</v>
      </c>
      <c r="BT1321" t="n">
        <v>3678479.619570735</v>
      </c>
      <c r="BU1321" t="n">
        <v>0.9681283327022968</v>
      </c>
      <c r="BV1321" t="n">
        <v>0.3460869585207588</v>
      </c>
      <c r="BW1321" t="n">
        <v>-1.530793516954993</v>
      </c>
      <c r="BX1321" t="n">
        <v>2.889447219491279</v>
      </c>
      <c r="BY1321" t="n">
        <v>1.530793516954993</v>
      </c>
      <c r="BZ1321" t="n">
        <v>0.3612647694066505</v>
      </c>
      <c r="CA1321" t="n">
        <v>-0.4421743888286365</v>
      </c>
      <c r="CB1321" t="inlineStr">
        <is>
          <t>significant low</t>
        </is>
      </c>
      <c r="CC1321" t="inlineStr">
        <is>
          <t>significant low</t>
        </is>
      </c>
    </row>
    <row r="1322">
      <c r="A1322" t="b">
        <v>0</v>
      </c>
      <c r="B1322" t="inlineStr">
        <is>
          <t>High</t>
        </is>
      </c>
      <c r="C1322" t="inlineStr">
        <is>
          <t>[T].TFVNHPQVSALLGEEDEEALHYLTR.[V]</t>
        </is>
      </c>
      <c r="D1322" t="inlineStr"/>
      <c r="E1322" t="n">
        <v>2.66288e-09</v>
      </c>
      <c r="F1322" t="n">
        <v>0.000144145</v>
      </c>
      <c r="G1322" t="n">
        <v>2</v>
      </c>
      <c r="H1322" t="n">
        <v>4</v>
      </c>
      <c r="I1322" t="n">
        <v>3</v>
      </c>
      <c r="J1322" t="inlineStr">
        <is>
          <t>Q01105; Q01105-2</t>
        </is>
      </c>
      <c r="K1322" t="inlineStr">
        <is>
          <t>Q01105 [98-122]; Q01105-2 [85-109]</t>
        </is>
      </c>
      <c r="L1322" t="inlineStr"/>
      <c r="M1322" t="n">
        <v>0</v>
      </c>
      <c r="N1322" t="n">
        <v>2868.41626</v>
      </c>
      <c r="O1322" t="n">
        <v>8162333.40401626</v>
      </c>
      <c r="P1322" t="n">
        <v>56.1</v>
      </c>
      <c r="Q1322" t="n">
        <v>6472257</v>
      </c>
      <c r="R1322" t="n">
        <v>2577099.97479821</v>
      </c>
      <c r="S1322" t="n">
        <v>1</v>
      </c>
      <c r="T1322" t="n">
        <v>10057233.6425026</v>
      </c>
      <c r="U1322" t="n">
        <v>1</v>
      </c>
      <c r="V1322" t="n">
        <v>10293733.1750454</v>
      </c>
      <c r="W1322" t="n">
        <v>6472257</v>
      </c>
      <c r="X1322" t="n">
        <v>2009786.125</v>
      </c>
      <c r="Y1322" t="inlineStr"/>
      <c r="Z1322" t="n">
        <v>7283322.5</v>
      </c>
      <c r="AA1322" t="inlineStr"/>
      <c r="AB1322" t="n">
        <v>8902381.125</v>
      </c>
      <c r="AC1322" t="inlineStr">
        <is>
          <t>Shared</t>
        </is>
      </c>
      <c r="AD1322" t="inlineStr">
        <is>
          <t>Peak Found</t>
        </is>
      </c>
      <c r="AE1322" t="inlineStr">
        <is>
          <t>Peak Found</t>
        </is>
      </c>
      <c r="AF1322" t="inlineStr">
        <is>
          <t>Not Found</t>
        </is>
      </c>
      <c r="AG1322" t="inlineStr">
        <is>
          <t>High</t>
        </is>
      </c>
      <c r="AH1322" t="inlineStr">
        <is>
          <t>Not Found</t>
        </is>
      </c>
      <c r="AI1322" t="inlineStr">
        <is>
          <t>High</t>
        </is>
      </c>
      <c r="AJ1322" t="inlineStr">
        <is>
          <t>High</t>
        </is>
      </c>
      <c r="AK1322" t="n">
        <v>4.573e-05</v>
      </c>
      <c r="AL1322" t="n">
        <v>3.466e-11</v>
      </c>
      <c r="AM1322" t="n">
        <v>6.24</v>
      </c>
      <c r="AN1322" t="n">
        <v>54.05</v>
      </c>
      <c r="AO1322" t="inlineStr">
        <is>
          <t>TFVNHPQVSALLGEEDEEALHYLTR</t>
        </is>
      </c>
      <c r="AP1322" t="inlineStr">
        <is>
          <t>Q01105</t>
        </is>
      </c>
      <c r="AQ1322" t="inlineStr">
        <is>
          <t>SET_HUMAN</t>
        </is>
      </c>
      <c r="AR13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AS13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AT13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AU13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AV13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AW1322" t="n">
        <v>50</v>
      </c>
      <c r="AX1322" t="n">
        <v>290</v>
      </c>
      <c r="AY1322" t="n">
        <v>98</v>
      </c>
      <c r="AZ1322" t="n">
        <v>122</v>
      </c>
      <c r="BA1322" t="n">
        <v>97</v>
      </c>
      <c r="BB1322" t="inlineStr">
        <is>
          <t>FWVT(97).(98)TFVNHPQVSALLGEEDEEALHYLTR</t>
        </is>
      </c>
      <c r="BC1322" t="inlineStr">
        <is>
          <t>FWVTTFVN</t>
        </is>
      </c>
      <c r="BD1322" t="inlineStr">
        <is>
          <t>Internal</t>
        </is>
      </c>
      <c r="BE1322" t="inlineStr"/>
      <c r="BF1322" t="inlineStr">
        <is>
          <t>C01.034</t>
        </is>
      </c>
      <c r="BG1322" t="inlineStr">
        <is>
          <t>cathepsin S</t>
        </is>
      </c>
      <c r="BH1322" t="inlineStr"/>
      <c r="BI1322" t="inlineStr"/>
      <c r="BJ1322" t="inlineStr">
        <is>
          <t>9</t>
        </is>
      </c>
      <c r="BK1322" t="inlineStr">
        <is>
          <t>128683424-128696400</t>
        </is>
      </c>
      <c r="BL1322" t="inlineStr">
        <is>
          <t>Cancer-related genes, Disease related genes, Human disease related genes, Plasma proteins, Predicted intracellular proteins</t>
        </is>
      </c>
      <c r="BM1322" t="inlineStr">
        <is>
          <t>Host-virus interaction</t>
        </is>
      </c>
      <c r="BN1322" t="inlineStr">
        <is>
          <t>Chaperone, DNA-binding</t>
        </is>
      </c>
      <c r="BO1322" t="inlineStr">
        <is>
          <t>Cancer-related genes, Disease variant, Intellectual disability, Proto-oncogene</t>
        </is>
      </c>
      <c r="BP1322" t="n">
        <v>3016452.65826607</v>
      </c>
      <c r="BQ1322" t="n">
        <v>3258419.481548809</v>
      </c>
      <c r="BR1322" t="n">
        <v>1.080215687330504</v>
      </c>
      <c r="BS1322" t="n">
        <v>6783655.939182666</v>
      </c>
      <c r="BT1322" t="n">
        <v>5876007.467460051</v>
      </c>
      <c r="BU1322" t="n">
        <v>0.8662006918010093</v>
      </c>
      <c r="BV1322" t="n">
        <v>0.4446647479337682</v>
      </c>
      <c r="BW1322" t="n">
        <v>-1.169210059428965</v>
      </c>
      <c r="BX1322" t="n">
        <v>2.248885266139756</v>
      </c>
      <c r="BY1322" t="n">
        <v>1.169210059428965</v>
      </c>
      <c r="BZ1322" t="n">
        <v>0.9384020637516686</v>
      </c>
      <c r="CA1322" t="n">
        <v>-0.02761104578279132</v>
      </c>
      <c r="CB1322" t="inlineStr">
        <is>
          <t>significant low</t>
        </is>
      </c>
      <c r="CC1322" t="inlineStr">
        <is>
          <t>significant low</t>
        </is>
      </c>
    </row>
    <row r="1323">
      <c r="A1323" t="b">
        <v>0</v>
      </c>
      <c r="B1323" t="inlineStr">
        <is>
          <t>High</t>
        </is>
      </c>
      <c r="C1323" t="inlineStr">
        <is>
          <t>[-].MDWVMKHNGPNDASDGTVR.[L]</t>
        </is>
      </c>
      <c r="D1323" t="inlineStr">
        <is>
          <t>1xAcetyl [N-Term]; 1xOxidation [M5]; 1xDimethyl [K6]</t>
        </is>
      </c>
      <c r="E1323" t="n">
        <v>0.0797737</v>
      </c>
      <c r="F1323" t="n">
        <v>0.00379433</v>
      </c>
      <c r="G1323" t="n">
        <v>1</v>
      </c>
      <c r="H1323" t="n">
        <v>2</v>
      </c>
      <c r="I1323" t="n">
        <v>3</v>
      </c>
      <c r="J1323" t="inlineStr">
        <is>
          <t>P31942</t>
        </is>
      </c>
      <c r="K1323" t="inlineStr">
        <is>
          <t>P31942 [1-19]</t>
        </is>
      </c>
      <c r="L1323" t="inlineStr">
        <is>
          <t>P31942 1xAcetyl [N-Term]; 1xDimethyl [K6]</t>
        </is>
      </c>
      <c r="M1323" t="n">
        <v>0</v>
      </c>
      <c r="N1323" t="n">
        <v>2215.98591</v>
      </c>
      <c r="O1323" t="n">
        <v>4494373.00392264</v>
      </c>
      <c r="P1323" t="n">
        <v>56.1</v>
      </c>
      <c r="Q1323" t="n">
        <v>1326614.46875</v>
      </c>
      <c r="R1323" t="n">
        <v>1771808.77592545</v>
      </c>
      <c r="S1323" t="n">
        <v>16173365.5371427</v>
      </c>
      <c r="T1323" t="n">
        <v>2845785.55784779</v>
      </c>
      <c r="U1323" t="n">
        <v>11400433.8238127</v>
      </c>
      <c r="V1323" t="n">
        <v>2637319.06827469</v>
      </c>
      <c r="W1323" t="n">
        <v>1326614.46875</v>
      </c>
      <c r="X1323" t="n">
        <v>1381768.9375</v>
      </c>
      <c r="Y1323" t="n">
        <v>2158125.28125</v>
      </c>
      <c r="Z1323" t="n">
        <v>2060882.21875</v>
      </c>
      <c r="AA1323" t="n">
        <v>3462538.625</v>
      </c>
      <c r="AB1323" t="n">
        <v>2280845.9375</v>
      </c>
      <c r="AC1323" t="inlineStr"/>
      <c r="AD1323" t="inlineStr">
        <is>
          <t>Peak Found</t>
        </is>
      </c>
      <c r="AE1323" t="inlineStr">
        <is>
          <t>Peak Found</t>
        </is>
      </c>
      <c r="AF1323" t="inlineStr">
        <is>
          <t>Peak Found</t>
        </is>
      </c>
      <c r="AG1323" t="inlineStr">
        <is>
          <t>Peak Found</t>
        </is>
      </c>
      <c r="AH1323" t="inlineStr">
        <is>
          <t>High</t>
        </is>
      </c>
      <c r="AI1323" t="inlineStr">
        <is>
          <t>High</t>
        </is>
      </c>
      <c r="AJ1323" t="inlineStr">
        <is>
          <t>High</t>
        </is>
      </c>
      <c r="AK1323" t="n">
        <v>0.002432</v>
      </c>
      <c r="AL1323" t="n">
        <v>0.02817</v>
      </c>
      <c r="AM1323" t="n">
        <v>1.44</v>
      </c>
      <c r="AN1323" t="n">
        <v>32.12</v>
      </c>
      <c r="AO1323" t="inlineStr">
        <is>
          <t>MDWVMKHNGPNDASDGTVR</t>
        </is>
      </c>
      <c r="AP1323" t="inlineStr">
        <is>
          <t>P31942</t>
        </is>
      </c>
      <c r="AQ1323" t="inlineStr">
        <is>
          <t>HNRH3_HUMAN</t>
        </is>
      </c>
      <c r="AR132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AS1323" t="inlineStr">
        <is>
          <t>RecName: Full=Heterogeneous nuclear ribonucleoprotein H3; Short=hnRNP H3; AltName: Full=Heterogeneous nuclear ribonucleoprotein 2H9; Short=hnRNP 2H9;</t>
        </is>
      </c>
      <c r="AT132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AU1323" t="inlineStr">
        <is>
          <t>GO:0005654|GO:0005634|GO:1990904|GO:0005681|GO:0003723|GO:0030855|GO:0000398|GO:0043484|GO:0006396|GO:0008380</t>
        </is>
      </c>
      <c r="AV132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AW1323" t="n">
        <v>100</v>
      </c>
      <c r="AX1323" t="n">
        <v>346</v>
      </c>
      <c r="AY1323" t="n">
        <v>1</v>
      </c>
      <c r="AZ1323" t="n">
        <v>19</v>
      </c>
      <c r="BA1323" t="n">
        <v>0</v>
      </c>
      <c r="BB1323" t="inlineStr">
        <is>
          <t>(0).(1)MDWVMKHNGPNDASDGTVR</t>
        </is>
      </c>
      <c r="BC1323" t="inlineStr">
        <is>
          <t>----MDWV</t>
        </is>
      </c>
      <c r="BD1323" t="inlineStr">
        <is>
          <t>Met intact</t>
        </is>
      </c>
      <c r="BE1323" t="inlineStr"/>
      <c r="BF1323" t="inlineStr"/>
      <c r="BG1323" t="inlineStr"/>
      <c r="BH1323" t="inlineStr"/>
      <c r="BI1323" t="inlineStr"/>
      <c r="BJ1323" t="inlineStr">
        <is>
          <t>10</t>
        </is>
      </c>
      <c r="BK1323" t="inlineStr">
        <is>
          <t>68331174-68343193</t>
        </is>
      </c>
      <c r="BL1323" t="inlineStr">
        <is>
          <t>Plasma proteins, Predicted intracellular proteins</t>
        </is>
      </c>
      <c r="BM1323" t="inlineStr">
        <is>
          <t>mRNA processing</t>
        </is>
      </c>
      <c r="BN1323" t="inlineStr">
        <is>
          <t>Ribonucleoprotein, RNA-binding</t>
        </is>
      </c>
      <c r="BO1323" t="inlineStr"/>
      <c r="BP1323" t="n">
        <v>6423929.593939384</v>
      </c>
      <c r="BQ1323" t="n">
        <v>8446192.953085663</v>
      </c>
      <c r="BR1323" t="n">
        <v>1.314801606956305</v>
      </c>
      <c r="BS1323" t="n">
        <v>5627846.149978395</v>
      </c>
      <c r="BT1323" t="n">
        <v>5000294.082191223</v>
      </c>
      <c r="BU1323" t="n">
        <v>0.8884916092118864</v>
      </c>
      <c r="BV1323" t="n">
        <v>1.141454372196021</v>
      </c>
      <c r="BW1323" t="n">
        <v>0.1908731912996504</v>
      </c>
      <c r="BX1323" t="n">
        <v>0.8760753161566327</v>
      </c>
      <c r="BY1323" t="n">
        <v>-0.1908731912996503</v>
      </c>
      <c r="BZ1323" t="n">
        <v>0.7838887972463022</v>
      </c>
      <c r="CA1323" t="n">
        <v>-0.1057455421212967</v>
      </c>
      <c r="CB1323" t="inlineStr">
        <is>
          <t>significant low</t>
        </is>
      </c>
      <c r="CC1323" t="inlineStr">
        <is>
          <t>significant low</t>
        </is>
      </c>
    </row>
    <row r="1324">
      <c r="A1324" t="b">
        <v>0</v>
      </c>
      <c r="B1324" t="inlineStr">
        <is>
          <t>High</t>
        </is>
      </c>
      <c r="C1324" t="inlineStr">
        <is>
          <t>[R].TNGKEPELLEPIPYEFMA.[-]</t>
        </is>
      </c>
      <c r="D1324" t="inlineStr">
        <is>
          <t>1xOxidation [M17]; 1xDimethyl [K4]</t>
        </is>
      </c>
      <c r="E1324" t="n">
        <v>0.00275231</v>
      </c>
      <c r="F1324" t="n">
        <v>0.000144145</v>
      </c>
      <c r="G1324" t="n">
        <v>1</v>
      </c>
      <c r="H1324" t="n">
        <v>1</v>
      </c>
      <c r="I1324" t="n">
        <v>3</v>
      </c>
      <c r="J1324" t="inlineStr">
        <is>
          <t>P46778</t>
        </is>
      </c>
      <c r="K1324" t="inlineStr">
        <is>
          <t>P46778 [143-160]</t>
        </is>
      </c>
      <c r="L1324" t="inlineStr">
        <is>
          <t>P46778 1xDimethyl [K146]</t>
        </is>
      </c>
      <c r="M1324" t="n">
        <v>0</v>
      </c>
      <c r="N1324" t="n">
        <v>2122.04128</v>
      </c>
      <c r="O1324" t="n">
        <v>1035162.39231569</v>
      </c>
      <c r="P1324" t="n">
        <v>56.08</v>
      </c>
      <c r="Q1324" t="n">
        <v>890909.625</v>
      </c>
      <c r="R1324" t="n">
        <v>1969785.17658735</v>
      </c>
      <c r="S1324" t="n">
        <v>1</v>
      </c>
      <c r="T1324" t="n">
        <v>1035162.39231569</v>
      </c>
      <c r="U1324" t="n">
        <v>1</v>
      </c>
      <c r="V1324" t="n">
        <v>463497.315654558</v>
      </c>
      <c r="W1324" t="n">
        <v>890909.625</v>
      </c>
      <c r="X1324" t="n">
        <v>1536163.5</v>
      </c>
      <c r="Y1324" t="inlineStr"/>
      <c r="Z1324" t="n">
        <v>749651.625</v>
      </c>
      <c r="AA1324" t="inlineStr"/>
      <c r="AB1324" t="n">
        <v>400848.71875</v>
      </c>
      <c r="AC1324" t="inlineStr"/>
      <c r="AD1324" t="inlineStr">
        <is>
          <t>High</t>
        </is>
      </c>
      <c r="AE1324" t="inlineStr">
        <is>
          <t>High</t>
        </is>
      </c>
      <c r="AF1324" t="inlineStr">
        <is>
          <t>Not Found</t>
        </is>
      </c>
      <c r="AG1324" t="inlineStr">
        <is>
          <t>Peak Found</t>
        </is>
      </c>
      <c r="AH1324" t="inlineStr">
        <is>
          <t>Not Found</t>
        </is>
      </c>
      <c r="AI1324" t="inlineStr">
        <is>
          <t>High</t>
        </is>
      </c>
      <c r="AJ1324" t="inlineStr">
        <is>
          <t>High</t>
        </is>
      </c>
      <c r="AK1324" t="n">
        <v>4.573e-05</v>
      </c>
      <c r="AL1324" t="n">
        <v>0.0005257</v>
      </c>
      <c r="AM1324" t="n">
        <v>3.4</v>
      </c>
      <c r="AN1324" t="n">
        <v>55.41</v>
      </c>
      <c r="AO1324" t="inlineStr">
        <is>
          <t>TNGKEPELLEPIPYEFMA</t>
        </is>
      </c>
      <c r="AP1324" t="inlineStr">
        <is>
          <t>P46778</t>
        </is>
      </c>
      <c r="AQ1324" t="inlineStr">
        <is>
          <t>RL21_HUMAN</t>
        </is>
      </c>
      <c r="AR1324" t="inlineStr">
        <is>
          <t>MTNTKGKRRGTRYMFSRPFRKHGVVPLATYMRIYKKGDIVDIKGMGTVQKGMPHKCYHGKTGRVYNVTQHAVGIVVNKQVKGKILAKRINVRIEHIKHSKSRDSFLKRVKENDQKKKEAKEKGTWVQLKRQPAPPREAHFVRTNGKEPELLEPIPYEFMA</t>
        </is>
      </c>
      <c r="AS1324" t="inlineStr">
        <is>
          <t>RecName: Full=Large ribosomal subunit protein eL21 {ECO:0000303|PubMed:24524803}; AltName: Full=60S ribosomal protein L21;</t>
        </is>
      </c>
      <c r="AT1324" t="inlineStr">
        <is>
          <t>3D-structure|Cytoplasm|Direct protein sequencing|Disease variant|Endoplasmic reticulum|Hypotrichosis|Reference proteome|Ribonucleoprotein|Ribosomal protein</t>
        </is>
      </c>
      <c r="AU1324" t="inlineStr">
        <is>
          <t>GO:0005737|GO:0005829|GO:0022625|GO:0022626|GO:0005783|GO:0016020|GO:0003723|GO:0003735|GO:0002181|GO:0006412</t>
        </is>
      </c>
      <c r="AV132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AW1324" t="n">
        <v>100</v>
      </c>
      <c r="AX1324" t="n">
        <v>160</v>
      </c>
      <c r="AY1324" t="n">
        <v>143</v>
      </c>
      <c r="AZ1324" t="n">
        <v>160</v>
      </c>
      <c r="BA1324" t="n">
        <v>142</v>
      </c>
      <c r="BB1324" t="inlineStr">
        <is>
          <t>HFVR(142).(143)TNGKEPELLEPIPYEFMA</t>
        </is>
      </c>
      <c r="BC1324" t="inlineStr">
        <is>
          <t>HFVRTNGK</t>
        </is>
      </c>
      <c r="BD1324" t="inlineStr">
        <is>
          <t>Internal</t>
        </is>
      </c>
      <c r="BE1324" t="inlineStr"/>
      <c r="BF1324" t="inlineStr">
        <is>
          <t>C01.009|C01.032|C01.034</t>
        </is>
      </c>
      <c r="BG1324" t="inlineStr">
        <is>
          <t>cathepsin V|cathepsin L|cathepsin S</t>
        </is>
      </c>
      <c r="BH1324" t="inlineStr"/>
      <c r="BI1324" t="inlineStr"/>
      <c r="BJ1324" t="inlineStr">
        <is>
          <t>13</t>
        </is>
      </c>
      <c r="BK1324" t="inlineStr">
        <is>
          <t>27251309-27256691</t>
        </is>
      </c>
      <c r="BL1324" t="inlineStr">
        <is>
          <t>Disease related genes, Human disease related genes, Predicted intracellular proteins, Ribosomal proteins</t>
        </is>
      </c>
      <c r="BM1324" t="inlineStr"/>
      <c r="BN1324" t="inlineStr">
        <is>
          <t>Ribonucleoprotein, Ribosomal protein</t>
        </is>
      </c>
      <c r="BO1324" t="inlineStr">
        <is>
          <t>Disease variant, Hypotrichosis</t>
        </is>
      </c>
      <c r="BP1324" t="n">
        <v>953565.2671957832</v>
      </c>
      <c r="BQ1324" t="n">
        <v>986385.6865890241</v>
      </c>
      <c r="BR1324" t="n">
        <v>1.034418639732714</v>
      </c>
      <c r="BS1324" t="n">
        <v>499553.569323416</v>
      </c>
      <c r="BT1324" t="n">
        <v>518521.7614591641</v>
      </c>
      <c r="BU1324" t="n">
        <v>1.037970286472857</v>
      </c>
      <c r="BV1324" t="n">
        <v>1.908834859266986</v>
      </c>
      <c r="BW1324" t="n">
        <v>0.9326922949775028</v>
      </c>
      <c r="BX1324" t="n">
        <v>0.5238797872666739</v>
      </c>
      <c r="BY1324" t="n">
        <v>-0.9326922949775028</v>
      </c>
      <c r="BZ1324" t="n">
        <v>0.9501870123968551</v>
      </c>
      <c r="CA1324" t="n">
        <v>-0.02219091001755731</v>
      </c>
      <c r="CB1324" t="inlineStr">
        <is>
          <t>significant low</t>
        </is>
      </c>
      <c r="CC1324" t="inlineStr">
        <is>
          <t>significant low</t>
        </is>
      </c>
    </row>
    <row r="1325">
      <c r="A1325" t="b">
        <v>0</v>
      </c>
      <c r="B1325" t="inlineStr">
        <is>
          <t>High</t>
        </is>
      </c>
      <c r="C1325" t="inlineStr">
        <is>
          <t>[R].IKVDFVIPKELPFGDKDTKSKVTLLEGDHVR.[F]</t>
        </is>
      </c>
      <c r="D1325" t="inlineStr">
        <is>
          <t>5xDimethyl [K2; K9; K16; K19; K21]</t>
        </is>
      </c>
      <c r="E1325" t="n">
        <v>0.000347651</v>
      </c>
      <c r="F1325" t="n">
        <v>0.000144145</v>
      </c>
      <c r="G1325" t="n">
        <v>1</v>
      </c>
      <c r="H1325" t="n">
        <v>4</v>
      </c>
      <c r="I1325" t="n">
        <v>3</v>
      </c>
      <c r="J1325" t="inlineStr">
        <is>
          <t>O75534</t>
        </is>
      </c>
      <c r="K1325" t="inlineStr">
        <is>
          <t>O75534 [287-317]</t>
        </is>
      </c>
      <c r="L1325" t="inlineStr">
        <is>
          <t>O75534 5xDimethyl [K288; K295; K302; K305; K307]</t>
        </is>
      </c>
      <c r="M1325" t="n">
        <v>0</v>
      </c>
      <c r="N1325" t="n">
        <v>3664.10878</v>
      </c>
      <c r="O1325" t="n">
        <v>942756.004350567</v>
      </c>
      <c r="P1325" t="n">
        <v>56.03</v>
      </c>
      <c r="Q1325" t="n">
        <v>2174690.875</v>
      </c>
      <c r="R1325" t="n">
        <v>600078.0747611721</v>
      </c>
      <c r="S1325" t="n">
        <v>1044862.97801537</v>
      </c>
      <c r="T1325" t="n">
        <v>850627.2137493381</v>
      </c>
      <c r="U1325" t="n">
        <v>785378.64894356</v>
      </c>
      <c r="V1325" t="n">
        <v>1750985.00914579</v>
      </c>
      <c r="W1325" t="n">
        <v>2174690.875</v>
      </c>
      <c r="X1325" t="n">
        <v>467978.96875</v>
      </c>
      <c r="Y1325" t="n">
        <v>139423.375</v>
      </c>
      <c r="Z1325" t="n">
        <v>616013.5625</v>
      </c>
      <c r="AA1325" t="n">
        <v>238535.125</v>
      </c>
      <c r="AB1325" t="n">
        <v>1514313.1875</v>
      </c>
      <c r="AC1325" t="inlineStr"/>
      <c r="AD1325" t="inlineStr">
        <is>
          <t>Peak Found</t>
        </is>
      </c>
      <c r="AE1325" t="inlineStr">
        <is>
          <t>High</t>
        </is>
      </c>
      <c r="AF1325" t="inlineStr">
        <is>
          <t>Peak Found</t>
        </is>
      </c>
      <c r="AG1325" t="inlineStr">
        <is>
          <t>High</t>
        </is>
      </c>
      <c r="AH1325" t="inlineStr">
        <is>
          <t>Peak Found</t>
        </is>
      </c>
      <c r="AI1325" t="inlineStr">
        <is>
          <t>Peak Found</t>
        </is>
      </c>
      <c r="AJ1325" t="inlineStr">
        <is>
          <t>High</t>
        </is>
      </c>
      <c r="AK1325" t="n">
        <v>4.573e-05</v>
      </c>
      <c r="AL1325" t="n">
        <v>4.463e-05</v>
      </c>
      <c r="AM1325" t="n">
        <v>2.56</v>
      </c>
      <c r="AN1325" t="n">
        <v>48.8</v>
      </c>
      <c r="AO1325" t="inlineStr">
        <is>
          <t>IKVDFVIPKELPFGDKDTKSKVTLLEGDHVR</t>
        </is>
      </c>
      <c r="AP1325" t="inlineStr">
        <is>
          <t>O75534</t>
        </is>
      </c>
      <c r="AQ1325" t="inlineStr">
        <is>
          <t>CSDE1_HUMAN</t>
        </is>
      </c>
      <c r="AR132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1325" t="inlineStr">
        <is>
          <t>RecName: Full=Cold shock domain-containing protein E1 {ECO:0000305}; AltName: Full=N-ras upstream gene protein; AltName: Full=Protein UNR;</t>
        </is>
      </c>
      <c r="AT1325" t="inlineStr">
        <is>
          <t>3D-structure|Acetylation|Alternative splicing|Cytoplasm|Isopeptide bond|Phosphoprotein|Reference proteome|Repeat|RNA-binding|Ubl conjugation</t>
        </is>
      </c>
      <c r="AU1325" t="inlineStr">
        <is>
          <t>GO:0070937|GO:0010494|GO:0005829|GO:0005794|GO:0106002|GO:0000932|GO:0005886|GO:0003723|GO:0035613|GO:0070934|GO:0075522|GO:0008584|GO:1900152|GO:0070966|GO:2000767|GO:0006446|GO:0034063</t>
        </is>
      </c>
      <c r="AV132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1325" t="n">
        <v>100</v>
      </c>
      <c r="AX1325" t="n">
        <v>798</v>
      </c>
      <c r="AY1325" t="n">
        <v>287</v>
      </c>
      <c r="AZ1325" t="n">
        <v>317</v>
      </c>
      <c r="BA1325" t="n">
        <v>286</v>
      </c>
      <c r="BB1325" t="inlineStr">
        <is>
          <t>LPGR(286).(287)IKVDFVIPKELPFGDKDTKSKVTLLEGDHVR</t>
        </is>
      </c>
      <c r="BC1325" t="inlineStr">
        <is>
          <t>LPGRIKVD</t>
        </is>
      </c>
      <c r="BD1325" t="inlineStr">
        <is>
          <t>Internal</t>
        </is>
      </c>
      <c r="BE1325" t="inlineStr"/>
      <c r="BF1325" t="inlineStr"/>
      <c r="BG1325" t="inlineStr"/>
      <c r="BH1325" t="inlineStr">
        <is>
          <t>skeletal muscle: 1408.6</t>
        </is>
      </c>
      <c r="BI1325" t="inlineStr"/>
      <c r="BJ1325" t="inlineStr">
        <is>
          <t>1</t>
        </is>
      </c>
      <c r="BK1325" t="inlineStr">
        <is>
          <t>114716913-114758676</t>
        </is>
      </c>
      <c r="BL1325" t="inlineStr">
        <is>
          <t>Cancer-related genes, Plasma proteins, Predicted intracellular proteins</t>
        </is>
      </c>
      <c r="BM1325" t="inlineStr"/>
      <c r="BN1325" t="inlineStr">
        <is>
          <t>RNA-binding</t>
        </is>
      </c>
      <c r="BO1325" t="inlineStr">
        <is>
          <t>Cancer-related genes</t>
        </is>
      </c>
      <c r="BP1325" t="n">
        <v>1273210.642592181</v>
      </c>
      <c r="BQ1325" t="n">
        <v>811762.5019716379</v>
      </c>
      <c r="BR1325" t="n">
        <v>0.6375712508331992</v>
      </c>
      <c r="BS1325" t="n">
        <v>1128996.957279563</v>
      </c>
      <c r="BT1325" t="n">
        <v>539644.5091915251</v>
      </c>
      <c r="BU1325" t="n">
        <v>0.4779857958978521</v>
      </c>
      <c r="BV1325" t="n">
        <v>1.127736115126577</v>
      </c>
      <c r="BW1325" t="n">
        <v>0.1734295234668462</v>
      </c>
      <c r="BX1325" t="n">
        <v>0.8867322652762253</v>
      </c>
      <c r="BY1325" t="n">
        <v>-0.1734295234668461</v>
      </c>
      <c r="BZ1325" t="n">
        <v>0.9154027312120709</v>
      </c>
      <c r="CA1325" t="n">
        <v>-0.03838779613795042</v>
      </c>
      <c r="CB1325" t="inlineStr">
        <is>
          <t>significant low</t>
        </is>
      </c>
      <c r="CC1325" t="inlineStr">
        <is>
          <t>significant low</t>
        </is>
      </c>
    </row>
    <row r="1326">
      <c r="A1326" t="b">
        <v>0</v>
      </c>
      <c r="B1326" t="inlineStr">
        <is>
          <t>High</t>
        </is>
      </c>
      <c r="C1326" t="inlineStr">
        <is>
          <t>[M].NIPLVSDPKR.[T]</t>
        </is>
      </c>
      <c r="D1326" t="inlineStr">
        <is>
          <t>1xDimethyl [K9]</t>
        </is>
      </c>
      <c r="E1326" t="n">
        <v>0.0138697</v>
      </c>
      <c r="F1326" t="n">
        <v>0.0010805</v>
      </c>
      <c r="G1326" t="n">
        <v>1</v>
      </c>
      <c r="H1326" t="n">
        <v>1</v>
      </c>
      <c r="I1326" t="n">
        <v>14</v>
      </c>
      <c r="J1326" t="inlineStr">
        <is>
          <t>Q06830</t>
        </is>
      </c>
      <c r="K1326" t="inlineStr">
        <is>
          <t>Q06830 [101-110]</t>
        </is>
      </c>
      <c r="L1326" t="inlineStr">
        <is>
          <t>Q06830 1xDimethyl [K109]</t>
        </is>
      </c>
      <c r="M1326" t="n">
        <v>0</v>
      </c>
      <c r="N1326" t="n">
        <v>1166.68918</v>
      </c>
      <c r="O1326" t="n">
        <v>34998095.1555983</v>
      </c>
      <c r="P1326" t="n">
        <v>56.01</v>
      </c>
      <c r="Q1326" t="n">
        <v>45746085</v>
      </c>
      <c r="R1326" t="n">
        <v>35956964.4340158</v>
      </c>
      <c r="S1326" t="n">
        <v>2790495.12355173</v>
      </c>
      <c r="T1326" t="n">
        <v>49285513.632515</v>
      </c>
      <c r="U1326" t="n">
        <v>34064796.1751068</v>
      </c>
      <c r="V1326" t="n">
        <v>44719828.9683989</v>
      </c>
      <c r="W1326" t="n">
        <v>45746085</v>
      </c>
      <c r="X1326" t="n">
        <v>28041523</v>
      </c>
      <c r="Y1326" t="n">
        <v>372355.28125</v>
      </c>
      <c r="Z1326" t="n">
        <v>35691951</v>
      </c>
      <c r="AA1326" t="n">
        <v>10346156.5</v>
      </c>
      <c r="AB1326" t="n">
        <v>38675275</v>
      </c>
      <c r="AC1326" t="inlineStr"/>
      <c r="AD1326" t="inlineStr">
        <is>
          <t>High</t>
        </is>
      </c>
      <c r="AE1326" t="inlineStr">
        <is>
          <t>High</t>
        </is>
      </c>
      <c r="AF1326" t="inlineStr">
        <is>
          <t>Peak Found</t>
        </is>
      </c>
      <c r="AG1326" t="inlineStr">
        <is>
          <t>High</t>
        </is>
      </c>
      <c r="AH1326" t="inlineStr">
        <is>
          <t>High</t>
        </is>
      </c>
      <c r="AI1326" t="inlineStr">
        <is>
          <t>High</t>
        </is>
      </c>
      <c r="AJ1326" t="inlineStr">
        <is>
          <t>High</t>
        </is>
      </c>
      <c r="AK1326" t="n">
        <v>0.0005298</v>
      </c>
      <c r="AL1326" t="n">
        <v>0.003569</v>
      </c>
      <c r="AM1326" t="n">
        <v>3</v>
      </c>
      <c r="AN1326" t="n">
        <v>14.96</v>
      </c>
      <c r="AO1326" t="inlineStr">
        <is>
          <t>NIPLVSDPKR</t>
        </is>
      </c>
      <c r="AP1326" t="inlineStr">
        <is>
          <t>Q06830</t>
        </is>
      </c>
      <c r="AQ1326" t="inlineStr">
        <is>
          <t>PRDX1_HUMAN</t>
        </is>
      </c>
      <c r="AR132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132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132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132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132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1326" t="n">
        <v>100</v>
      </c>
      <c r="AX1326" t="n">
        <v>199</v>
      </c>
      <c r="AY1326" t="n">
        <v>101</v>
      </c>
      <c r="AZ1326" t="n">
        <v>110</v>
      </c>
      <c r="BA1326" t="n">
        <v>100</v>
      </c>
      <c r="BB1326" t="inlineStr">
        <is>
          <t>LGPM(100).(101)NIPLVSDPKR</t>
        </is>
      </c>
      <c r="BC1326" t="inlineStr">
        <is>
          <t>LGPMNIPL</t>
        </is>
      </c>
      <c r="BD1326" t="inlineStr">
        <is>
          <t>Internal</t>
        </is>
      </c>
      <c r="BE1326" t="inlineStr"/>
      <c r="BF1326" t="inlineStr"/>
      <c r="BG1326" t="inlineStr"/>
      <c r="BH1326" t="inlineStr"/>
      <c r="BI1326" t="inlineStr">
        <is>
          <t>Proximal tubular cells: 2687.1</t>
        </is>
      </c>
      <c r="BJ1326" t="inlineStr">
        <is>
          <t>1</t>
        </is>
      </c>
      <c r="BK1326" t="inlineStr">
        <is>
          <t>45510914-45542732</t>
        </is>
      </c>
      <c r="BL1326" t="inlineStr">
        <is>
          <t>Enzymes, Human disease related genes, Metabolic proteins, Plasma proteins, Predicted intracellular proteins</t>
        </is>
      </c>
      <c r="BM1326" t="inlineStr"/>
      <c r="BN1326" t="inlineStr">
        <is>
          <t>Antioxidant, Oxidoreductase, Peroxidase</t>
        </is>
      </c>
      <c r="BO1326" t="inlineStr"/>
      <c r="BP1326" t="n">
        <v>28164514.85252251</v>
      </c>
      <c r="BQ1326" t="n">
        <v>22513049.06645238</v>
      </c>
      <c r="BR1326" t="n">
        <v>0.7993409147765256</v>
      </c>
      <c r="BS1326" t="n">
        <v>42690046.25867357</v>
      </c>
      <c r="BT1326" t="n">
        <v>7810734.495941313</v>
      </c>
      <c r="BU1326" t="n">
        <v>0.182963833035303</v>
      </c>
      <c r="BV1326" t="n">
        <v>0.6597443039031651</v>
      </c>
      <c r="BW1326" t="n">
        <v>-0.6000211052147594</v>
      </c>
      <c r="BX1326" t="n">
        <v>1.515738740120713</v>
      </c>
      <c r="BY1326" t="n">
        <v>0.6000211052147595</v>
      </c>
      <c r="BZ1326" t="n">
        <v>0.3599065010155895</v>
      </c>
      <c r="CA1326" t="n">
        <v>-0.4438103085854942</v>
      </c>
      <c r="CB1326" t="inlineStr">
        <is>
          <t>significant low</t>
        </is>
      </c>
      <c r="CC1326" t="inlineStr">
        <is>
          <t>significant low</t>
        </is>
      </c>
    </row>
    <row r="1327">
      <c r="A1327" t="b">
        <v>0</v>
      </c>
      <c r="B1327" t="inlineStr">
        <is>
          <t>High</t>
        </is>
      </c>
      <c r="C1327" t="inlineStr">
        <is>
          <t>[R].KTPQGPPEIYSDTQFPSLQSTAKHVESR.[KN]</t>
        </is>
      </c>
      <c r="D1327" t="inlineStr">
        <is>
          <t>2xDimethyl [K1; K23]</t>
        </is>
      </c>
      <c r="E1327" t="n">
        <v>4.71438e-10</v>
      </c>
      <c r="F1327" t="n">
        <v>0.000144145</v>
      </c>
      <c r="G1327" t="n">
        <v>1</v>
      </c>
      <c r="H1327" t="n">
        <v>3</v>
      </c>
      <c r="I1327" t="n">
        <v>4</v>
      </c>
      <c r="J1327" t="inlineStr">
        <is>
          <t>Q9UKY7</t>
        </is>
      </c>
      <c r="K1327" t="inlineStr">
        <is>
          <t>Q9UKY7 [181-208]</t>
        </is>
      </c>
      <c r="L1327" t="inlineStr">
        <is>
          <t>Q9UKY7 2xDimethyl [K181; K203]</t>
        </is>
      </c>
      <c r="M1327" t="n">
        <v>0</v>
      </c>
      <c r="N1327" t="n">
        <v>3184.62732</v>
      </c>
      <c r="O1327" t="n">
        <v>3704907.40267956</v>
      </c>
      <c r="P1327" t="n">
        <v>56.01</v>
      </c>
      <c r="Q1327" t="n">
        <v>5235660.625</v>
      </c>
      <c r="R1327" t="n">
        <v>3704907.40267956</v>
      </c>
      <c r="S1327" t="n">
        <v>1400395.0051801</v>
      </c>
      <c r="T1327" t="n">
        <v>1</v>
      </c>
      <c r="U1327" t="n">
        <v>1</v>
      </c>
      <c r="V1327" t="n">
        <v>1</v>
      </c>
      <c r="W1327" t="n">
        <v>5235660.625</v>
      </c>
      <c r="X1327" t="n">
        <v>2889321.9375</v>
      </c>
      <c r="Y1327" t="n">
        <v>186864.5</v>
      </c>
      <c r="Z1327" t="inlineStr"/>
      <c r="AA1327" t="inlineStr"/>
      <c r="AB1327" t="inlineStr"/>
      <c r="AC1327" t="inlineStr"/>
      <c r="AD1327" t="inlineStr">
        <is>
          <t>High</t>
        </is>
      </c>
      <c r="AE1327" t="inlineStr">
        <is>
          <t>High</t>
        </is>
      </c>
      <c r="AF1327" t="inlineStr">
        <is>
          <t>Peak Found</t>
        </is>
      </c>
      <c r="AG1327" t="inlineStr">
        <is>
          <t>Not Found</t>
        </is>
      </c>
      <c r="AH1327" t="inlineStr">
        <is>
          <t>Not Found</t>
        </is>
      </c>
      <c r="AI1327" t="inlineStr">
        <is>
          <t>Not Found</t>
        </is>
      </c>
      <c r="AJ1327" t="inlineStr">
        <is>
          <t>High</t>
        </is>
      </c>
      <c r="AK1327" t="n">
        <v>4.573e-05</v>
      </c>
      <c r="AL1327" t="n">
        <v>4.376e-12</v>
      </c>
      <c r="AM1327" t="n">
        <v>4.75</v>
      </c>
      <c r="AN1327" t="n">
        <v>35.93</v>
      </c>
      <c r="AO1327" t="inlineStr">
        <is>
          <t>KTPQGPPEIYSDTQFPSLQSTAKHVESR</t>
        </is>
      </c>
      <c r="AP1327" t="inlineStr">
        <is>
          <t>Q9UKY7</t>
        </is>
      </c>
      <c r="AQ1327" t="inlineStr">
        <is>
          <t>CDV3_HUMAN</t>
        </is>
      </c>
      <c r="AR132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AS1327" t="inlineStr">
        <is>
          <t>RecName: Full=Protein CDV3 homolog;</t>
        </is>
      </c>
      <c r="AT1327" t="inlineStr">
        <is>
          <t>Acetylation|Alternative splicing|Cytoplasm|Phosphoprotein|Reference proteome</t>
        </is>
      </c>
      <c r="AU1327" t="inlineStr">
        <is>
          <t>GO:0005737|GO:0005829|GO:0005886</t>
        </is>
      </c>
      <c r="AV1327" t="inlineStr">
        <is>
          <t>C:cytoplasm|C:cytosol|C:plasma membrane</t>
        </is>
      </c>
      <c r="AW1327" t="n">
        <v>100</v>
      </c>
      <c r="AX1327" t="n">
        <v>258</v>
      </c>
      <c r="AY1327" t="n">
        <v>181</v>
      </c>
      <c r="AZ1327" t="n">
        <v>208</v>
      </c>
      <c r="BA1327" t="n">
        <v>180</v>
      </c>
      <c r="BB1327" t="inlineStr">
        <is>
          <t>TTTR(180).(181)KTPQGPPEIYSDTQFPSLQSTAKHVESR</t>
        </is>
      </c>
      <c r="BC1327" t="inlineStr">
        <is>
          <t>TTTRKTPQ</t>
        </is>
      </c>
      <c r="BD1327" t="inlineStr">
        <is>
          <t>Internal</t>
        </is>
      </c>
      <c r="BE1327" t="inlineStr"/>
      <c r="BF1327" t="inlineStr">
        <is>
          <t>S01.151</t>
        </is>
      </c>
      <c r="BG1327" t="inlineStr">
        <is>
          <t>trypsin 1</t>
        </is>
      </c>
      <c r="BH1327" t="inlineStr"/>
      <c r="BI1327" t="inlineStr">
        <is>
          <t>Late spermatids: 587.7</t>
        </is>
      </c>
      <c r="BJ1327" t="inlineStr">
        <is>
          <t>3</t>
        </is>
      </c>
      <c r="BK1327" t="inlineStr">
        <is>
          <t>133573686-133590261</t>
        </is>
      </c>
      <c r="BL1327" t="inlineStr">
        <is>
          <t>Plasma proteins, Predicted intracellular proteins</t>
        </is>
      </c>
      <c r="BM1327" t="inlineStr"/>
      <c r="BN1327" t="inlineStr"/>
      <c r="BO1327" t="inlineStr"/>
      <c r="BP1327" t="n">
        <v>3446987.677619886</v>
      </c>
      <c r="BQ1327" t="n">
        <v>1930597.713682028</v>
      </c>
      <c r="BR1327" t="n">
        <v>0.5600825689678961</v>
      </c>
      <c r="BS1327" t="n">
        <v>1</v>
      </c>
      <c r="BT1327" t="n">
        <v>0</v>
      </c>
      <c r="BU1327" t="n">
        <v>0</v>
      </c>
      <c r="BV1327" t="n">
        <v>3446987.677619886</v>
      </c>
      <c r="BW1327" t="n">
        <v>21.71690471065527</v>
      </c>
      <c r="BX1327" t="n">
        <v>2.901083767988666e-07</v>
      </c>
      <c r="BY1327" t="n">
        <v>-21.71690471065527</v>
      </c>
      <c r="BZ1327" t="n">
        <v>2.930130078908007e-06</v>
      </c>
      <c r="CA1327" t="n">
        <v>-5.53311309933941</v>
      </c>
      <c r="CB1327" t="inlineStr"/>
      <c r="CC1327" t="inlineStr">
        <is>
          <t>significant low</t>
        </is>
      </c>
    </row>
    <row r="1328">
      <c r="A1328" t="b">
        <v>0</v>
      </c>
      <c r="B1328" t="inlineStr">
        <is>
          <t>High</t>
        </is>
      </c>
      <c r="C1328" t="inlineStr">
        <is>
          <t>[R].LCDFNPKSSKQAKDVSR.[M]</t>
        </is>
      </c>
      <c r="D1328" t="inlineStr">
        <is>
          <t>1xCarbamidomethyl [C2]; 3xDimethyl [K7; K10; K13]</t>
        </is>
      </c>
      <c r="E1328" t="n">
        <v>0.000745427</v>
      </c>
      <c r="F1328" t="n">
        <v>0.000144145</v>
      </c>
      <c r="G1328" t="n">
        <v>1</v>
      </c>
      <c r="H1328" t="n">
        <v>5</v>
      </c>
      <c r="I1328" t="n">
        <v>3</v>
      </c>
      <c r="J1328" t="inlineStr">
        <is>
          <t>P09496</t>
        </is>
      </c>
      <c r="K1328" t="inlineStr">
        <is>
          <t>P09496 [217-233]</t>
        </is>
      </c>
      <c r="L1328" t="inlineStr">
        <is>
          <t>P09496 3xDimethyl [K223; K226; K229]</t>
        </is>
      </c>
      <c r="M1328" t="n">
        <v>0</v>
      </c>
      <c r="N1328" t="n">
        <v>2064.09063</v>
      </c>
      <c r="O1328" t="n">
        <v>2543008.09664247</v>
      </c>
      <c r="P1328" t="n">
        <v>56</v>
      </c>
      <c r="Q1328" t="n">
        <v>3809927.8125</v>
      </c>
      <c r="R1328" t="n">
        <v>2503658.27338006</v>
      </c>
      <c r="S1328" t="n">
        <v>1</v>
      </c>
      <c r="T1328" t="n">
        <v>1</v>
      </c>
      <c r="U1328" t="n">
        <v>1117622.78616092</v>
      </c>
      <c r="V1328" t="n">
        <v>3922870.08462431</v>
      </c>
      <c r="W1328" t="n">
        <v>3809927.8125</v>
      </c>
      <c r="X1328" t="n">
        <v>1952511.625</v>
      </c>
      <c r="Y1328" t="inlineStr"/>
      <c r="Z1328" t="inlineStr"/>
      <c r="AA1328" t="n">
        <v>339444.28125</v>
      </c>
      <c r="AB1328" t="n">
        <v>3392635.5</v>
      </c>
      <c r="AC1328" t="inlineStr"/>
      <c r="AD1328" t="inlineStr">
        <is>
          <t>High</t>
        </is>
      </c>
      <c r="AE1328" t="inlineStr">
        <is>
          <t>High</t>
        </is>
      </c>
      <c r="AF1328" t="inlineStr">
        <is>
          <t>Not Found</t>
        </is>
      </c>
      <c r="AG1328" t="inlineStr">
        <is>
          <t>Not Found</t>
        </is>
      </c>
      <c r="AH1328" t="inlineStr">
        <is>
          <t>Peak Found</t>
        </is>
      </c>
      <c r="AI1328" t="inlineStr">
        <is>
          <t>High</t>
        </is>
      </c>
      <c r="AJ1328" t="inlineStr">
        <is>
          <t>High</t>
        </is>
      </c>
      <c r="AK1328" t="n">
        <v>4.573e-05</v>
      </c>
      <c r="AL1328" t="n">
        <v>0.0001106</v>
      </c>
      <c r="AM1328" t="n">
        <v>3.31</v>
      </c>
      <c r="AN1328" t="n">
        <v>8.26</v>
      </c>
      <c r="AO1328" t="inlineStr">
        <is>
          <t>LCDFNPKSSKQAKDVSR</t>
        </is>
      </c>
      <c r="AP1328" t="inlineStr">
        <is>
          <t>P09496</t>
        </is>
      </c>
      <c r="AQ1328" t="inlineStr">
        <is>
          <t>CLCA_HUMAN</t>
        </is>
      </c>
      <c r="AR132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AS1328" t="inlineStr">
        <is>
          <t>RecName: Full=Clathrin light chain A; Short=Lca;</t>
        </is>
      </c>
      <c r="AT1328" t="inlineStr">
        <is>
          <t>3D-structure|Acetylation|Alternative splicing|Calcium|Cell cycle|Cell division|Coated pit|Cytoplasm|Cytoplasmic vesicle|Cytoskeleton|Membrane|Mitosis|Phosphoprotein|Reference proteome</t>
        </is>
      </c>
      <c r="AU132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AV132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AW1328" t="n">
        <v>100</v>
      </c>
      <c r="AX1328" t="n">
        <v>248</v>
      </c>
      <c r="AY1328" t="n">
        <v>217</v>
      </c>
      <c r="AZ1328" t="n">
        <v>233</v>
      </c>
      <c r="BA1328" t="n">
        <v>216</v>
      </c>
      <c r="BB1328" t="inlineStr">
        <is>
          <t>RVAR(216).(217)LCDFNPKSSKQAKDVSR</t>
        </is>
      </c>
      <c r="BC1328" t="inlineStr">
        <is>
          <t>RVARLCDF</t>
        </is>
      </c>
      <c r="BD1328" t="inlineStr">
        <is>
          <t>Internal</t>
        </is>
      </c>
      <c r="BE1328" t="inlineStr"/>
      <c r="BF1328" t="inlineStr">
        <is>
          <t>M10.005</t>
        </is>
      </c>
      <c r="BG1328" t="inlineStr">
        <is>
          <t>matrix metallopeptidase-3</t>
        </is>
      </c>
      <c r="BH1328" t="inlineStr"/>
      <c r="BI1328" t="inlineStr">
        <is>
          <t>Syncytiotrophoblasts: 1282.9</t>
        </is>
      </c>
      <c r="BJ1328" t="inlineStr">
        <is>
          <t>9</t>
        </is>
      </c>
      <c r="BK1328" t="inlineStr">
        <is>
          <t>36190856-36304781</t>
        </is>
      </c>
      <c r="BL1328" t="inlineStr">
        <is>
          <t>Plasma proteins, Predicted intracellular proteins, Transporters</t>
        </is>
      </c>
      <c r="BM1328" t="inlineStr">
        <is>
          <t>Cell cycle, Cell division, Mitosis</t>
        </is>
      </c>
      <c r="BN1328" t="inlineStr"/>
      <c r="BO1328" t="inlineStr"/>
      <c r="BP1328" t="n">
        <v>2104529.028626686</v>
      </c>
      <c r="BQ1328" t="n">
        <v>1936069.134784358</v>
      </c>
      <c r="BR1328" t="n">
        <v>0.9199536373455216</v>
      </c>
      <c r="BS1328" t="n">
        <v>1680164.623595077</v>
      </c>
      <c r="BT1328" t="n">
        <v>2021030.789701914</v>
      </c>
      <c r="BU1328" t="n">
        <v>1.202876647514147</v>
      </c>
      <c r="BV1328" t="n">
        <v>1.252573110439375</v>
      </c>
      <c r="BW1328" t="n">
        <v>0.3248948133925708</v>
      </c>
      <c r="BX1328" t="n">
        <v>0.7983565922545011</v>
      </c>
      <c r="BY1328" t="n">
        <v>-0.3248948133925708</v>
      </c>
      <c r="BZ1328" t="n">
        <v>0.9721016509317746</v>
      </c>
      <c r="CA1328" t="n">
        <v>-0.01228831930159324</v>
      </c>
      <c r="CB1328" t="inlineStr">
        <is>
          <t>significant low</t>
        </is>
      </c>
      <c r="CC1328" t="inlineStr">
        <is>
          <t>significant low</t>
        </is>
      </c>
    </row>
    <row r="1329">
      <c r="A1329" t="b">
        <v>0</v>
      </c>
      <c r="B1329" t="inlineStr">
        <is>
          <t>High</t>
        </is>
      </c>
      <c r="C1329" t="inlineStr">
        <is>
          <t>[R].IESLSSQLSNLQKESR.[A]</t>
        </is>
      </c>
      <c r="D1329" t="inlineStr">
        <is>
          <t>1xDimethyl [K13]</t>
        </is>
      </c>
      <c r="E1329" t="n">
        <v>0.0029718</v>
      </c>
      <c r="F1329" t="n">
        <v>0.000144145</v>
      </c>
      <c r="G1329" t="n">
        <v>1</v>
      </c>
      <c r="H1329" t="n">
        <v>1</v>
      </c>
      <c r="I1329" t="n">
        <v>1</v>
      </c>
      <c r="J1329" t="inlineStr">
        <is>
          <t>P20700</t>
        </is>
      </c>
      <c r="K1329" t="inlineStr">
        <is>
          <t>P20700 [300-315]</t>
        </is>
      </c>
      <c r="L1329" t="inlineStr">
        <is>
          <t>P20700 1xDimethyl [K312]</t>
        </is>
      </c>
      <c r="M1329" t="n">
        <v>0</v>
      </c>
      <c r="N1329" t="n">
        <v>1846.98688</v>
      </c>
      <c r="O1329" t="n">
        <v>977625.742453898</v>
      </c>
      <c r="P1329" t="n">
        <v>55.96</v>
      </c>
      <c r="Q1329" t="n">
        <v>1354243.75</v>
      </c>
      <c r="R1329" t="n">
        <v>528287.9044148549</v>
      </c>
      <c r="S1329" t="n">
        <v>2369746.45567398</v>
      </c>
      <c r="T1329" t="n">
        <v>1</v>
      </c>
      <c r="U1329" t="n">
        <v>1809150.05685612</v>
      </c>
      <c r="V1329" t="n">
        <v>696579.735787799</v>
      </c>
      <c r="W1329" t="n">
        <v>1354243.75</v>
      </c>
      <c r="X1329" t="n">
        <v>411992.4375</v>
      </c>
      <c r="Y1329" t="n">
        <v>316211.84375</v>
      </c>
      <c r="Z1329" t="inlineStr"/>
      <c r="AA1329" t="n">
        <v>549474.875</v>
      </c>
      <c r="AB1329" t="n">
        <v>602426.5625</v>
      </c>
      <c r="AC1329" t="inlineStr"/>
      <c r="AD1329" t="inlineStr">
        <is>
          <t>Peak Found</t>
        </is>
      </c>
      <c r="AE1329" t="inlineStr">
        <is>
          <t>Peak Found</t>
        </is>
      </c>
      <c r="AF1329" t="inlineStr">
        <is>
          <t>Peak Found</t>
        </is>
      </c>
      <c r="AG1329" t="inlineStr">
        <is>
          <t>Not Found</t>
        </is>
      </c>
      <c r="AH1329" t="inlineStr">
        <is>
          <t>High</t>
        </is>
      </c>
      <c r="AI1329" t="inlineStr">
        <is>
          <t>Peak Found</t>
        </is>
      </c>
      <c r="AJ1329" t="inlineStr">
        <is>
          <t>High</t>
        </is>
      </c>
      <c r="AK1329" t="n">
        <v>4.573e-05</v>
      </c>
      <c r="AL1329" t="n">
        <v>0.0005763</v>
      </c>
      <c r="AM1329" t="n">
        <v>2.63</v>
      </c>
      <c r="AN1329" t="n">
        <v>34.61</v>
      </c>
      <c r="AO1329" t="inlineStr">
        <is>
          <t>IESLSSQLSNLQKESR</t>
        </is>
      </c>
      <c r="AP1329" t="inlineStr">
        <is>
          <t>P20700</t>
        </is>
      </c>
      <c r="AQ1329" t="inlineStr">
        <is>
          <t>LMNB1_HUMAN</t>
        </is>
      </c>
      <c r="AR132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AS1329" t="inlineStr">
        <is>
          <t>RecName: Full=Lamin-B1; Flags: Precursor;</t>
        </is>
      </c>
      <c r="AT132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AU132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AV132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AW1329" t="n">
        <v>100</v>
      </c>
      <c r="AX1329" t="n">
        <v>586</v>
      </c>
      <c r="AY1329" t="n">
        <v>300</v>
      </c>
      <c r="AZ1329" t="n">
        <v>315</v>
      </c>
      <c r="BA1329" t="n">
        <v>299</v>
      </c>
      <c r="BB1329" t="inlineStr">
        <is>
          <t>SRMR(299).(300)IESLSSQLSNLQKESR</t>
        </is>
      </c>
      <c r="BC1329" t="inlineStr">
        <is>
          <t>SRMRIESL</t>
        </is>
      </c>
      <c r="BD1329" t="inlineStr">
        <is>
          <t>Internal</t>
        </is>
      </c>
      <c r="BE1329" t="inlineStr"/>
      <c r="BF1329" t="inlineStr">
        <is>
          <t>S01.151</t>
        </is>
      </c>
      <c r="BG1329" t="inlineStr">
        <is>
          <t>trypsin 1</t>
        </is>
      </c>
      <c r="BH1329" t="inlineStr">
        <is>
          <t>bone marrow: 34.0;lymphoid tissue: 49.2</t>
        </is>
      </c>
      <c r="BI1329" t="inlineStr">
        <is>
          <t>Early spermatids: 89.6;Erythroid cells: 71.2;Extravillous trophoblasts: 66.2;Late spermatids: 82.9;NK-cells: 66.0</t>
        </is>
      </c>
      <c r="BJ1329" t="inlineStr">
        <is>
          <t>5</t>
        </is>
      </c>
      <c r="BK1329" t="inlineStr">
        <is>
          <t>126776623-126837020</t>
        </is>
      </c>
      <c r="BL1329" t="inlineStr">
        <is>
          <t>Disease related genes, Human disease related genes, Plasma proteins, Predicted intracellular proteins</t>
        </is>
      </c>
      <c r="BM1329" t="inlineStr"/>
      <c r="BN1329" t="inlineStr"/>
      <c r="BO1329" t="inlineStr">
        <is>
          <t>Disease variant, Intellectual disability, Leukodystrophy, Primary microcephaly</t>
        </is>
      </c>
      <c r="BP1329" t="n">
        <v>1417426.036696278</v>
      </c>
      <c r="BQ1329" t="n">
        <v>922353.7282493452</v>
      </c>
      <c r="BR1329" t="n">
        <v>0.6507244147985016</v>
      </c>
      <c r="BS1329" t="n">
        <v>835243.597547973</v>
      </c>
      <c r="BT1329" t="n">
        <v>912510.727279154</v>
      </c>
      <c r="BU1329" t="n">
        <v>1.092508496872067</v>
      </c>
      <c r="BV1329" t="n">
        <v>1.697021133544058</v>
      </c>
      <c r="BW1329" t="n">
        <v>0.7630045313327638</v>
      </c>
      <c r="BX1329" t="n">
        <v>0.5892678530830082</v>
      </c>
      <c r="BY1329" t="n">
        <v>-0.7630045313327636</v>
      </c>
      <c r="BZ1329" t="n">
        <v>0.3710076613245097</v>
      </c>
      <c r="CA1329" t="n">
        <v>-0.4306171220922203</v>
      </c>
      <c r="CB1329" t="inlineStr">
        <is>
          <t>significant low</t>
        </is>
      </c>
      <c r="CC1329" t="inlineStr">
        <is>
          <t>significant low</t>
        </is>
      </c>
    </row>
    <row r="1330">
      <c r="A1330" t="b">
        <v>0</v>
      </c>
      <c r="B1330" t="inlineStr">
        <is>
          <t>High</t>
        </is>
      </c>
      <c r="C1330" t="inlineStr">
        <is>
          <t>[R].VFEVSLADLQNDEVAFR.[K]</t>
        </is>
      </c>
      <c r="D1330" t="inlineStr"/>
      <c r="E1330" t="n">
        <v>2.35627e-08</v>
      </c>
      <c r="F1330" t="n">
        <v>0.000144145</v>
      </c>
      <c r="G1330" t="n">
        <v>1</v>
      </c>
      <c r="H1330" t="n">
        <v>1</v>
      </c>
      <c r="I1330" t="n">
        <v>8</v>
      </c>
      <c r="J1330" t="inlineStr">
        <is>
          <t>P61247</t>
        </is>
      </c>
      <c r="K1330" t="inlineStr">
        <is>
          <t>P61247 [66-82]</t>
        </is>
      </c>
      <c r="L1330" t="inlineStr"/>
      <c r="M1330" t="n">
        <v>0</v>
      </c>
      <c r="N1330" t="n">
        <v>1951.97598</v>
      </c>
      <c r="O1330" t="n">
        <v>5547691.55448061</v>
      </c>
      <c r="P1330" t="n">
        <v>55.95</v>
      </c>
      <c r="Q1330" t="n">
        <v>2227885.9375</v>
      </c>
      <c r="R1330" t="n">
        <v>7529016.76025977</v>
      </c>
      <c r="S1330" t="n">
        <v>6897129.89769864</v>
      </c>
      <c r="T1330" t="n">
        <v>4462273.73416945</v>
      </c>
      <c r="U1330" t="n">
        <v>1</v>
      </c>
      <c r="V1330" t="n">
        <v>1769637.3740883</v>
      </c>
      <c r="W1330" t="n">
        <v>2227885.9375</v>
      </c>
      <c r="X1330" t="n">
        <v>5871605.125</v>
      </c>
      <c r="Y1330" t="n">
        <v>920332.28125</v>
      </c>
      <c r="Z1330" t="n">
        <v>3231522.6875</v>
      </c>
      <c r="AA1330" t="inlineStr"/>
      <c r="AB1330" t="n">
        <v>1530444.40625</v>
      </c>
      <c r="AC1330" t="inlineStr"/>
      <c r="AD1330" t="inlineStr">
        <is>
          <t>High</t>
        </is>
      </c>
      <c r="AE1330" t="inlineStr">
        <is>
          <t>High</t>
        </is>
      </c>
      <c r="AF1330" t="inlineStr">
        <is>
          <t>Peak Found</t>
        </is>
      </c>
      <c r="AG1330" t="inlineStr">
        <is>
          <t>High</t>
        </is>
      </c>
      <c r="AH1330" t="inlineStr">
        <is>
          <t>Not Found</t>
        </is>
      </c>
      <c r="AI1330" t="inlineStr">
        <is>
          <t>High</t>
        </is>
      </c>
      <c r="AJ1330" t="inlineStr">
        <is>
          <t>High</t>
        </is>
      </c>
      <c r="AK1330" t="n">
        <v>4.573e-05</v>
      </c>
      <c r="AL1330" t="n">
        <v>4.697e-10</v>
      </c>
      <c r="AM1330" t="n">
        <v>4.62</v>
      </c>
      <c r="AN1330" t="n">
        <v>57.22</v>
      </c>
      <c r="AO1330" t="inlineStr">
        <is>
          <t>VFEVSLADLQNDEVAFR</t>
        </is>
      </c>
      <c r="AP1330" t="inlineStr">
        <is>
          <t>P61247</t>
        </is>
      </c>
      <c r="AQ1330" t="inlineStr">
        <is>
          <t>RS3A_HUMAN</t>
        </is>
      </c>
      <c r="AR133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133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133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133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133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1330" t="n">
        <v>100</v>
      </c>
      <c r="AX1330" t="n">
        <v>264</v>
      </c>
      <c r="AY1330" t="n">
        <v>66</v>
      </c>
      <c r="AZ1330" t="n">
        <v>82</v>
      </c>
      <c r="BA1330" t="n">
        <v>65</v>
      </c>
      <c r="BB1330" t="inlineStr">
        <is>
          <t>LKGR(65).(66)VFEVSLADLQNDEVAFR</t>
        </is>
      </c>
      <c r="BC1330" t="inlineStr">
        <is>
          <t>LKGRVFEV</t>
        </is>
      </c>
      <c r="BD1330" t="inlineStr">
        <is>
          <t>Internal</t>
        </is>
      </c>
      <c r="BE1330" t="inlineStr"/>
      <c r="BF1330" t="inlineStr">
        <is>
          <t>S01.135|S01.151</t>
        </is>
      </c>
      <c r="BG1330" t="inlineStr">
        <is>
          <t>granzyme A|trypsin 1</t>
        </is>
      </c>
      <c r="BH1330" t="inlineStr"/>
      <c r="BI1330" t="inlineStr"/>
      <c r="BJ1330" t="inlineStr">
        <is>
          <t>4</t>
        </is>
      </c>
      <c r="BK1330" t="inlineStr">
        <is>
          <t>151099624-151104642</t>
        </is>
      </c>
      <c r="BL1330" t="inlineStr">
        <is>
          <t>Plasma proteins, Predicted intracellular proteins, Ribosomal proteins</t>
        </is>
      </c>
      <c r="BM1330" t="inlineStr">
        <is>
          <t>Differentiation</t>
        </is>
      </c>
      <c r="BN1330" t="inlineStr">
        <is>
          <t>Ribonucleoprotein, Ribosomal protein</t>
        </is>
      </c>
      <c r="BO1330" t="inlineStr"/>
      <c r="BP1330" t="n">
        <v>5551344.198486137</v>
      </c>
      <c r="BQ1330" t="n">
        <v>2895488.104129783</v>
      </c>
      <c r="BR1330" t="n">
        <v>0.5215832419325374</v>
      </c>
      <c r="BS1330" t="n">
        <v>2077304.036085917</v>
      </c>
      <c r="BT1330" t="n">
        <v>2246989.890877703</v>
      </c>
      <c r="BU1330" t="n">
        <v>1.081685613585727</v>
      </c>
      <c r="BV1330" t="n">
        <v>2.6723792483194</v>
      </c>
      <c r="BW1330" t="n">
        <v>1.418124761121998</v>
      </c>
      <c r="BX1330" t="n">
        <v>0.3741983854383235</v>
      </c>
      <c r="BY1330" t="n">
        <v>-1.418124761121998</v>
      </c>
      <c r="BZ1330" t="n">
        <v>0.3307138526724731</v>
      </c>
      <c r="CA1330" t="n">
        <v>-0.4805476133317966</v>
      </c>
      <c r="CB1330" t="inlineStr">
        <is>
          <t>significant low</t>
        </is>
      </c>
      <c r="CC1330" t="inlineStr">
        <is>
          <t>significant low</t>
        </is>
      </c>
    </row>
    <row r="1331">
      <c r="A1331" t="b">
        <v>0</v>
      </c>
      <c r="B1331" t="inlineStr">
        <is>
          <t>High</t>
        </is>
      </c>
      <c r="C1331" t="inlineStr">
        <is>
          <t>[R].TKSTGGAPTFN.[V]</t>
        </is>
      </c>
      <c r="D1331" t="inlineStr">
        <is>
          <t>1xDimethyl [K2]</t>
        </is>
      </c>
      <c r="E1331" t="n">
        <v>0.154727</v>
      </c>
      <c r="F1331" t="n">
        <v>0.00873791</v>
      </c>
      <c r="G1331" t="n">
        <v>1</v>
      </c>
      <c r="H1331" t="n">
        <v>1</v>
      </c>
      <c r="I1331" t="n">
        <v>1</v>
      </c>
      <c r="J1331" t="inlineStr">
        <is>
          <t>P07737</t>
        </is>
      </c>
      <c r="K1331" t="inlineStr">
        <is>
          <t>P07737 [90-100]</t>
        </is>
      </c>
      <c r="L1331" t="inlineStr">
        <is>
          <t>P07737 1xDimethyl [K91]</t>
        </is>
      </c>
      <c r="M1331" t="n">
        <v>0</v>
      </c>
      <c r="N1331" t="n">
        <v>1108.56331</v>
      </c>
      <c r="O1331" t="n">
        <v>2668400.55048673</v>
      </c>
      <c r="P1331" t="n">
        <v>55.93</v>
      </c>
      <c r="Q1331" t="n">
        <v>2677567.25</v>
      </c>
      <c r="R1331" t="n">
        <v>1632961.79581339</v>
      </c>
      <c r="S1331" t="n">
        <v>1</v>
      </c>
      <c r="T1331" t="n">
        <v>4393770.14891551</v>
      </c>
      <c r="U1331" t="n">
        <v>1014005.41959072</v>
      </c>
      <c r="V1331" t="n">
        <v>2659265.23333369</v>
      </c>
      <c r="W1331" t="n">
        <v>2677567.25</v>
      </c>
      <c r="X1331" t="n">
        <v>1273487.25</v>
      </c>
      <c r="Y1331" t="inlineStr"/>
      <c r="Z1331" t="n">
        <v>3181913.25</v>
      </c>
      <c r="AA1331" t="n">
        <v>307973.625</v>
      </c>
      <c r="AB1331" t="n">
        <v>2299825.75</v>
      </c>
      <c r="AC1331" t="inlineStr"/>
      <c r="AD1331" t="inlineStr">
        <is>
          <t>High</t>
        </is>
      </c>
      <c r="AE1331" t="inlineStr">
        <is>
          <t>Peak Found</t>
        </is>
      </c>
      <c r="AF1331" t="inlineStr">
        <is>
          <t>Not Found</t>
        </is>
      </c>
      <c r="AG1331" t="inlineStr">
        <is>
          <t>Peak Found</t>
        </is>
      </c>
      <c r="AH1331" t="inlineStr">
        <is>
          <t>Peak Found</t>
        </is>
      </c>
      <c r="AI1331" t="inlineStr">
        <is>
          <t>Peak Found</t>
        </is>
      </c>
      <c r="AJ1331" t="inlineStr">
        <is>
          <t>High</t>
        </is>
      </c>
      <c r="AK1331" t="n">
        <v>0.005092</v>
      </c>
      <c r="AL1331" t="n">
        <v>0.06438000000000001</v>
      </c>
      <c r="AM1331" t="n">
        <v>2.28</v>
      </c>
      <c r="AN1331" t="n">
        <v>9.91</v>
      </c>
      <c r="AO1331" t="inlineStr">
        <is>
          <t>TKSTGGAPTFN</t>
        </is>
      </c>
      <c r="AP1331" t="inlineStr">
        <is>
          <t>P07737</t>
        </is>
      </c>
      <c r="AQ1331" t="inlineStr">
        <is>
          <t>PROF1_HUMAN</t>
        </is>
      </c>
      <c r="AR1331" t="inlineStr">
        <is>
          <t>MAGWNAYIDNLMADGTCQDAAIVGYKDSPSVWAAVPGKTFVNITPAEVGVLVGKDRSSFYVNGLTLGGQKCSVIRDSLLQDGEFSMDLRTKSTGGAPTFNVTVTKTDKTLVLLMGKEGVHGGLINKKCYEMASHLRRSQY</t>
        </is>
      </c>
      <c r="AS1331" t="inlineStr">
        <is>
          <t>RecName: Full=Profilin-1; AltName: Full=Epididymis tissue protein Li 184a; AltName: Full=Profilin I;</t>
        </is>
      </c>
      <c r="AT133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133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133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1331" t="n">
        <v>100</v>
      </c>
      <c r="AX1331" t="n">
        <v>140</v>
      </c>
      <c r="AY1331" t="n">
        <v>90</v>
      </c>
      <c r="AZ1331" t="n">
        <v>100</v>
      </c>
      <c r="BA1331" t="n">
        <v>89</v>
      </c>
      <c r="BB1331" t="inlineStr">
        <is>
          <t>MDLR(89).(90)TKSTGGAPTFN</t>
        </is>
      </c>
      <c r="BC1331" t="inlineStr">
        <is>
          <t>MDLRTKST</t>
        </is>
      </c>
      <c r="BD1331" t="inlineStr">
        <is>
          <t>Internal</t>
        </is>
      </c>
      <c r="BE1331" t="inlineStr"/>
      <c r="BF1331" t="inlineStr">
        <is>
          <t>C01.009</t>
        </is>
      </c>
      <c r="BG1331" t="inlineStr">
        <is>
          <t>cathepsin V</t>
        </is>
      </c>
      <c r="BH1331" t="inlineStr"/>
      <c r="BI1331" t="inlineStr">
        <is>
          <t>Extravillous trophoblasts: 5846.0;Hofbauer cells: 4288.7</t>
        </is>
      </c>
      <c r="BJ1331" t="inlineStr">
        <is>
          <t>17</t>
        </is>
      </c>
      <c r="BK1331" t="inlineStr">
        <is>
          <t>4945652-4949061</t>
        </is>
      </c>
      <c r="BL1331" t="inlineStr">
        <is>
          <t>Disease related genes, Human disease related genes, Plasma proteins, Predicted intracellular proteins</t>
        </is>
      </c>
      <c r="BM1331" t="inlineStr"/>
      <c r="BN1331" t="inlineStr">
        <is>
          <t>Actin-binding</t>
        </is>
      </c>
      <c r="BO1331" t="inlineStr">
        <is>
          <t>Amyotrophic lateral sclerosis, Disease variant, Neurodegeneration</t>
        </is>
      </c>
      <c r="BP1331" t="n">
        <v>1436843.348604463</v>
      </c>
      <c r="BQ1331" t="n">
        <v>1349513.649351683</v>
      </c>
      <c r="BR1331" t="n">
        <v>0.9392211410258468</v>
      </c>
      <c r="BS1331" t="n">
        <v>2689013.600613307</v>
      </c>
      <c r="BT1331" t="n">
        <v>1690078.734974741</v>
      </c>
      <c r="BU1331" t="n">
        <v>0.6285125276381159</v>
      </c>
      <c r="BV1331" t="n">
        <v>0.5343384459925193</v>
      </c>
      <c r="BW1331" t="n">
        <v>-0.9041742711623838</v>
      </c>
      <c r="BX1331" t="n">
        <v>1.871473047653397</v>
      </c>
      <c r="BY1331" t="n">
        <v>0.9041742711623839</v>
      </c>
      <c r="BZ1331" t="n">
        <v>0.3681884693808858</v>
      </c>
      <c r="CA1331" t="n">
        <v>-0.4339298164910662</v>
      </c>
      <c r="CB1331" t="inlineStr">
        <is>
          <t>significant low</t>
        </is>
      </c>
      <c r="CC1331" t="inlineStr">
        <is>
          <t>significant low</t>
        </is>
      </c>
    </row>
    <row r="1332">
      <c r="A1332" t="b">
        <v>0</v>
      </c>
      <c r="B1332" t="inlineStr">
        <is>
          <t>High</t>
        </is>
      </c>
      <c r="C1332" t="inlineStr">
        <is>
          <t>[R].AASAAGAAGSAGGSSGAAGAAGGGAGAGTR.[P]</t>
        </is>
      </c>
      <c r="D1332" t="inlineStr"/>
      <c r="E1332" t="n">
        <v>0.00109488</v>
      </c>
      <c r="F1332" t="n">
        <v>0.000144145</v>
      </c>
      <c r="G1332" t="n">
        <v>1</v>
      </c>
      <c r="H1332" t="n">
        <v>2</v>
      </c>
      <c r="I1332" t="n">
        <v>2</v>
      </c>
      <c r="J1332" t="inlineStr">
        <is>
          <t>Q9UKY7</t>
        </is>
      </c>
      <c r="K1332" t="inlineStr">
        <is>
          <t>Q9UKY7 [28-57]</t>
        </is>
      </c>
      <c r="L1332" t="inlineStr"/>
      <c r="M1332" t="n">
        <v>0</v>
      </c>
      <c r="N1332" t="n">
        <v>2175.01332</v>
      </c>
      <c r="O1332" t="n">
        <v>649263.740615466</v>
      </c>
      <c r="P1332" t="n">
        <v>55.92</v>
      </c>
      <c r="Q1332" t="n">
        <v>843222.3125</v>
      </c>
      <c r="R1332" t="n">
        <v>1135799.77237729</v>
      </c>
      <c r="S1332" t="n">
        <v>1</v>
      </c>
      <c r="T1332" t="n">
        <v>426262.903550831</v>
      </c>
      <c r="U1332" t="n">
        <v>1420096.58650091</v>
      </c>
      <c r="V1332" t="n">
        <v>499919.651827272</v>
      </c>
      <c r="W1332" t="n">
        <v>843222.3125</v>
      </c>
      <c r="X1332" t="n">
        <v>885768.75</v>
      </c>
      <c r="Y1332" t="inlineStr"/>
      <c r="Z1332" t="n">
        <v>308694.25</v>
      </c>
      <c r="AA1332" t="n">
        <v>431311.59375</v>
      </c>
      <c r="AB1332" t="n">
        <v>432348.03125</v>
      </c>
      <c r="AC1332" t="inlineStr"/>
      <c r="AD1332" t="inlineStr">
        <is>
          <t>High</t>
        </is>
      </c>
      <c r="AE1332" t="inlineStr">
        <is>
          <t>Peak Found</t>
        </is>
      </c>
      <c r="AF1332" t="inlineStr">
        <is>
          <t>Not Found</t>
        </is>
      </c>
      <c r="AG1332" t="inlineStr">
        <is>
          <t>Peak Found</t>
        </is>
      </c>
      <c r="AH1332" t="inlineStr">
        <is>
          <t>Peak Found</t>
        </is>
      </c>
      <c r="AI1332" t="inlineStr">
        <is>
          <t>High</t>
        </is>
      </c>
      <c r="AJ1332" t="inlineStr">
        <is>
          <t>High</t>
        </is>
      </c>
      <c r="AK1332" t="n">
        <v>4.573e-05</v>
      </c>
      <c r="AL1332" t="n">
        <v>0.0001761</v>
      </c>
      <c r="AM1332" t="n">
        <v>3.45</v>
      </c>
      <c r="AN1332" t="n">
        <v>8.949999999999999</v>
      </c>
      <c r="AO1332" t="inlineStr">
        <is>
          <t>AASAAGAAGSAGGSSGAAGAAGGGAGAGTR</t>
        </is>
      </c>
      <c r="AP1332" t="inlineStr">
        <is>
          <t>Q9UKY7</t>
        </is>
      </c>
      <c r="AQ1332" t="inlineStr">
        <is>
          <t>CDV3_HUMAN</t>
        </is>
      </c>
      <c r="AR133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AS1332" t="inlineStr">
        <is>
          <t>RecName: Full=Protein CDV3 homolog;</t>
        </is>
      </c>
      <c r="AT1332" t="inlineStr">
        <is>
          <t>Acetylation|Alternative splicing|Cytoplasm|Phosphoprotein|Reference proteome</t>
        </is>
      </c>
      <c r="AU1332" t="inlineStr">
        <is>
          <t>GO:0005737|GO:0005829|GO:0005886</t>
        </is>
      </c>
      <c r="AV1332" t="inlineStr">
        <is>
          <t>C:cytoplasm|C:cytosol|C:plasma membrane</t>
        </is>
      </c>
      <c r="AW1332" t="n">
        <v>100</v>
      </c>
      <c r="AX1332" t="n">
        <v>258</v>
      </c>
      <c r="AY1332" t="n">
        <v>28</v>
      </c>
      <c r="AZ1332" t="n">
        <v>57</v>
      </c>
      <c r="BA1332" t="n">
        <v>27</v>
      </c>
      <c r="BB1332" t="inlineStr">
        <is>
          <t>RSNR(27).(28)AASAAGAAGSAGGSSGAAGAAGGGAGAGTR</t>
        </is>
      </c>
      <c r="BC1332" t="inlineStr">
        <is>
          <t>RSNRAASA</t>
        </is>
      </c>
      <c r="BD1332" t="inlineStr">
        <is>
          <t>Internal</t>
        </is>
      </c>
      <c r="BE1332" t="inlineStr"/>
      <c r="BF1332" t="inlineStr">
        <is>
          <t>S01.151</t>
        </is>
      </c>
      <c r="BG1332" t="inlineStr">
        <is>
          <t>trypsin 1</t>
        </is>
      </c>
      <c r="BH1332" t="inlineStr"/>
      <c r="BI1332" t="inlineStr">
        <is>
          <t>Late spermatids: 587.7</t>
        </is>
      </c>
      <c r="BJ1332" t="inlineStr">
        <is>
          <t>3</t>
        </is>
      </c>
      <c r="BK1332" t="inlineStr">
        <is>
          <t>133573686-133590261</t>
        </is>
      </c>
      <c r="BL1332" t="inlineStr">
        <is>
          <t>Plasma proteins, Predicted intracellular proteins</t>
        </is>
      </c>
      <c r="BM1332" t="inlineStr"/>
      <c r="BN1332" t="inlineStr"/>
      <c r="BO1332" t="inlineStr"/>
      <c r="BP1332" t="n">
        <v>659674.3616257634</v>
      </c>
      <c r="BQ1332" t="n">
        <v>589726.2928986957</v>
      </c>
      <c r="BR1332" t="n">
        <v>0.8939657612967085</v>
      </c>
      <c r="BS1332" t="n">
        <v>782093.0472930045</v>
      </c>
      <c r="BT1332" t="n">
        <v>553753.2990177349</v>
      </c>
      <c r="BU1332" t="n">
        <v>0.7080401762097189</v>
      </c>
      <c r="BV1332" t="n">
        <v>0.8434729907253887</v>
      </c>
      <c r="BW1332" t="n">
        <v>-0.245586222901386</v>
      </c>
      <c r="BX1332" t="n">
        <v>1.185574417907558</v>
      </c>
      <c r="BY1332" t="n">
        <v>0.245586222901386</v>
      </c>
      <c r="BZ1332" t="n">
        <v>0.4120500620663305</v>
      </c>
      <c r="CA1332" t="n">
        <v>-0.385050016106786</v>
      </c>
      <c r="CB1332" t="inlineStr">
        <is>
          <t>significant low</t>
        </is>
      </c>
      <c r="CC1332" t="inlineStr">
        <is>
          <t>significant low</t>
        </is>
      </c>
    </row>
    <row r="1333">
      <c r="A1333" t="b">
        <v>0</v>
      </c>
      <c r="B1333" t="inlineStr">
        <is>
          <t>High</t>
        </is>
      </c>
      <c r="C1333" t="inlineStr">
        <is>
          <t>[R].LNIISNLDCVNEVIGIR.[Q]</t>
        </is>
      </c>
      <c r="D1333" t="inlineStr">
        <is>
          <t>1xCarbamidomethyl [C9]</t>
        </is>
      </c>
      <c r="E1333" t="n">
        <v>3.08454e-08</v>
      </c>
      <c r="F1333" t="n">
        <v>0.000144145</v>
      </c>
      <c r="G1333" t="n">
        <v>2</v>
      </c>
      <c r="H1333" t="n">
        <v>6</v>
      </c>
      <c r="I1333" t="n">
        <v>4</v>
      </c>
      <c r="J1333" t="inlineStr">
        <is>
          <t>P30154; P30153</t>
        </is>
      </c>
      <c r="K1333" t="inlineStr">
        <is>
          <t>P30154 [394-410]; P30153 [382-398]</t>
        </is>
      </c>
      <c r="L1333" t="inlineStr"/>
      <c r="M1333" t="n">
        <v>0</v>
      </c>
      <c r="N1333" t="n">
        <v>1942.04262</v>
      </c>
      <c r="O1333" t="n">
        <v>3700337.75117709</v>
      </c>
      <c r="P1333" t="n">
        <v>55.89</v>
      </c>
      <c r="Q1333" t="n">
        <v>3897024.625</v>
      </c>
      <c r="R1333" t="n">
        <v>8430437.52607435</v>
      </c>
      <c r="S1333" t="n">
        <v>1911899.05228775</v>
      </c>
      <c r="T1333" t="n">
        <v>1</v>
      </c>
      <c r="U1333" t="n">
        <v>4763026.3058084</v>
      </c>
      <c r="V1333" t="n">
        <v>3513577.86782944</v>
      </c>
      <c r="W1333" t="n">
        <v>3897024.625</v>
      </c>
      <c r="X1333" t="n">
        <v>6574590.25</v>
      </c>
      <c r="Y1333" t="n">
        <v>255118.0625</v>
      </c>
      <c r="Z1333" t="inlineStr"/>
      <c r="AA1333" t="n">
        <v>1446625.875</v>
      </c>
      <c r="AB1333" t="n">
        <v>3038665.25</v>
      </c>
      <c r="AC1333" t="inlineStr">
        <is>
          <t>Shared</t>
        </is>
      </c>
      <c r="AD1333" t="inlineStr">
        <is>
          <t>High</t>
        </is>
      </c>
      <c r="AE1333" t="inlineStr">
        <is>
          <t>High</t>
        </is>
      </c>
      <c r="AF1333" t="inlineStr">
        <is>
          <t>Peak Found</t>
        </is>
      </c>
      <c r="AG1333" t="inlineStr">
        <is>
          <t>Not Found</t>
        </is>
      </c>
      <c r="AH1333" t="inlineStr">
        <is>
          <t>Peak Found</t>
        </is>
      </c>
      <c r="AI1333" t="inlineStr">
        <is>
          <t>High</t>
        </is>
      </c>
      <c r="AJ1333" t="inlineStr">
        <is>
          <t>High</t>
        </is>
      </c>
      <c r="AK1333" t="n">
        <v>4.573e-05</v>
      </c>
      <c r="AL1333" t="n">
        <v>6.453e-10</v>
      </c>
      <c r="AM1333" t="n">
        <v>4.42</v>
      </c>
      <c r="AN1333" t="n">
        <v>58.23</v>
      </c>
      <c r="AO1333" t="inlineStr">
        <is>
          <t>LNIISNLDCVNEVIGIR</t>
        </is>
      </c>
      <c r="AP1333" t="inlineStr">
        <is>
          <t>P30154</t>
        </is>
      </c>
      <c r="AQ1333" t="inlineStr">
        <is>
          <t>2AAB_HUMAN</t>
        </is>
      </c>
      <c r="AR133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AS1333" t="inlineStr">
        <is>
          <t>RecName: Full=Serine/threonine-protein phosphatase 2A 65 kDa regulatory subunit A beta isoform; AltName: Full=PP2A subunit A isoform PR65-beta; AltName: Full=PP2A subunit A isoform R1-beta;</t>
        </is>
      </c>
      <c r="AT1333" t="inlineStr">
        <is>
          <t>Acetylation|Alternative splicing|Reference proteome|Repeat</t>
        </is>
      </c>
      <c r="AU1333" t="inlineStr">
        <is>
          <t>GO:0005737|GO:0070062|GO:0045121|GO:0000159|GO:0019888|GO:0060561|GO:2001241|GO:0006470</t>
        </is>
      </c>
      <c r="AV133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AW1333" t="n">
        <v>50</v>
      </c>
      <c r="AX1333" t="n">
        <v>601</v>
      </c>
      <c r="AY1333" t="n">
        <v>394</v>
      </c>
      <c r="AZ1333" t="n">
        <v>410</v>
      </c>
      <c r="BA1333" t="n">
        <v>393</v>
      </c>
      <c r="BB1333" t="inlineStr">
        <is>
          <t>PDVR(393).(394)LNIISNLDCVNEVIGIR</t>
        </is>
      </c>
      <c r="BC1333" t="inlineStr">
        <is>
          <t>PDVRLNII</t>
        </is>
      </c>
      <c r="BD1333" t="inlineStr">
        <is>
          <t>Internal</t>
        </is>
      </c>
      <c r="BE1333" t="inlineStr"/>
      <c r="BF1333" t="inlineStr">
        <is>
          <t>S01.151</t>
        </is>
      </c>
      <c r="BG1333" t="inlineStr">
        <is>
          <t>trypsin 1</t>
        </is>
      </c>
      <c r="BH1333" t="inlineStr">
        <is>
          <t>liver: 170.7</t>
        </is>
      </c>
      <c r="BI1333" t="inlineStr">
        <is>
          <t>Early spermatids: 290.2;Late spermatids: 182.3;Spermatocytes: 117.5</t>
        </is>
      </c>
      <c r="BJ1333" t="inlineStr">
        <is>
          <t>11</t>
        </is>
      </c>
      <c r="BK1333" t="inlineStr">
        <is>
          <t>111726908-111766389</t>
        </is>
      </c>
      <c r="BL1333" t="inlineStr">
        <is>
          <t>Predicted intracellular proteins</t>
        </is>
      </c>
      <c r="BM1333" t="inlineStr"/>
      <c r="BN1333" t="inlineStr"/>
      <c r="BO1333" t="inlineStr"/>
      <c r="BP1333" t="n">
        <v>4746453.734454033</v>
      </c>
      <c r="BQ1333" t="n">
        <v>3341254.751968179</v>
      </c>
      <c r="BR1333" t="n">
        <v>0.7039476078138811</v>
      </c>
      <c r="BS1333" t="n">
        <v>2758868.391212613</v>
      </c>
      <c r="BT1333" t="n">
        <v>2469573.305555888</v>
      </c>
      <c r="BU1333" t="n">
        <v>0.8951399470238698</v>
      </c>
      <c r="BV1333" t="n">
        <v>1.720434997759284</v>
      </c>
      <c r="BW1333" t="n">
        <v>0.7827733845585363</v>
      </c>
      <c r="BX1333" t="n">
        <v>0.5812483478320379</v>
      </c>
      <c r="BY1333" t="n">
        <v>-0.7827733845585364</v>
      </c>
      <c r="BZ1333" t="n">
        <v>0.377924738304498</v>
      </c>
      <c r="CA1333" t="n">
        <v>-0.4225946789813844</v>
      </c>
      <c r="CB1333" t="inlineStr">
        <is>
          <t>significant low</t>
        </is>
      </c>
      <c r="CC1333" t="inlineStr">
        <is>
          <t>significant low</t>
        </is>
      </c>
    </row>
    <row r="1334">
      <c r="A1334" t="b">
        <v>0</v>
      </c>
      <c r="B1334" t="inlineStr">
        <is>
          <t>High</t>
        </is>
      </c>
      <c r="C1334" t="inlineStr">
        <is>
          <t>[R].DKQMELLENKAIHDLGKAHGSLKP.[-]</t>
        </is>
      </c>
      <c r="D1334" t="inlineStr">
        <is>
          <t>4xDimethyl [K2; K10; K17; K23]</t>
        </is>
      </c>
      <c r="E1334" t="n">
        <v>0.00123658</v>
      </c>
      <c r="F1334" t="n">
        <v>0.000144145</v>
      </c>
      <c r="G1334" t="n">
        <v>1</v>
      </c>
      <c r="H1334" t="n">
        <v>2</v>
      </c>
      <c r="I1334" t="n">
        <v>1</v>
      </c>
      <c r="J1334" t="inlineStr">
        <is>
          <t>Q9BUP3</t>
        </is>
      </c>
      <c r="K1334" t="inlineStr">
        <is>
          <t>Q9BUP3 [219-242]</t>
        </is>
      </c>
      <c r="L1334" t="inlineStr">
        <is>
          <t>Q9BUP3 4xDimethyl [K220; K228; K235; K241]</t>
        </is>
      </c>
      <c r="M1334" t="n">
        <v>0</v>
      </c>
      <c r="N1334" t="n">
        <v>2784.54404</v>
      </c>
      <c r="O1334" t="n">
        <v>428672.023804328</v>
      </c>
      <c r="P1334" t="n">
        <v>55.87</v>
      </c>
      <c r="Q1334" t="n">
        <v>650996.3125</v>
      </c>
      <c r="R1334" t="n">
        <v>282274.569708102</v>
      </c>
      <c r="S1334" t="n">
        <v>1</v>
      </c>
      <c r="T1334" t="n">
        <v>1</v>
      </c>
      <c r="U1334" t="n">
        <v>1</v>
      </c>
      <c r="V1334" t="n">
        <v>1</v>
      </c>
      <c r="W1334" t="n">
        <v>650996.3125</v>
      </c>
      <c r="X1334" t="n">
        <v>220135.625</v>
      </c>
      <c r="Y1334" t="inlineStr"/>
      <c r="Z1334" t="inlineStr"/>
      <c r="AA1334" t="inlineStr"/>
      <c r="AB1334" t="inlineStr"/>
      <c r="AC1334" t="inlineStr"/>
      <c r="AD1334" t="inlineStr">
        <is>
          <t>High</t>
        </is>
      </c>
      <c r="AE1334" t="inlineStr">
        <is>
          <t>Peak Found</t>
        </is>
      </c>
      <c r="AF1334" t="inlineStr">
        <is>
          <t>Not Found</t>
        </is>
      </c>
      <c r="AG1334" t="inlineStr">
        <is>
          <t>Not Found</t>
        </is>
      </c>
      <c r="AH1334" t="inlineStr">
        <is>
          <t>Not Found</t>
        </is>
      </c>
      <c r="AI1334" t="inlineStr">
        <is>
          <t>Not Found</t>
        </is>
      </c>
      <c r="AJ1334" t="inlineStr">
        <is>
          <t>High</t>
        </is>
      </c>
      <c r="AK1334" t="n">
        <v>4.573e-05</v>
      </c>
      <c r="AL1334" t="n">
        <v>0.0002034</v>
      </c>
      <c r="AM1334" t="n">
        <v>2.38</v>
      </c>
      <c r="AN1334" t="n">
        <v>37.12</v>
      </c>
      <c r="AO1334" t="inlineStr">
        <is>
          <t>DKQMELLENKAIHDLGKAHGSLKP</t>
        </is>
      </c>
      <c r="AP1334" t="inlineStr">
        <is>
          <t>Q9BUP3</t>
        </is>
      </c>
      <c r="AQ1334" t="inlineStr">
        <is>
          <t>HTAI2_HUMAN</t>
        </is>
      </c>
      <c r="AR1334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AS1334" t="inlineStr">
        <is>
          <t>RecName: Full=Oxidoreductase HTATIP2; EC=1.1.1.-; AltName: Full=30 kDa HIV-1 TAT-interacting protein; AltName: Full=HIV-1 TAT-interactive protein 2;</t>
        </is>
      </c>
      <c r="AT1334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AU1334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AV1334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AW1334" t="n">
        <v>100</v>
      </c>
      <c r="AX1334" t="n">
        <v>242</v>
      </c>
      <c r="AY1334" t="n">
        <v>219</v>
      </c>
      <c r="AZ1334" t="n">
        <v>242</v>
      </c>
      <c r="BA1334" t="n">
        <v>218</v>
      </c>
      <c r="BB1334" t="inlineStr">
        <is>
          <t>VRPR(218).(219)DKQMELLENKAIHDLGKAHGSLKP</t>
        </is>
      </c>
      <c r="BC1334" t="inlineStr">
        <is>
          <t>VRPRDKQM</t>
        </is>
      </c>
      <c r="BD1334" t="inlineStr">
        <is>
          <t>Internal</t>
        </is>
      </c>
      <c r="BE1334" t="inlineStr"/>
      <c r="BF1334" t="inlineStr"/>
      <c r="BG1334" t="inlineStr"/>
      <c r="BH1334" t="inlineStr"/>
      <c r="BI1334" t="inlineStr">
        <is>
          <t>Proximal enterocytes: 267.9</t>
        </is>
      </c>
      <c r="BJ1334" t="inlineStr">
        <is>
          <t>11</t>
        </is>
      </c>
      <c r="BK1334" t="inlineStr">
        <is>
          <t>20363685-20383782</t>
        </is>
      </c>
      <c r="BL1334" t="inlineStr">
        <is>
          <t>Metabolic proteins, Predicted intracellular proteins, Predicted membrane proteins</t>
        </is>
      </c>
      <c r="BM1334" t="inlineStr">
        <is>
          <t>Angiogenesis, Apoptosis, Differentiation, Host-virus interaction</t>
        </is>
      </c>
      <c r="BN1334" t="inlineStr">
        <is>
          <t>Developmental protein, Oxidoreductase</t>
        </is>
      </c>
      <c r="BO1334" t="inlineStr">
        <is>
          <t>Tumor suppressor</t>
        </is>
      </c>
      <c r="BP1334" t="n">
        <v>311090.6274027007</v>
      </c>
      <c r="BQ1334" t="n">
        <v>326452.9033567277</v>
      </c>
      <c r="BR1334" t="n">
        <v>1.049381995472788</v>
      </c>
      <c r="BS1334" t="n">
        <v>1</v>
      </c>
      <c r="BT1334" t="n">
        <v>0</v>
      </c>
      <c r="BU1334" t="n">
        <v>0</v>
      </c>
      <c r="BV1334" t="n">
        <v>311090.6274027007</v>
      </c>
      <c r="BW1334" t="n">
        <v>18.24697540417463</v>
      </c>
      <c r="BX1334" t="n">
        <v>3.214497358371134e-06</v>
      </c>
      <c r="BY1334" t="n">
        <v>-18.24697540417463</v>
      </c>
      <c r="BZ1334" t="n">
        <v>0.1165292133791587</v>
      </c>
      <c r="CA1334" t="n">
        <v>-0.9335651852051839</v>
      </c>
      <c r="CB1334" t="inlineStr"/>
      <c r="CC1334" t="inlineStr">
        <is>
          <t>significant low</t>
        </is>
      </c>
    </row>
    <row r="1335">
      <c r="A1335" t="b">
        <v>0</v>
      </c>
      <c r="B1335" t="inlineStr">
        <is>
          <t>High</t>
        </is>
      </c>
      <c r="C1335" t="inlineStr">
        <is>
          <t>[C].QGKYTPSGQAGAAASESLFVSNHAY.[-]</t>
        </is>
      </c>
      <c r="D1335" t="inlineStr">
        <is>
          <t>1xDimethyl [K3]</t>
        </is>
      </c>
      <c r="E1335" t="n">
        <v>1.45881e-11</v>
      </c>
      <c r="F1335" t="n">
        <v>0.000144145</v>
      </c>
      <c r="G1335" t="n">
        <v>1</v>
      </c>
      <c r="H1335" t="n">
        <v>2</v>
      </c>
      <c r="I1335" t="n">
        <v>6</v>
      </c>
      <c r="J1335" t="inlineStr">
        <is>
          <t>P04075</t>
        </is>
      </c>
      <c r="K1335" t="inlineStr">
        <is>
          <t>P04075 [340-364]</t>
        </is>
      </c>
      <c r="L1335" t="inlineStr">
        <is>
          <t>P04075 1xDimethyl [K342]</t>
        </is>
      </c>
      <c r="M1335" t="n">
        <v>0</v>
      </c>
      <c r="N1335" t="n">
        <v>2569.23176</v>
      </c>
      <c r="O1335" t="n">
        <v>3813726.0581775</v>
      </c>
      <c r="P1335" t="n">
        <v>55.86</v>
      </c>
      <c r="Q1335" t="n">
        <v>4761163.5</v>
      </c>
      <c r="R1335" t="n">
        <v>3882163.83035539</v>
      </c>
      <c r="S1335" t="n">
        <v>4409545.5245135</v>
      </c>
      <c r="T1335" t="n">
        <v>15955102.2577665</v>
      </c>
      <c r="U1335" t="n">
        <v>2535525.53386755</v>
      </c>
      <c r="V1335" t="n">
        <v>3054821.882681</v>
      </c>
      <c r="W1335" t="n">
        <v>4761163.5</v>
      </c>
      <c r="X1335" t="n">
        <v>3027557.75</v>
      </c>
      <c r="Y1335" t="n">
        <v>588396.5</v>
      </c>
      <c r="Z1335" t="n">
        <v>11554485</v>
      </c>
      <c r="AA1335" t="n">
        <v>770089.5625</v>
      </c>
      <c r="AB1335" t="n">
        <v>2641917</v>
      </c>
      <c r="AC1335" t="inlineStr"/>
      <c r="AD1335" t="inlineStr">
        <is>
          <t>Peak Found</t>
        </is>
      </c>
      <c r="AE1335" t="inlineStr">
        <is>
          <t>High</t>
        </is>
      </c>
      <c r="AF1335" t="inlineStr">
        <is>
          <t>Peak Found</t>
        </is>
      </c>
      <c r="AG1335" t="inlineStr">
        <is>
          <t>High</t>
        </is>
      </c>
      <c r="AH1335" t="inlineStr">
        <is>
          <t>High</t>
        </is>
      </c>
      <c r="AI1335" t="inlineStr">
        <is>
          <t>High</t>
        </is>
      </c>
      <c r="AJ1335" t="inlineStr">
        <is>
          <t>High</t>
        </is>
      </c>
      <c r="AK1335" t="n">
        <v>4.573e-05</v>
      </c>
      <c r="AL1335" t="n">
        <v>6.876999999999999e-14</v>
      </c>
      <c r="AM1335" t="n">
        <v>7.86</v>
      </c>
      <c r="AN1335" t="n">
        <v>36.75</v>
      </c>
      <c r="AO1335" t="inlineStr">
        <is>
          <t>QGKYTPSGQAGAAASESLFVSNHAY</t>
        </is>
      </c>
      <c r="AP1335" t="inlineStr">
        <is>
          <t>P04075</t>
        </is>
      </c>
      <c r="AQ1335" t="inlineStr">
        <is>
          <t>ALDOA_HUMAN</t>
        </is>
      </c>
      <c r="AR13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335" t="inlineStr">
        <is>
          <t>RecName: Full=Fructose-bisphosphate aldolase A {ECO:0000305}; EC=4.1.2.13 {ECO:0000269|PubMed:14766013}; AltName: Full=Lung cancer antigen NY-LU-1; AltName: Full=Muscle-type aldolase;</t>
        </is>
      </c>
      <c r="AT13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3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3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335" t="n">
        <v>100</v>
      </c>
      <c r="AX1335" t="n">
        <v>364</v>
      </c>
      <c r="AY1335" t="n">
        <v>340</v>
      </c>
      <c r="AZ1335" t="n">
        <v>364</v>
      </c>
      <c r="BA1335" t="n">
        <v>339</v>
      </c>
      <c r="BB1335" t="inlineStr">
        <is>
          <t>SLAC(339).(340)QGKYTPSGQAGAAASESLFVSNHAY</t>
        </is>
      </c>
      <c r="BC1335" t="inlineStr">
        <is>
          <t>SLACQGKY</t>
        </is>
      </c>
      <c r="BD1335" t="inlineStr">
        <is>
          <t>Internal</t>
        </is>
      </c>
      <c r="BE1335" t="inlineStr"/>
      <c r="BF1335" t="inlineStr">
        <is>
          <t>M10.005</t>
        </is>
      </c>
      <c r="BG1335" t="inlineStr">
        <is>
          <t>matrix metallopeptidase-3</t>
        </is>
      </c>
      <c r="BH1335" t="inlineStr">
        <is>
          <t>skeletal muscle: 26754.8;tongue: 9180.4</t>
        </is>
      </c>
      <c r="BI1335" t="inlineStr">
        <is>
          <t>Basal squamous epithelial cells: 788.2;Gastric mucus-secreting cells: 362.5;Squamous epithelial cells: 1043.7;Thymic epithelial cells: 353.0</t>
        </is>
      </c>
      <c r="BJ1335" t="inlineStr">
        <is>
          <t>16</t>
        </is>
      </c>
      <c r="BK1335" t="inlineStr">
        <is>
          <t>30064164-30070457</t>
        </is>
      </c>
      <c r="BL1335" t="inlineStr">
        <is>
          <t>Cancer-related genes, Disease related genes, Enzymes, Human disease related genes, Metabolic proteins, Plasma proteins, Potential drug targets, Predicted intracellular proteins</t>
        </is>
      </c>
      <c r="BM1335" t="inlineStr">
        <is>
          <t>Glycolysis</t>
        </is>
      </c>
      <c r="BN1335" t="inlineStr">
        <is>
          <t>Lyase</t>
        </is>
      </c>
      <c r="BO1335" t="inlineStr">
        <is>
          <t>Cancer-related genes, Disease variant, Glycogen storage disease, Hereditary hemolytic anemia</t>
        </is>
      </c>
      <c r="BP1335" t="n">
        <v>4350957.61828963</v>
      </c>
      <c r="BQ1335" t="n">
        <v>442418.9325465244</v>
      </c>
      <c r="BR1335" t="n">
        <v>0.1016831169963085</v>
      </c>
      <c r="BS1335" t="n">
        <v>7181816.558105017</v>
      </c>
      <c r="BT1335" t="n">
        <v>7602323.569171879</v>
      </c>
      <c r="BU1335" t="n">
        <v>1.058551622373632</v>
      </c>
      <c r="BV1335" t="n">
        <v>0.6058296787571621</v>
      </c>
      <c r="BW1335" t="n">
        <v>-0.723015839390297</v>
      </c>
      <c r="BX1335" t="n">
        <v>1.650628939228372</v>
      </c>
      <c r="BY1335" t="n">
        <v>0.7230158393902971</v>
      </c>
      <c r="BZ1335" t="n">
        <v>0.8249248992925577</v>
      </c>
      <c r="CA1335" t="n">
        <v>-0.08358558758031419</v>
      </c>
      <c r="CB1335" t="inlineStr">
        <is>
          <t>significant low</t>
        </is>
      </c>
      <c r="CC1335" t="inlineStr">
        <is>
          <t>significant low</t>
        </is>
      </c>
    </row>
    <row r="1336">
      <c r="A1336" t="b">
        <v>0</v>
      </c>
      <c r="B1336" t="inlineStr">
        <is>
          <t>High</t>
        </is>
      </c>
      <c r="C1336" t="inlineStr">
        <is>
          <t>[R].QLLLEEWGPLSGGLELPQR.[L]</t>
        </is>
      </c>
      <c r="D1336" t="inlineStr"/>
      <c r="E1336" t="n">
        <v>1.12598e-06</v>
      </c>
      <c r="F1336" t="n">
        <v>0.000144145</v>
      </c>
      <c r="G1336" t="n">
        <v>1</v>
      </c>
      <c r="H1336" t="n">
        <v>1</v>
      </c>
      <c r="I1336" t="n">
        <v>4</v>
      </c>
      <c r="J1336" t="inlineStr">
        <is>
          <t>Q6ZVX7</t>
        </is>
      </c>
      <c r="K1336" t="inlineStr">
        <is>
          <t>Q6ZVX7 [71-89]</t>
        </is>
      </c>
      <c r="L1336" t="inlineStr"/>
      <c r="M1336" t="n">
        <v>0</v>
      </c>
      <c r="N1336" t="n">
        <v>2135.14953</v>
      </c>
      <c r="O1336" t="n">
        <v>1682686.19419958</v>
      </c>
      <c r="P1336" t="n">
        <v>55.85</v>
      </c>
      <c r="Q1336" t="n">
        <v>878982.4375</v>
      </c>
      <c r="R1336" t="n">
        <v>2718953.17022194</v>
      </c>
      <c r="S1336" t="n">
        <v>1915368.03499552</v>
      </c>
      <c r="T1336" t="n">
        <v>1478270.8995958</v>
      </c>
      <c r="U1336" t="n">
        <v>1</v>
      </c>
      <c r="V1336" t="n">
        <v>707019.660281878</v>
      </c>
      <c r="W1336" t="n">
        <v>878982.4375</v>
      </c>
      <c r="X1336" t="n">
        <v>2120412.25</v>
      </c>
      <c r="Y1336" t="n">
        <v>255580.953125</v>
      </c>
      <c r="Z1336" t="n">
        <v>1070545.25</v>
      </c>
      <c r="AA1336" t="inlineStr"/>
      <c r="AB1336" t="n">
        <v>611455.375</v>
      </c>
      <c r="AC1336" t="inlineStr"/>
      <c r="AD1336" t="inlineStr">
        <is>
          <t>High</t>
        </is>
      </c>
      <c r="AE1336" t="inlineStr">
        <is>
          <t>High</t>
        </is>
      </c>
      <c r="AF1336" t="inlineStr">
        <is>
          <t>Peak Found</t>
        </is>
      </c>
      <c r="AG1336" t="inlineStr">
        <is>
          <t>High</t>
        </is>
      </c>
      <c r="AH1336" t="inlineStr">
        <is>
          <t>Not Found</t>
        </is>
      </c>
      <c r="AI1336" t="inlineStr">
        <is>
          <t>High</t>
        </is>
      </c>
      <c r="AJ1336" t="inlineStr">
        <is>
          <t>High</t>
        </is>
      </c>
      <c r="AK1336" t="n">
        <v>4.573e-05</v>
      </c>
      <c r="AL1336" t="n">
        <v>4.747e-08</v>
      </c>
      <c r="AM1336" t="n">
        <v>5.2</v>
      </c>
      <c r="AN1336" t="n">
        <v>59.21</v>
      </c>
      <c r="AO1336" t="inlineStr">
        <is>
          <t>QLLLEEWGPLSGGLELPQR</t>
        </is>
      </c>
      <c r="AP1336" t="inlineStr">
        <is>
          <t>Q6ZVX7</t>
        </is>
      </c>
      <c r="AQ1336" t="inlineStr">
        <is>
          <t>FBX50_HUMAN</t>
        </is>
      </c>
      <c r="AR133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AS1336" t="inlineStr">
        <is>
          <t>RecName: Full=F-box only protein 50; AltName: Full=NCC receptor protein 1 homolog; Short=NCCRP-1; AltName: Full=Non-specific cytotoxic cell receptor protein 1 homolog;</t>
        </is>
      </c>
      <c r="AT1336" t="inlineStr">
        <is>
          <t>Cytoplasm|Phosphoprotein|Reference proteome</t>
        </is>
      </c>
      <c r="AU1336" t="inlineStr">
        <is>
          <t>GO:0005737|GO:0005829|GO:0070062|GO:0019005|GO:0006516|GO:0008284|GO:0031146|GO:0030433</t>
        </is>
      </c>
      <c r="AV133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AW1336" t="n">
        <v>100</v>
      </c>
      <c r="AX1336" t="n">
        <v>275</v>
      </c>
      <c r="AY1336" t="n">
        <v>71</v>
      </c>
      <c r="AZ1336" t="n">
        <v>89</v>
      </c>
      <c r="BA1336" t="n">
        <v>70</v>
      </c>
      <c r="BB1336" t="inlineStr">
        <is>
          <t>AHAR(70).(71)QLLLEEWGPLSGGLELPQR</t>
        </is>
      </c>
      <c r="BC1336" t="inlineStr">
        <is>
          <t>AHARQLLL</t>
        </is>
      </c>
      <c r="BD1336" t="inlineStr">
        <is>
          <t>Internal</t>
        </is>
      </c>
      <c r="BE1336" t="inlineStr"/>
      <c r="BF1336" t="inlineStr"/>
      <c r="BG1336" t="inlineStr"/>
      <c r="BH1336" t="inlineStr">
        <is>
          <t>esophagus: 453.4;skin 1: 273.2;vagina: 181.7</t>
        </is>
      </c>
      <c r="BI1336" t="inlineStr">
        <is>
          <t>Suprabasal keratinocytes: 134.7</t>
        </is>
      </c>
      <c r="BJ1336" t="inlineStr">
        <is>
          <t>19</t>
        </is>
      </c>
      <c r="BK1336" t="inlineStr">
        <is>
          <t>39196964-39201884</t>
        </is>
      </c>
      <c r="BL1336" t="inlineStr">
        <is>
          <t>Predicted intracellular proteins</t>
        </is>
      </c>
      <c r="BM1336" t="inlineStr"/>
      <c r="BN1336" t="inlineStr"/>
      <c r="BO1336" t="inlineStr"/>
      <c r="BP1336" t="n">
        <v>1837767.88090582</v>
      </c>
      <c r="BQ1336" t="n">
        <v>922436.6711348738</v>
      </c>
      <c r="BR1336" t="n">
        <v>0.5019331770453038</v>
      </c>
      <c r="BS1336" t="n">
        <v>728430.5199592259</v>
      </c>
      <c r="BT1336" t="n">
        <v>739367.4950231694</v>
      </c>
      <c r="BU1336" t="n">
        <v>1.01501443825357</v>
      </c>
      <c r="BV1336" t="n">
        <v>2.522914444892685</v>
      </c>
      <c r="BW1336" t="n">
        <v>1.335091283594494</v>
      </c>
      <c r="BX1336" t="n">
        <v>0.3963669881966752</v>
      </c>
      <c r="BY1336" t="n">
        <v>-1.335091283594494</v>
      </c>
      <c r="BZ1336" t="n">
        <v>0.3326602374722798</v>
      </c>
      <c r="CA1336" t="n">
        <v>-0.4779991067908885</v>
      </c>
      <c r="CB1336" t="inlineStr">
        <is>
          <t>significant low</t>
        </is>
      </c>
      <c r="CC1336" t="inlineStr">
        <is>
          <t>significant low</t>
        </is>
      </c>
    </row>
    <row r="1337">
      <c r="A1337" t="b">
        <v>0</v>
      </c>
      <c r="B1337" t="inlineStr">
        <is>
          <t>High</t>
        </is>
      </c>
      <c r="C1337" t="inlineStr">
        <is>
          <t>[R].QLIMANPQMQQLIQR.[N]</t>
        </is>
      </c>
      <c r="D1337" t="inlineStr">
        <is>
          <t>1xOxidation [M4]</t>
        </is>
      </c>
      <c r="E1337" t="n">
        <v>0.0122205</v>
      </c>
      <c r="F1337" t="n">
        <v>0.0010805</v>
      </c>
      <c r="G1337" t="n">
        <v>1</v>
      </c>
      <c r="H1337" t="n">
        <v>3</v>
      </c>
      <c r="I1337" t="n">
        <v>1</v>
      </c>
      <c r="J1337" t="inlineStr">
        <is>
          <t>Q9UMX0</t>
        </is>
      </c>
      <c r="K1337" t="inlineStr">
        <is>
          <t>Q9UMX0 [207-221]</t>
        </is>
      </c>
      <c r="L1337" t="inlineStr"/>
      <c r="M1337" t="n">
        <v>0</v>
      </c>
      <c r="N1337" t="n">
        <v>1827.95678</v>
      </c>
      <c r="O1337" t="n">
        <v>525347.769194331</v>
      </c>
      <c r="P1337" t="n">
        <v>55.84</v>
      </c>
      <c r="Q1337" t="n">
        <v>937487.625</v>
      </c>
      <c r="R1337" t="n">
        <v>857277.942883647</v>
      </c>
      <c r="S1337" t="n">
        <v>1</v>
      </c>
      <c r="T1337" t="n">
        <v>253011.491876139</v>
      </c>
      <c r="U1337" t="n">
        <v>868261.656347336</v>
      </c>
      <c r="V1337" t="n">
        <v>294393.516498375</v>
      </c>
      <c r="W1337" t="n">
        <v>937487.625</v>
      </c>
      <c r="X1337" t="n">
        <v>668559.75</v>
      </c>
      <c r="Y1337" t="inlineStr"/>
      <c r="Z1337" t="n">
        <v>183227.75</v>
      </c>
      <c r="AA1337" t="n">
        <v>263708.34375</v>
      </c>
      <c r="AB1337" t="n">
        <v>254601.828125</v>
      </c>
      <c r="AC1337" t="inlineStr"/>
      <c r="AD1337" t="inlineStr">
        <is>
          <t>Peak Found</t>
        </is>
      </c>
      <c r="AE1337" t="inlineStr">
        <is>
          <t>High</t>
        </is>
      </c>
      <c r="AF1337" t="inlineStr">
        <is>
          <t>Not Found</t>
        </is>
      </c>
      <c r="AG1337" t="inlineStr">
        <is>
          <t>Peak Found</t>
        </is>
      </c>
      <c r="AH1337" t="inlineStr">
        <is>
          <t>Peak Found</t>
        </is>
      </c>
      <c r="AI1337" t="inlineStr">
        <is>
          <t>Peak Found</t>
        </is>
      </c>
      <c r="AJ1337" t="inlineStr">
        <is>
          <t>High</t>
        </is>
      </c>
      <c r="AK1337" t="n">
        <v>0.0005042</v>
      </c>
      <c r="AL1337" t="n">
        <v>0.003064</v>
      </c>
      <c r="AM1337" t="n">
        <v>2.27</v>
      </c>
      <c r="AN1337" t="n">
        <v>44.59</v>
      </c>
      <c r="AO1337" t="inlineStr">
        <is>
          <t>QLIMANPQMQQLIQR</t>
        </is>
      </c>
      <c r="AP1337" t="inlineStr">
        <is>
          <t>Q9UMX0</t>
        </is>
      </c>
      <c r="AQ1337" t="inlineStr">
        <is>
          <t>UBQL1_HUMAN</t>
        </is>
      </c>
      <c r="AR133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AS1337" t="inlineStr">
        <is>
          <t>RecName: Full=Ubiquilin-1; AltName: Full=Protein linking IAP with cytoskeleton 1; Short=PLIC-1; Short=hPLIC-1;</t>
        </is>
      </c>
      <c r="AT133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AU133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AV133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AW1337" t="n">
        <v>100</v>
      </c>
      <c r="AX1337" t="n">
        <v>589</v>
      </c>
      <c r="AY1337" t="n">
        <v>207</v>
      </c>
      <c r="AZ1337" t="n">
        <v>221</v>
      </c>
      <c r="BA1337" t="n">
        <v>206</v>
      </c>
      <c r="BB1337" t="inlineStr">
        <is>
          <t>DLMR(206).(207)QLIMANPQMQQLIQR</t>
        </is>
      </c>
      <c r="BC1337" t="inlineStr">
        <is>
          <t>DLMRQLIM</t>
        </is>
      </c>
      <c r="BD1337" t="inlineStr">
        <is>
          <t>Internal</t>
        </is>
      </c>
      <c r="BE1337" t="inlineStr"/>
      <c r="BF1337" t="inlineStr">
        <is>
          <t>S01.151</t>
        </is>
      </c>
      <c r="BG1337" t="inlineStr">
        <is>
          <t>trypsin 1</t>
        </is>
      </c>
      <c r="BH1337" t="inlineStr"/>
      <c r="BI1337" t="inlineStr">
        <is>
          <t>Syncytiotrophoblasts: 194.7</t>
        </is>
      </c>
      <c r="BJ1337" t="inlineStr">
        <is>
          <t>9</t>
        </is>
      </c>
      <c r="BK1337" t="inlineStr">
        <is>
          <t>83659968-83707958</t>
        </is>
      </c>
      <c r="BL1337" t="inlineStr">
        <is>
          <t>Plasma proteins, Predicted intracellular proteins</t>
        </is>
      </c>
      <c r="BM1337" t="inlineStr">
        <is>
          <t>Autophagy</t>
        </is>
      </c>
      <c r="BN1337" t="inlineStr"/>
      <c r="BO1337" t="inlineStr"/>
      <c r="BP1337" t="n">
        <v>598255.5226278823</v>
      </c>
      <c r="BQ1337" t="n">
        <v>519653.4938397298</v>
      </c>
      <c r="BR1337" t="n">
        <v>0.8686146206509099</v>
      </c>
      <c r="BS1337" t="n">
        <v>471888.8882406167</v>
      </c>
      <c r="BT1337" t="n">
        <v>343891.9110169592</v>
      </c>
      <c r="BU1337" t="n">
        <v>0.7287561109970623</v>
      </c>
      <c r="BV1337" t="n">
        <v>1.267788959512077</v>
      </c>
      <c r="BW1337" t="n">
        <v>0.3423146095110253</v>
      </c>
      <c r="BX1337" t="n">
        <v>0.788774813423885</v>
      </c>
      <c r="BY1337" t="n">
        <v>-0.3423146095110255</v>
      </c>
      <c r="BZ1337" t="n">
        <v>0.4576811349378054</v>
      </c>
      <c r="CA1337" t="n">
        <v>-0.3394369882964544</v>
      </c>
      <c r="CB1337" t="inlineStr">
        <is>
          <t>significant low</t>
        </is>
      </c>
      <c r="CC1337" t="inlineStr">
        <is>
          <t>significant low</t>
        </is>
      </c>
    </row>
    <row r="1338">
      <c r="A1338" t="b">
        <v>0</v>
      </c>
      <c r="B1338" t="inlineStr">
        <is>
          <t>High</t>
        </is>
      </c>
      <c r="C1338" t="inlineStr">
        <is>
          <t>[R].DDNMFQIGKMR.[Y]</t>
        </is>
      </c>
      <c r="D1338" t="inlineStr">
        <is>
          <t>1xOxidation [M4]; 1xDimethyl [K9]</t>
        </is>
      </c>
      <c r="E1338" t="n">
        <v>0.0066411</v>
      </c>
      <c r="F1338" t="n">
        <v>0.000427923</v>
      </c>
      <c r="G1338" t="n">
        <v>1</v>
      </c>
      <c r="H1338" t="n">
        <v>1</v>
      </c>
      <c r="I1338" t="n">
        <v>2</v>
      </c>
      <c r="J1338" t="inlineStr">
        <is>
          <t>P53999</t>
        </is>
      </c>
      <c r="K1338" t="inlineStr">
        <is>
          <t>P53999 [60-70]</t>
        </is>
      </c>
      <c r="L1338" t="inlineStr">
        <is>
          <t>P53999 1xDimethyl [K68]</t>
        </is>
      </c>
      <c r="M1338" t="n">
        <v>0</v>
      </c>
      <c r="N1338" t="n">
        <v>1398.65043</v>
      </c>
      <c r="O1338" t="n">
        <v>348350.694408367</v>
      </c>
      <c r="P1338" t="n">
        <v>55.83</v>
      </c>
      <c r="Q1338" t="n">
        <v>796544.1875</v>
      </c>
      <c r="R1338" t="n">
        <v>823748.195618371</v>
      </c>
      <c r="S1338" t="n">
        <v>802936.0654277731</v>
      </c>
      <c r="T1338" t="n">
        <v>151130.596220188</v>
      </c>
      <c r="U1338" t="n">
        <v>1</v>
      </c>
      <c r="V1338" t="n">
        <v>137352.259807104</v>
      </c>
      <c r="W1338" t="n">
        <v>796544.1875</v>
      </c>
      <c r="X1338" t="n">
        <v>642411.125</v>
      </c>
      <c r="Y1338" t="n">
        <v>107141.375</v>
      </c>
      <c r="Z1338" t="n">
        <v>109446.8828125</v>
      </c>
      <c r="AA1338" t="inlineStr"/>
      <c r="AB1338" t="n">
        <v>118787.046875</v>
      </c>
      <c r="AC1338" t="inlineStr"/>
      <c r="AD1338" t="inlineStr">
        <is>
          <t>High</t>
        </is>
      </c>
      <c r="AE1338" t="inlineStr">
        <is>
          <t>High</t>
        </is>
      </c>
      <c r="AF1338" t="inlineStr">
        <is>
          <t>Peak Found</t>
        </is>
      </c>
      <c r="AG1338" t="inlineStr">
        <is>
          <t>Peak Found</t>
        </is>
      </c>
      <c r="AH1338" t="inlineStr">
        <is>
          <t>Not Found</t>
        </is>
      </c>
      <c r="AI1338" t="inlineStr">
        <is>
          <t>Peak Found</t>
        </is>
      </c>
      <c r="AJ1338" t="inlineStr">
        <is>
          <t>High</t>
        </is>
      </c>
      <c r="AK1338" t="n">
        <v>0.0001281</v>
      </c>
      <c r="AL1338" t="n">
        <v>0.001502</v>
      </c>
      <c r="AM1338" t="n">
        <v>2.19</v>
      </c>
      <c r="AN1338" t="n">
        <v>23.14</v>
      </c>
      <c r="AO1338" t="inlineStr">
        <is>
          <t>DDNMFQIGKMR</t>
        </is>
      </c>
      <c r="AP1338" t="inlineStr">
        <is>
          <t>P53999</t>
        </is>
      </c>
      <c r="AQ1338" t="inlineStr">
        <is>
          <t>TCP4_HUMAN</t>
        </is>
      </c>
      <c r="AR1338" t="inlineStr">
        <is>
          <t>MPKSKELVSSSSSGSDSDSEVDKKLKRKKQVAPEKPVKKQKTGETSRALSSSKQSSSSRDDNMFQIGKMRYVSVRDFKGKVLIDIREYWMDPEGEMKPGRKGISLNPEQWSQLKEQISDIDDAVRKL</t>
        </is>
      </c>
      <c r="AS1338" t="inlineStr">
        <is>
          <t>RecName: Full=Activated RNA polymerase II transcriptional coactivator p15; AltName: Full=Positive cofactor 4; Short=PC4; AltName: Full=SUB1 homolog; AltName: Full=p14;</t>
        </is>
      </c>
      <c r="AT1338" t="inlineStr">
        <is>
          <t>3D-structure|Acetylation|Activator|Direct protein sequencing|DNA-binding|Isopeptide bond|Nucleus|Phosphoprotein|Reference proteome|Transcription|Transcription regulation|Ubl conjugation</t>
        </is>
      </c>
      <c r="AU1338" t="inlineStr">
        <is>
          <t>GO:0070062|GO:0005730|GO:0005654|GO:0005634|GO:0005667|GO:0042802|GO:0003723|GO:0000978|GO:0003697|GO:0003713|GO:1905463|GO:0051053|GO:0032092|GO:0060261|GO:0006357|GO:0001111|GO:0060395</t>
        </is>
      </c>
      <c r="AV1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AW1338" t="n">
        <v>100</v>
      </c>
      <c r="AX1338" t="n">
        <v>127</v>
      </c>
      <c r="AY1338" t="n">
        <v>60</v>
      </c>
      <c r="AZ1338" t="n">
        <v>70</v>
      </c>
      <c r="BA1338" t="n">
        <v>59</v>
      </c>
      <c r="BB1338" t="inlineStr">
        <is>
          <t>SSSR(59).(60)DDNMFQIGKMR</t>
        </is>
      </c>
      <c r="BC1338" t="inlineStr">
        <is>
          <t>SSSRDDNM</t>
        </is>
      </c>
      <c r="BD1338" t="inlineStr">
        <is>
          <t>Internal</t>
        </is>
      </c>
      <c r="BE1338" t="inlineStr"/>
      <c r="BF1338" t="inlineStr">
        <is>
          <t>M12.002|M12.004|S01.151</t>
        </is>
      </c>
      <c r="BG1338" t="inlineStr">
        <is>
          <t>meprin alpha subunit|meprin beta subunit|trypsin 1</t>
        </is>
      </c>
      <c r="BH1338" t="inlineStr"/>
      <c r="BI1338" t="inlineStr">
        <is>
          <t>Plasma cells: 1932.2</t>
        </is>
      </c>
      <c r="BJ1338" t="inlineStr">
        <is>
          <t>5</t>
        </is>
      </c>
      <c r="BK1338" t="inlineStr">
        <is>
          <t>32531633-32604079</t>
        </is>
      </c>
      <c r="BL1338" t="inlineStr">
        <is>
          <t>Plasma proteins, Predicted intracellular proteins</t>
        </is>
      </c>
      <c r="BM1338" t="inlineStr">
        <is>
          <t>Transcription, Transcription regulation</t>
        </is>
      </c>
      <c r="BN1338" t="inlineStr">
        <is>
          <t>Activator, DNA-binding</t>
        </is>
      </c>
      <c r="BO1338" t="inlineStr"/>
      <c r="BP1338" t="n">
        <v>807742.8161820481</v>
      </c>
      <c r="BQ1338" t="n">
        <v>14224.73739780075</v>
      </c>
      <c r="BR1338" t="n">
        <v>0.01761047837607112</v>
      </c>
      <c r="BS1338" t="n">
        <v>96161.28534243065</v>
      </c>
      <c r="BT1338" t="n">
        <v>83561.7196833053</v>
      </c>
      <c r="BU1338" t="n">
        <v>0.8689746542565623</v>
      </c>
      <c r="BV1338" t="n">
        <v>8.399875410417749</v>
      </c>
      <c r="BW1338" t="n">
        <v>3.070367929545509</v>
      </c>
      <c r="BX1338" t="n">
        <v>0.1190493847991809</v>
      </c>
      <c r="BY1338" t="n">
        <v>-3.070367929545509</v>
      </c>
      <c r="BZ1338" t="n">
        <v>0.2245230916088686</v>
      </c>
      <c r="CA1338" t="n">
        <v>-0.6487389863195141</v>
      </c>
      <c r="CB1338" t="inlineStr">
        <is>
          <t>significant low</t>
        </is>
      </c>
      <c r="CC1338" t="inlineStr">
        <is>
          <t>significant low</t>
        </is>
      </c>
    </row>
    <row r="1339">
      <c r="A1339" t="b">
        <v>0</v>
      </c>
      <c r="B1339" t="inlineStr">
        <is>
          <t>High</t>
        </is>
      </c>
      <c r="C1339" t="inlineStr">
        <is>
          <t>[R].SLLKTYEQVLENLESKR.[F]</t>
        </is>
      </c>
      <c r="D1339" t="inlineStr">
        <is>
          <t>2xDimethyl [K4; K16]</t>
        </is>
      </c>
      <c r="E1339" t="n">
        <v>5.31997e-08</v>
      </c>
      <c r="F1339" t="n">
        <v>0.000144145</v>
      </c>
      <c r="G1339" t="n">
        <v>1</v>
      </c>
      <c r="H1339" t="n">
        <v>1</v>
      </c>
      <c r="I1339" t="n">
        <v>3</v>
      </c>
      <c r="J1339" t="inlineStr">
        <is>
          <t>Q16762</t>
        </is>
      </c>
      <c r="K1339" t="inlineStr">
        <is>
          <t>Q16762 [160-176]</t>
        </is>
      </c>
      <c r="L1339" t="inlineStr">
        <is>
          <t>Q16762 2xDimethyl [K163; K175]</t>
        </is>
      </c>
      <c r="M1339" t="n">
        <v>0</v>
      </c>
      <c r="N1339" t="n">
        <v>2106.1805</v>
      </c>
      <c r="O1339" t="n">
        <v>1585395.55551957</v>
      </c>
      <c r="P1339" t="n">
        <v>55.83</v>
      </c>
      <c r="Q1339" t="n">
        <v>821737.6875</v>
      </c>
      <c r="R1339" t="n">
        <v>2742176.94685939</v>
      </c>
      <c r="S1339" t="n">
        <v>1428479.47934453</v>
      </c>
      <c r="T1339" t="n">
        <v>3638746.37514942</v>
      </c>
      <c r="U1339" t="n">
        <v>916599.882564064</v>
      </c>
      <c r="V1339" t="n">
        <v>465615.494172784</v>
      </c>
      <c r="W1339" t="n">
        <v>821737.6875</v>
      </c>
      <c r="X1339" t="n">
        <v>2138523.625</v>
      </c>
      <c r="Y1339" t="n">
        <v>190612.0078125</v>
      </c>
      <c r="Z1339" t="n">
        <v>2635134.5</v>
      </c>
      <c r="AA1339" t="n">
        <v>278389.625</v>
      </c>
      <c r="AB1339" t="n">
        <v>402680.59375</v>
      </c>
      <c r="AC1339" t="inlineStr"/>
      <c r="AD1339" t="inlineStr">
        <is>
          <t>Peak Found</t>
        </is>
      </c>
      <c r="AE1339" t="inlineStr">
        <is>
          <t>High</t>
        </is>
      </c>
      <c r="AF1339" t="inlineStr">
        <is>
          <t>Peak Found</t>
        </is>
      </c>
      <c r="AG1339" t="inlineStr">
        <is>
          <t>High</t>
        </is>
      </c>
      <c r="AH1339" t="inlineStr">
        <is>
          <t>Peak Found</t>
        </is>
      </c>
      <c r="AI1339" t="inlineStr">
        <is>
          <t>High</t>
        </is>
      </c>
      <c r="AJ1339" t="inlineStr">
        <is>
          <t>High</t>
        </is>
      </c>
      <c r="AK1339" t="n">
        <v>4.573e-05</v>
      </c>
      <c r="AL1339" t="n">
        <v>1.235e-09</v>
      </c>
      <c r="AM1339" t="n">
        <v>5.01</v>
      </c>
      <c r="AN1339" t="n">
        <v>54.93</v>
      </c>
      <c r="AO1339" t="inlineStr">
        <is>
          <t>SLLKTYEQVLENLESKR</t>
        </is>
      </c>
      <c r="AP1339" t="inlineStr">
        <is>
          <t>Q16762</t>
        </is>
      </c>
      <c r="AQ1339" t="inlineStr">
        <is>
          <t>THTR_HUMAN</t>
        </is>
      </c>
      <c r="AR133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AS1339" t="inlineStr">
        <is>
          <t>RecName: Full=Thiosulfate sulfurtransferase; EC=2.8.1.1; AltName: Full=Rhodanese;</t>
        </is>
      </c>
      <c r="AT1339" t="inlineStr">
        <is>
          <t>3D-structure|Acetylation|Direct protein sequencing|Glycoprotein|Mitochondrion|Phosphoprotein|Reference proteome|Repeat|RNA-binding|Transferase</t>
        </is>
      </c>
      <c r="AU1339" t="inlineStr">
        <is>
          <t>GO:0005615|GO:0005759|GO:0005739|GO:0008097|GO:0004792|GO:0009440|GO:0030855|GO:0035928|GO:0051029|GO:0000098</t>
        </is>
      </c>
      <c r="AV133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AW1339" t="n">
        <v>100</v>
      </c>
      <c r="AX1339" t="n">
        <v>297</v>
      </c>
      <c r="AY1339" t="n">
        <v>160</v>
      </c>
      <c r="AZ1339" t="n">
        <v>176</v>
      </c>
      <c r="BA1339" t="n">
        <v>159</v>
      </c>
      <c r="BB1339" t="inlineStr">
        <is>
          <t>TLDR(159).(160)SLLKTYEQVLENLESKR</t>
        </is>
      </c>
      <c r="BC1339" t="inlineStr">
        <is>
          <t>TLDRSLLK</t>
        </is>
      </c>
      <c r="BD1339" t="inlineStr">
        <is>
          <t>Internal</t>
        </is>
      </c>
      <c r="BE1339" t="inlineStr"/>
      <c r="BF1339" t="inlineStr"/>
      <c r="BG1339" t="inlineStr"/>
      <c r="BH1339" t="inlineStr">
        <is>
          <t>liver: 561.2</t>
        </is>
      </c>
      <c r="BI1339" t="inlineStr">
        <is>
          <t>Distal enterocytes: 584.9;Hepatocytes: 430.3;Paneth cells: 294.4;Proximal enterocytes: 294.5</t>
        </is>
      </c>
      <c r="BJ1339" t="inlineStr">
        <is>
          <t>22</t>
        </is>
      </c>
      <c r="BK1339" t="inlineStr">
        <is>
          <t>37010859-37020183</t>
        </is>
      </c>
      <c r="BL1339" t="inlineStr">
        <is>
          <t>Enzymes, Metabolic proteins, Predicted intracellular proteins</t>
        </is>
      </c>
      <c r="BM1339" t="inlineStr"/>
      <c r="BN1339" t="inlineStr">
        <is>
          <t>RNA-binding, Transferase</t>
        </is>
      </c>
      <c r="BO1339" t="inlineStr"/>
      <c r="BP1339" t="n">
        <v>1664131.37123464</v>
      </c>
      <c r="BQ1339" t="n">
        <v>981667.254132352</v>
      </c>
      <c r="BR1339" t="n">
        <v>0.589897691432883</v>
      </c>
      <c r="BS1339" t="n">
        <v>1673653.917295422</v>
      </c>
      <c r="BT1339" t="n">
        <v>1716693.917266314</v>
      </c>
      <c r="BU1339" t="n">
        <v>1.025716188709099</v>
      </c>
      <c r="BV1339" t="n">
        <v>0.9943103254726815</v>
      </c>
      <c r="BW1339" t="n">
        <v>-0.008231905928184603</v>
      </c>
      <c r="BX1339" t="n">
        <v>1.005722232165912</v>
      </c>
      <c r="BY1339" t="n">
        <v>0.008231905928184579</v>
      </c>
      <c r="BZ1339" t="n">
        <v>0.7453371017581514</v>
      </c>
      <c r="CA1339" t="n">
        <v>-0.1276472597065738</v>
      </c>
      <c r="CB1339" t="inlineStr">
        <is>
          <t>significant low</t>
        </is>
      </c>
      <c r="CC1339" t="inlineStr">
        <is>
          <t>significant low</t>
        </is>
      </c>
    </row>
    <row r="1340">
      <c r="A1340" t="b">
        <v>0</v>
      </c>
      <c r="B1340" t="inlineStr">
        <is>
          <t>High</t>
        </is>
      </c>
      <c r="C1340" t="inlineStr">
        <is>
          <t>[R].LGEINVIGEPFLNVNCEH.[I]</t>
        </is>
      </c>
      <c r="D1340" t="inlineStr">
        <is>
          <t>1xCarbamidomethyl [C16]</t>
        </is>
      </c>
      <c r="E1340" t="n">
        <v>0.000241234</v>
      </c>
      <c r="F1340" t="n">
        <v>0.000144145</v>
      </c>
      <c r="G1340" t="n">
        <v>1</v>
      </c>
      <c r="H1340" t="n">
        <v>1</v>
      </c>
      <c r="I1340" t="n">
        <v>3</v>
      </c>
      <c r="J1340" t="inlineStr">
        <is>
          <t>P33991</t>
        </is>
      </c>
      <c r="K1340" t="inlineStr">
        <is>
          <t>P33991 [197-214]</t>
        </is>
      </c>
      <c r="L1340" t="inlineStr"/>
      <c r="M1340" t="n">
        <v>0</v>
      </c>
      <c r="N1340" t="n">
        <v>2054.00115</v>
      </c>
      <c r="O1340" t="n">
        <v>1113150.70765585</v>
      </c>
      <c r="P1340" t="n">
        <v>55.8</v>
      </c>
      <c r="Q1340" t="n">
        <v>424732.0625</v>
      </c>
      <c r="R1340" t="n">
        <v>1010026.15434963</v>
      </c>
      <c r="S1340" t="n">
        <v>1113150.70765585</v>
      </c>
      <c r="T1340" t="n">
        <v>1</v>
      </c>
      <c r="U1340" t="n">
        <v>1820197.44787676</v>
      </c>
      <c r="V1340" t="n">
        <v>289579.339730006</v>
      </c>
      <c r="W1340" t="n">
        <v>424732.0625</v>
      </c>
      <c r="X1340" t="n">
        <v>787682.5</v>
      </c>
      <c r="Y1340" t="n">
        <v>148535.484375</v>
      </c>
      <c r="Z1340" t="inlineStr"/>
      <c r="AA1340" t="n">
        <v>552830.1875</v>
      </c>
      <c r="AB1340" t="n">
        <v>250438.359375</v>
      </c>
      <c r="AC1340" t="inlineStr"/>
      <c r="AD1340" t="inlineStr">
        <is>
          <t>High</t>
        </is>
      </c>
      <c r="AE1340" t="inlineStr">
        <is>
          <t>High</t>
        </is>
      </c>
      <c r="AF1340" t="inlineStr">
        <is>
          <t>Peak Found</t>
        </is>
      </c>
      <c r="AG1340" t="inlineStr">
        <is>
          <t>Not Found</t>
        </is>
      </c>
      <c r="AH1340" t="inlineStr">
        <is>
          <t>Peak Found</t>
        </is>
      </c>
      <c r="AI1340" t="inlineStr">
        <is>
          <t>High</t>
        </is>
      </c>
      <c r="AJ1340" t="inlineStr">
        <is>
          <t>High</t>
        </is>
      </c>
      <c r="AK1340" t="n">
        <v>4.573e-05</v>
      </c>
      <c r="AL1340" t="n">
        <v>2.891e-05</v>
      </c>
      <c r="AM1340" t="n">
        <v>3.41</v>
      </c>
      <c r="AN1340" t="n">
        <v>56.55</v>
      </c>
      <c r="AO1340" t="inlineStr">
        <is>
          <t>LGEINVIGEPFLNVNCEH</t>
        </is>
      </c>
      <c r="AP1340" t="inlineStr">
        <is>
          <t>P33991</t>
        </is>
      </c>
      <c r="AQ1340" t="inlineStr">
        <is>
          <t>MCM4_HUMAN</t>
        </is>
      </c>
      <c r="AR134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1340" t="inlineStr">
        <is>
          <t>RecName: Full=DNA replication licensing factor MCM4; EC=3.6.4.12 {ECO:0000250|UniProtKB:P49717}; AltName: Full=CDC21 homolog; AltName: Full=P1-CDC21;</t>
        </is>
      </c>
      <c r="AT134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1340" t="inlineStr">
        <is>
          <t>GO:0000781|GO:0071162|GO:0042555|GO:0016020|GO:0005654|GO:0005634|GO:0005524|GO:0016887|GO:0003678|GO:0003697|GO:0006260|GO:0006271|GO:0006268|GO:0000727|GO:1902975|GO:0030174</t>
        </is>
      </c>
      <c r="AV134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340" t="n">
        <v>100</v>
      </c>
      <c r="AX1340" t="n">
        <v>863</v>
      </c>
      <c r="AY1340" t="n">
        <v>197</v>
      </c>
      <c r="AZ1340" t="n">
        <v>214</v>
      </c>
      <c r="BA1340" t="n">
        <v>196</v>
      </c>
      <c r="BB1340" t="inlineStr">
        <is>
          <t>YMQR(196).(197)LGEINVIGEPFLNVNCEH</t>
        </is>
      </c>
      <c r="BC1340" t="inlineStr">
        <is>
          <t>YMQRLGEI</t>
        </is>
      </c>
      <c r="BD1340" t="inlineStr">
        <is>
          <t>Internal</t>
        </is>
      </c>
      <c r="BE1340" t="inlineStr"/>
      <c r="BF1340" t="inlineStr">
        <is>
          <t>S01.151</t>
        </is>
      </c>
      <c r="BG1340" t="inlineStr">
        <is>
          <t>trypsin 1</t>
        </is>
      </c>
      <c r="BH1340" t="inlineStr">
        <is>
          <t>bone marrow: 63.2</t>
        </is>
      </c>
      <c r="BI1340" t="inlineStr">
        <is>
          <t>Early spermatids: 111.9;Erythroid cells: 69.0;Late spermatids: 109.5</t>
        </is>
      </c>
      <c r="BJ1340" t="inlineStr">
        <is>
          <t>8</t>
        </is>
      </c>
      <c r="BK1340" t="inlineStr">
        <is>
          <t>47960185-47978160</t>
        </is>
      </c>
      <c r="BL1340" t="inlineStr">
        <is>
          <t>Disease related genes, Enzymes, Human disease related genes, Potential drug targets, Predicted intracellular proteins</t>
        </is>
      </c>
      <c r="BM1340" t="inlineStr">
        <is>
          <t>Cell cycle, DNA replication</t>
        </is>
      </c>
      <c r="BN1340" t="inlineStr">
        <is>
          <t>DNA-binding, Helicase, Hydrolase</t>
        </is>
      </c>
      <c r="BO1340" t="inlineStr"/>
      <c r="BP1340" t="n">
        <v>849302.9748351601</v>
      </c>
      <c r="BQ1340" t="n">
        <v>371286.9686300402</v>
      </c>
      <c r="BR1340" t="n">
        <v>0.4371666880150782</v>
      </c>
      <c r="BS1340" t="n">
        <v>703259.2625355887</v>
      </c>
      <c r="BT1340" t="n">
        <v>978073.1496749711</v>
      </c>
      <c r="BU1340" t="n">
        <v>1.390771798935923</v>
      </c>
      <c r="BV1340" t="n">
        <v>1.207666958801244</v>
      </c>
      <c r="BW1340" t="n">
        <v>0.2722226540579453</v>
      </c>
      <c r="BX1340" t="n">
        <v>0.8280428579354537</v>
      </c>
      <c r="BY1340" t="n">
        <v>-0.2722226540579453</v>
      </c>
      <c r="BZ1340" t="n">
        <v>0.3708590269363147</v>
      </c>
      <c r="CA1340" t="n">
        <v>-0.430791145529313</v>
      </c>
      <c r="CB1340" t="inlineStr">
        <is>
          <t>significant low</t>
        </is>
      </c>
      <c r="CC1340" t="inlineStr">
        <is>
          <t>significant low</t>
        </is>
      </c>
    </row>
    <row r="1341">
      <c r="A1341" t="b">
        <v>0</v>
      </c>
      <c r="B1341" t="inlineStr">
        <is>
          <t>High</t>
        </is>
      </c>
      <c r="C1341" t="inlineStr">
        <is>
          <t>[R].EVYLHAIVR.[D]</t>
        </is>
      </c>
      <c r="D1341" t="inlineStr"/>
      <c r="E1341" t="n">
        <v>0.141403</v>
      </c>
      <c r="F1341" t="n">
        <v>0.00775178</v>
      </c>
      <c r="G1341" t="n">
        <v>1</v>
      </c>
      <c r="H1341" t="n">
        <v>1</v>
      </c>
      <c r="I1341" t="n">
        <v>1</v>
      </c>
      <c r="J1341" t="inlineStr">
        <is>
          <t>P26640</t>
        </is>
      </c>
      <c r="K1341" t="inlineStr">
        <is>
          <t>P26640 [848-856]</t>
        </is>
      </c>
      <c r="L1341" t="inlineStr"/>
      <c r="M1341" t="n">
        <v>0</v>
      </c>
      <c r="N1341" t="n">
        <v>1099.62585</v>
      </c>
      <c r="O1341" t="n">
        <v>359035.928667</v>
      </c>
      <c r="P1341" t="n">
        <v>55.79</v>
      </c>
      <c r="Q1341" t="n">
        <v>119714.9765625</v>
      </c>
      <c r="R1341" t="n">
        <v>136088.203945558</v>
      </c>
      <c r="S1341" t="n">
        <v>1054429.52482579</v>
      </c>
      <c r="T1341" t="n">
        <v>199922.531592149</v>
      </c>
      <c r="U1341" t="n">
        <v>947229.7696378171</v>
      </c>
      <c r="V1341" t="n">
        <v>1</v>
      </c>
      <c r="W1341" t="n">
        <v>119714.9765625</v>
      </c>
      <c r="X1341" t="n">
        <v>106130.21875</v>
      </c>
      <c r="Y1341" t="n">
        <v>140699.90625</v>
      </c>
      <c r="Z1341" t="n">
        <v>144781.390625</v>
      </c>
      <c r="AA1341" t="n">
        <v>287692.53125</v>
      </c>
      <c r="AB1341" t="inlineStr"/>
      <c r="AC1341" t="inlineStr"/>
      <c r="AD1341" t="inlineStr">
        <is>
          <t>Peak Found</t>
        </is>
      </c>
      <c r="AE1341" t="inlineStr">
        <is>
          <t>Peak Found</t>
        </is>
      </c>
      <c r="AF1341" t="inlineStr">
        <is>
          <t>Peak Found</t>
        </is>
      </c>
      <c r="AG1341" t="inlineStr">
        <is>
          <t>High</t>
        </is>
      </c>
      <c r="AH1341" t="inlineStr">
        <is>
          <t>Peak Found</t>
        </is>
      </c>
      <c r="AI1341" t="inlineStr">
        <is>
          <t>Not Found</t>
        </is>
      </c>
      <c r="AJ1341" t="inlineStr">
        <is>
          <t>High</t>
        </is>
      </c>
      <c r="AK1341" t="n">
        <v>0.004572</v>
      </c>
      <c r="AL1341" t="n">
        <v>0.05723</v>
      </c>
      <c r="AM1341" t="n">
        <v>1.85</v>
      </c>
      <c r="AN1341" t="n">
        <v>20.53</v>
      </c>
      <c r="AO1341" t="inlineStr">
        <is>
          <t>EVYLHAIVR</t>
        </is>
      </c>
      <c r="AP1341" t="inlineStr">
        <is>
          <t>P26640</t>
        </is>
      </c>
      <c r="AQ1341" t="inlineStr">
        <is>
          <t>SYVC_HUMAN</t>
        </is>
      </c>
      <c r="AR134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1341" t="inlineStr">
        <is>
          <t>RecName: Full=Valine--tRNA ligase {ECO:0000305}; EC=6.1.1.9 {ECO:0000269|PubMed:8428657}; AltName: Full=Protein G7a; AltName: Full=Valyl-tRNA synthetase; Short=ValRS;</t>
        </is>
      </c>
      <c r="AT134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1341" t="inlineStr">
        <is>
          <t>GO:0005829|GO:0002161|GO:0005524|GO:0004832|GO:0006418|GO:0006438</t>
        </is>
      </c>
      <c r="AV1341" t="inlineStr">
        <is>
          <t>C:cytosol|F:aminoacyl-tRNA editing activity|F:ATP binding|F:valine-tRNA ligase activity|P:tRNA aminoacylation for protein translation|P:valyl-tRNA aminoacylation</t>
        </is>
      </c>
      <c r="AW1341" t="n">
        <v>100</v>
      </c>
      <c r="AX1341" t="n">
        <v>1264</v>
      </c>
      <c r="AY1341" t="n">
        <v>848</v>
      </c>
      <c r="AZ1341" t="n">
        <v>856</v>
      </c>
      <c r="BA1341" t="n">
        <v>847</v>
      </c>
      <c r="BB1341" t="inlineStr">
        <is>
          <t>LPFR(847).(848)EVYLHAIVR</t>
        </is>
      </c>
      <c r="BC1341" t="inlineStr">
        <is>
          <t>LPFREVYL</t>
        </is>
      </c>
      <c r="BD1341" t="inlineStr">
        <is>
          <t>Internal</t>
        </is>
      </c>
      <c r="BE1341" t="inlineStr"/>
      <c r="BF1341" t="inlineStr">
        <is>
          <t>S01.151</t>
        </is>
      </c>
      <c r="BG1341" t="inlineStr">
        <is>
          <t>trypsin 1</t>
        </is>
      </c>
      <c r="BH1341" t="inlineStr"/>
      <c r="BI1341" t="inlineStr">
        <is>
          <t>Early spermatids: 138.6;Late spermatids: 263.0</t>
        </is>
      </c>
      <c r="BJ1341" t="inlineStr">
        <is>
          <t>6</t>
        </is>
      </c>
      <c r="BK1341" t="inlineStr">
        <is>
          <t>31777518-31795752</t>
        </is>
      </c>
      <c r="BL1341" t="inlineStr">
        <is>
          <t>Disease related genes, Enzymes, Human disease related genes, Metabolic proteins, Plasma proteins, Potential drug targets, Predicted intracellular proteins</t>
        </is>
      </c>
      <c r="BM1341" t="inlineStr">
        <is>
          <t>Protein biosynthesis</t>
        </is>
      </c>
      <c r="BN1341" t="inlineStr">
        <is>
          <t>Aminoacyl-tRNA synthetase, Ligase</t>
        </is>
      </c>
      <c r="BO1341" t="inlineStr">
        <is>
          <t>Disease variant, Epilepsy, Intellectual disability</t>
        </is>
      </c>
      <c r="BP1341" t="n">
        <v>436744.2351112827</v>
      </c>
      <c r="BQ1341" t="n">
        <v>534993.7929462411</v>
      </c>
      <c r="BR1341" t="n">
        <v>1.224959026213418</v>
      </c>
      <c r="BS1341" t="n">
        <v>382384.433743322</v>
      </c>
      <c r="BT1341" t="n">
        <v>499279.3254380371</v>
      </c>
      <c r="BU1341" t="n">
        <v>1.305699922327857</v>
      </c>
      <c r="BV1341" t="n">
        <v>1.142160079153353</v>
      </c>
      <c r="BW1341" t="n">
        <v>0.1917648654257023</v>
      </c>
      <c r="BX1341" t="n">
        <v>0.8755340151104463</v>
      </c>
      <c r="BY1341" t="n">
        <v>-0.1917648654257021</v>
      </c>
      <c r="BZ1341" t="n">
        <v>0.4366724197296391</v>
      </c>
      <c r="CA1341" t="n">
        <v>-0.3598442372920413</v>
      </c>
      <c r="CB1341" t="inlineStr">
        <is>
          <t>significant low</t>
        </is>
      </c>
      <c r="CC1341" t="inlineStr">
        <is>
          <t>significant low</t>
        </is>
      </c>
    </row>
    <row r="1342">
      <c r="A1342" t="b">
        <v>0</v>
      </c>
      <c r="B1342" t="inlineStr">
        <is>
          <t>High</t>
        </is>
      </c>
      <c r="C1342" t="inlineStr">
        <is>
          <t>[-].MESGSTAASEEAR.[S]</t>
        </is>
      </c>
      <c r="D1342" t="inlineStr">
        <is>
          <t>1xAcetyl [N-Term]</t>
        </is>
      </c>
      <c r="E1342" t="n">
        <v>9.22991e-07</v>
      </c>
      <c r="F1342" t="n">
        <v>0.000144145</v>
      </c>
      <c r="G1342" t="n">
        <v>1</v>
      </c>
      <c r="H1342" t="n">
        <v>2</v>
      </c>
      <c r="I1342" t="n">
        <v>7</v>
      </c>
      <c r="J1342" t="inlineStr">
        <is>
          <t>P10644</t>
        </is>
      </c>
      <c r="K1342" t="inlineStr">
        <is>
          <t>P10644 [1-13]</t>
        </is>
      </c>
      <c r="L1342" t="inlineStr">
        <is>
          <t>P10644 1xAcetyl [N-Term]</t>
        </is>
      </c>
      <c r="M1342" t="n">
        <v>0</v>
      </c>
      <c r="N1342" t="n">
        <v>1367.57435</v>
      </c>
      <c r="O1342" t="n">
        <v>2295015.21403361</v>
      </c>
      <c r="P1342" t="n">
        <v>55.72</v>
      </c>
      <c r="Q1342" t="n">
        <v>2389615.5</v>
      </c>
      <c r="R1342" t="n">
        <v>1269249.17307954</v>
      </c>
      <c r="S1342" t="n">
        <v>18643606.0506572</v>
      </c>
      <c r="T1342" t="n">
        <v>1137797.24719025</v>
      </c>
      <c r="U1342" t="n">
        <v>4149772.12068323</v>
      </c>
      <c r="V1342" t="n">
        <v>1059350.14701651</v>
      </c>
      <c r="W1342" t="n">
        <v>2389615.5</v>
      </c>
      <c r="X1342" t="n">
        <v>989841.0625</v>
      </c>
      <c r="Y1342" t="n">
        <v>2487746.75</v>
      </c>
      <c r="Z1342" t="n">
        <v>823978.5</v>
      </c>
      <c r="AA1342" t="n">
        <v>1260368.375</v>
      </c>
      <c r="AB1342" t="n">
        <v>916163.125</v>
      </c>
      <c r="AC1342" t="inlineStr"/>
      <c r="AD1342" t="inlineStr">
        <is>
          <t>High</t>
        </is>
      </c>
      <c r="AE1342" t="inlineStr">
        <is>
          <t>High</t>
        </is>
      </c>
      <c r="AF1342" t="inlineStr">
        <is>
          <t>High</t>
        </is>
      </c>
      <c r="AG1342" t="inlineStr">
        <is>
          <t>High</t>
        </is>
      </c>
      <c r="AH1342" t="inlineStr">
        <is>
          <t>High</t>
        </is>
      </c>
      <c r="AI1342" t="inlineStr">
        <is>
          <t>High</t>
        </is>
      </c>
      <c r="AJ1342" t="inlineStr">
        <is>
          <t>High</t>
        </is>
      </c>
      <c r="AK1342" t="n">
        <v>4.573e-05</v>
      </c>
      <c r="AL1342" t="n">
        <v>3.754e-08</v>
      </c>
      <c r="AM1342" t="n">
        <v>3.01</v>
      </c>
      <c r="AN1342" t="n">
        <v>15.98</v>
      </c>
      <c r="AO1342" t="inlineStr">
        <is>
          <t>MESGSTAASEEAR</t>
        </is>
      </c>
      <c r="AP1342" t="inlineStr">
        <is>
          <t>P10644</t>
        </is>
      </c>
      <c r="AQ1342" t="inlineStr">
        <is>
          <t>KAP0_HUMAN</t>
        </is>
      </c>
      <c r="AR1342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AS1342" t="inlineStr">
        <is>
          <t>RecName: Full=cAMP-dependent protein kinase type I-alpha regulatory subunit; AltName: Full=Tissue-specific extinguisher 1; Short=TSE1;</t>
        </is>
      </c>
      <c r="AT1342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AU1342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AV1342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AW1342" t="n">
        <v>100</v>
      </c>
      <c r="AX1342" t="n">
        <v>381</v>
      </c>
      <c r="AY1342" t="n">
        <v>1</v>
      </c>
      <c r="AZ1342" t="n">
        <v>13</v>
      </c>
      <c r="BA1342" t="n">
        <v>0</v>
      </c>
      <c r="BB1342" t="inlineStr">
        <is>
          <t>(0).(1)MESGSTAASEEAR</t>
        </is>
      </c>
      <c r="BC1342" t="inlineStr">
        <is>
          <t>----MESG</t>
        </is>
      </c>
      <c r="BD1342" t="inlineStr">
        <is>
          <t>Met intact</t>
        </is>
      </c>
      <c r="BE1342" t="inlineStr"/>
      <c r="BF1342" t="inlineStr"/>
      <c r="BG1342" t="inlineStr"/>
      <c r="BH1342" t="inlineStr"/>
      <c r="BI1342" t="inlineStr">
        <is>
          <t>Cardiomyocytes: 776.6</t>
        </is>
      </c>
      <c r="BJ1342" t="inlineStr">
        <is>
          <t>17</t>
        </is>
      </c>
      <c r="BK1342" t="inlineStr">
        <is>
          <t>68511780-68551319</t>
        </is>
      </c>
      <c r="BL1342" t="inlineStr">
        <is>
          <t>Cancer-related genes, Disease related genes, Human disease related genes, Plasma proteins, Predicted intracellular proteins</t>
        </is>
      </c>
      <c r="BM1342" t="inlineStr"/>
      <c r="BN1342" t="inlineStr"/>
      <c r="BO1342" t="inlineStr">
        <is>
          <t>Cancer-related genes, Cushing syndrome, Disease variant</t>
        </is>
      </c>
      <c r="BP1342" t="n">
        <v>7434156.907912247</v>
      </c>
      <c r="BQ1342" t="n">
        <v>9723817.035478583</v>
      </c>
      <c r="BR1342" t="n">
        <v>1.307991902232979</v>
      </c>
      <c r="BS1342" t="n">
        <v>2115639.838296663</v>
      </c>
      <c r="BT1342" t="n">
        <v>1762046.847721934</v>
      </c>
      <c r="BU1342" t="n">
        <v>0.8328671146316601</v>
      </c>
      <c r="BV1342" t="n">
        <v>3.513904764573543</v>
      </c>
      <c r="BW1342" t="n">
        <v>1.813075091306639</v>
      </c>
      <c r="BX1342" t="n">
        <v>0.2845836944933147</v>
      </c>
      <c r="BY1342" t="n">
        <v>-1.813075091306639</v>
      </c>
      <c r="BZ1342" t="n">
        <v>0.4312439718076073</v>
      </c>
      <c r="CA1342" t="n">
        <v>-0.3652769627105303</v>
      </c>
      <c r="CB1342" t="inlineStr">
        <is>
          <t>significant low</t>
        </is>
      </c>
      <c r="CC1342" t="inlineStr">
        <is>
          <t>significant low</t>
        </is>
      </c>
    </row>
    <row r="1343">
      <c r="A1343" t="b">
        <v>0</v>
      </c>
      <c r="B1343" t="inlineStr">
        <is>
          <t>High</t>
        </is>
      </c>
      <c r="C1343" t="inlineStr">
        <is>
          <t>[-].MNQEKLAKLQAQVR.[I]</t>
        </is>
      </c>
      <c r="D1343" t="inlineStr">
        <is>
          <t>1xAcetyl [N-Term]; 2xDimethyl [K5; K8]</t>
        </is>
      </c>
      <c r="E1343" t="n">
        <v>6.0002e-05</v>
      </c>
      <c r="F1343" t="n">
        <v>0.000144145</v>
      </c>
      <c r="G1343" t="n">
        <v>1</v>
      </c>
      <c r="H1343" t="n">
        <v>2</v>
      </c>
      <c r="I1343" t="n">
        <v>7</v>
      </c>
      <c r="J1343" t="inlineStr">
        <is>
          <t>Q96K17</t>
        </is>
      </c>
      <c r="K1343" t="inlineStr">
        <is>
          <t>Q96K17 [1-14]</t>
        </is>
      </c>
      <c r="L1343" t="inlineStr">
        <is>
          <t>Q96K17 1xAcetyl [N-Term]; 2xDimethyl [K5; K8]</t>
        </is>
      </c>
      <c r="M1343" t="n">
        <v>0</v>
      </c>
      <c r="N1343" t="n">
        <v>1754.99455</v>
      </c>
      <c r="O1343" t="n">
        <v>6629784.53940444</v>
      </c>
      <c r="P1343" t="n">
        <v>55.7</v>
      </c>
      <c r="Q1343" t="n">
        <v>4564915.75</v>
      </c>
      <c r="R1343" t="n">
        <v>3949626.28003476</v>
      </c>
      <c r="S1343" t="n">
        <v>53748114.7942346</v>
      </c>
      <c r="T1343" t="n">
        <v>2300667.76748795</v>
      </c>
      <c r="U1343" t="n">
        <v>11128658.744528</v>
      </c>
      <c r="V1343" t="n">
        <v>2420389.25890636</v>
      </c>
      <c r="W1343" t="n">
        <v>4564915.75</v>
      </c>
      <c r="X1343" t="n">
        <v>3080169.25</v>
      </c>
      <c r="Y1343" t="n">
        <v>7171986.875</v>
      </c>
      <c r="Z1343" t="n">
        <v>1666114.75</v>
      </c>
      <c r="AA1343" t="n">
        <v>3379995.125</v>
      </c>
      <c r="AB1343" t="n">
        <v>2093237.4375</v>
      </c>
      <c r="AC1343" t="inlineStr"/>
      <c r="AD1343" t="inlineStr">
        <is>
          <t>High</t>
        </is>
      </c>
      <c r="AE1343" t="inlineStr">
        <is>
          <t>High</t>
        </is>
      </c>
      <c r="AF1343" t="inlineStr">
        <is>
          <t>High</t>
        </is>
      </c>
      <c r="AG1343" t="inlineStr">
        <is>
          <t>Peak Found</t>
        </is>
      </c>
      <c r="AH1343" t="inlineStr">
        <is>
          <t>High</t>
        </is>
      </c>
      <c r="AI1343" t="inlineStr">
        <is>
          <t>High</t>
        </is>
      </c>
      <c r="AJ1343" t="inlineStr">
        <is>
          <t>High</t>
        </is>
      </c>
      <c r="AK1343" t="n">
        <v>4.573e-05</v>
      </c>
      <c r="AL1343" t="n">
        <v>5.453e-06</v>
      </c>
      <c r="AM1343" t="n">
        <v>3.2</v>
      </c>
      <c r="AN1343" t="n">
        <v>28.79</v>
      </c>
      <c r="AO1343" t="inlineStr">
        <is>
          <t>MNQEKLAKLQAQVR</t>
        </is>
      </c>
      <c r="AP1343" t="inlineStr">
        <is>
          <t>Q96K17</t>
        </is>
      </c>
      <c r="AQ1343" t="inlineStr">
        <is>
          <t>BT3L4_HUMAN</t>
        </is>
      </c>
      <c r="AR1343" t="inlineStr">
        <is>
          <t>MNQEKLAKLQAQVRIGGKGTARRKKKVVHRTATADDKKLQSSLKKLAVNNIAGIEEVNMIKDDGTVIHFNNPKVQASLSANTFAITGHAEAKPITEMLPGILSQLGADSLTSLRKLAEQFPRQVLDSKAPKPEDIDEEDDDVPDLVENFDEASKNEAN</t>
        </is>
      </c>
      <c r="AS1343" t="inlineStr">
        <is>
          <t>RecName: Full=Transcription factor BTF3 homolog 4; AltName: Full=Basic transcription factor 3-like 4;</t>
        </is>
      </c>
      <c r="AT1343" t="inlineStr">
        <is>
          <t>Alternative splicing|Methylation|Phosphoprotein|Reference proteome</t>
        </is>
      </c>
      <c r="AU1343" t="inlineStr"/>
      <c r="AV1343" t="inlineStr"/>
      <c r="AW1343" t="n">
        <v>100</v>
      </c>
      <c r="AX1343" t="n">
        <v>158</v>
      </c>
      <c r="AY1343" t="n">
        <v>1</v>
      </c>
      <c r="AZ1343" t="n">
        <v>14</v>
      </c>
      <c r="BA1343" t="n">
        <v>0</v>
      </c>
      <c r="BB1343" t="inlineStr">
        <is>
          <t>(0).(1)MNQEKLAKLQAQVR</t>
        </is>
      </c>
      <c r="BC1343" t="inlineStr">
        <is>
          <t>----MNQE</t>
        </is>
      </c>
      <c r="BD1343" t="inlineStr">
        <is>
          <t>Met intact</t>
        </is>
      </c>
      <c r="BE1343" t="inlineStr"/>
      <c r="BF1343" t="inlineStr"/>
      <c r="BG1343" t="inlineStr"/>
      <c r="BH1343" t="inlineStr"/>
      <c r="BI1343" t="inlineStr"/>
      <c r="BJ1343" t="inlineStr">
        <is>
          <t>1</t>
        </is>
      </c>
      <c r="BK1343" t="inlineStr">
        <is>
          <t>52056199-52090716</t>
        </is>
      </c>
      <c r="BL1343" t="inlineStr">
        <is>
          <t>Predicted intracellular proteins</t>
        </is>
      </c>
      <c r="BM1343" t="inlineStr"/>
      <c r="BN1343" t="inlineStr"/>
      <c r="BO1343" t="inlineStr"/>
      <c r="BP1343" t="n">
        <v>20754218.94142312</v>
      </c>
      <c r="BQ1343" t="n">
        <v>28575208.09972502</v>
      </c>
      <c r="BR1343" t="n">
        <v>1.376838520417267</v>
      </c>
      <c r="BS1343" t="n">
        <v>5283238.590307437</v>
      </c>
      <c r="BT1343" t="n">
        <v>5062636.259243086</v>
      </c>
      <c r="BU1343" t="n">
        <v>0.9582448668002491</v>
      </c>
      <c r="BV1343" t="n">
        <v>3.928313776988711</v>
      </c>
      <c r="BW1343" t="n">
        <v>1.973910170596043</v>
      </c>
      <c r="BX1343" t="n">
        <v>0.2545621497594727</v>
      </c>
      <c r="BY1343" t="n">
        <v>-1.973910170596043</v>
      </c>
      <c r="BZ1343" t="n">
        <v>0.4080329419168967</v>
      </c>
      <c r="CA1343" t="n">
        <v>-0.3893047733924495</v>
      </c>
      <c r="CB1343" t="inlineStr">
        <is>
          <t>significant low</t>
        </is>
      </c>
      <c r="CC1343" t="inlineStr">
        <is>
          <t>significant low</t>
        </is>
      </c>
    </row>
    <row r="1344">
      <c r="A1344" t="b">
        <v>0</v>
      </c>
      <c r="B1344" t="inlineStr">
        <is>
          <t>High</t>
        </is>
      </c>
      <c r="C1344" t="inlineStr">
        <is>
          <t>[S].LAESIDDALNCR.[S]</t>
        </is>
      </c>
      <c r="D1344" t="inlineStr">
        <is>
          <t>1xCarbamidomethyl [C11]</t>
        </is>
      </c>
      <c r="E1344" t="n">
        <v>0.125435</v>
      </c>
      <c r="F1344" t="n">
        <v>0.00695482</v>
      </c>
      <c r="G1344" t="n">
        <v>1</v>
      </c>
      <c r="H1344" t="n">
        <v>2</v>
      </c>
      <c r="I1344" t="n">
        <v>3</v>
      </c>
      <c r="J1344" t="inlineStr">
        <is>
          <t>Q6DN90</t>
        </is>
      </c>
      <c r="K1344" t="inlineStr">
        <is>
          <t>Q6DN90 [250-261]</t>
        </is>
      </c>
      <c r="L1344" t="inlineStr"/>
      <c r="M1344" t="n">
        <v>0</v>
      </c>
      <c r="N1344" t="n">
        <v>1376.64745</v>
      </c>
      <c r="O1344" t="n">
        <v>7566173.0565123</v>
      </c>
      <c r="P1344" t="n">
        <v>55.7</v>
      </c>
      <c r="Q1344" t="n">
        <v>7882992.5</v>
      </c>
      <c r="R1344" t="n">
        <v>6854365.81652916</v>
      </c>
      <c r="S1344" t="n">
        <v>1619854.5023712</v>
      </c>
      <c r="T1344" t="n">
        <v>6944773.65082265</v>
      </c>
      <c r="U1344" t="n">
        <v>20264289.5403189</v>
      </c>
      <c r="V1344" t="n">
        <v>7262086.66583062</v>
      </c>
      <c r="W1344" t="n">
        <v>7882992.5</v>
      </c>
      <c r="X1344" t="n">
        <v>5345469.5</v>
      </c>
      <c r="Y1344" t="n">
        <v>216148.515625</v>
      </c>
      <c r="Z1344" t="n">
        <v>5029318</v>
      </c>
      <c r="AA1344" t="n">
        <v>6154668</v>
      </c>
      <c r="AB1344" t="n">
        <v>6280507</v>
      </c>
      <c r="AC1344" t="inlineStr"/>
      <c r="AD1344" t="inlineStr">
        <is>
          <t>High</t>
        </is>
      </c>
      <c r="AE1344" t="inlineStr">
        <is>
          <t>Peak Found</t>
        </is>
      </c>
      <c r="AF1344" t="inlineStr">
        <is>
          <t>Peak Found</t>
        </is>
      </c>
      <c r="AG1344" t="inlineStr">
        <is>
          <t>High</t>
        </is>
      </c>
      <c r="AH1344" t="inlineStr">
        <is>
          <t>Peak Found</t>
        </is>
      </c>
      <c r="AI1344" t="inlineStr">
        <is>
          <t>High</t>
        </is>
      </c>
      <c r="AJ1344" t="inlineStr">
        <is>
          <t>High</t>
        </is>
      </c>
      <c r="AK1344" t="n">
        <v>0.004079</v>
      </c>
      <c r="AL1344" t="n">
        <v>0.04923</v>
      </c>
      <c r="AM1344" t="n">
        <v>1.93</v>
      </c>
      <c r="AN1344" t="n">
        <v>26.78</v>
      </c>
      <c r="AO1344" t="inlineStr">
        <is>
          <t>LAESIDDALNCR</t>
        </is>
      </c>
      <c r="AP1344" t="inlineStr">
        <is>
          <t>Q6DN90</t>
        </is>
      </c>
      <c r="AQ1344" t="inlineStr">
        <is>
          <t>IQEC1_HUMAN</t>
        </is>
      </c>
      <c r="AR1344" t="inlineStr">
        <is>
          <t>MWCLHCNSERTQSLLELELDSGVEGEAPSSETGTSLDSPSAYPQGPLVPGSSLSPDHYEHTSVGAYGLYSGPPGQQQRTRRPKLQHSTSILRKQAEEEAIKRSRSLSESYELSSDLQDKQVEMLERKYGGRLVTRHAARTIQTAFRQYQMNKNFERLRSSMSENRMSRRIVLSNMRMQFSFEGPEKVHSSYFEGKQVSVTNDGSQLGALVSPECGDLSEPTTLKSPAPSSDFADAITELEDAFSRQVKSLAESIDDALNCRSLHTEEAPALDAARARDTEPQTALHGMDHRKLDEMTASYSDVTLYIDEEELSPPLPLSQAGDRPSSTESDLRLRAGGAAPDYWALAHKEDKADTDTSCRSTPSLERQEQRLRVEHLPLLTIEPPSDSSVDLSDRSERGSLKRQSAYERSLGGQQGSPKHGPHSGAPKSLPREEPELRPRPPRPLDSHLAINGSANRQSKSESDYSDGDNDSINSTSNSNDTINCSSESSSRDSLREQTLSKQTYHKEARNSWDSPAFSNDVIRKRHYRIGLNLFNKKPEKGVQYLIERGFVPDTPVGVAHFLLQRKGLSRQMIGEFLGNRQKQFNRDVLDCVVDEMDFSTMELDEALRKFQAHIRVQGEAQKVERLIEAFSQRYCICNPGVVRQFRNPDTIFILAFAIILLNTDMYSPNVKPERKMKLEDFIKNLRGVDDGEDIPREMLMGIYERIRKRELKTNEDHVSQVQKVEKLIVGKKPIGSLHPGLGCVLSLPHRRLVCYCRLFEVPDPNKPQKLGLHQREIFLFNDLLVVTKIFQKKKNSVTYSFRQSFSLYGMQVLLFENQYYPNGIRLTSSVPGADIKVLINFNAPNPQDRKKFTDDLRESIAEVQEMEKHRIESELEKQKGVVRPSMSQCSSLKKESGNGTLSRACLDDSYASGEGLKRSALSSSLRDLSEAGKRGRRSSAGSLESNVEFQPFEPLQPSVLCS</t>
        </is>
      </c>
      <c r="AS1344" t="inlineStr">
        <is>
          <t>RecName: Full=IQ motif and SEC7 domain-containing protein 1 {ECO:0000305}; AltName: Full=ADP-ribosylation factors guanine nucleotide-exchange protein 100; AltName: Full=ADP-ribosylation factors guanine nucleotide-exchange protein 2; AltName: Full=Brefeldin-resistant Arf-GEF 2 protein {ECO:0000303|PubMed:16461286}; Short=BRAG2 {ECO:0000303|PubMed:24058294, ECO:0000303|PubMed:31607425};</t>
        </is>
      </c>
      <c r="AT1344" t="inlineStr">
        <is>
          <t>3D-structure|Alternative splicing|Coiled coil|Cytoplasm|Cytoplasmic vesicle|Dwarfism|Guanine-nucleotide releasing factor|Intellectual disability|Lipid-binding|Nucleus|Phosphoprotein|Reference proteome|Synapse</t>
        </is>
      </c>
      <c r="AU1344" t="inlineStr">
        <is>
          <t>GO:0043231|GO:0016020|GO:0005730|GO:0014069|GO:0008021|GO:0005085|GO:0008289|GO:0030036|GO:0060996|GO:0120183|GO:0051549|GO:0032012</t>
        </is>
      </c>
      <c r="AV1344" t="inlineStr">
        <is>
          <t>C:intracellular membrane-bounded organelle|C:membrane|C:nucleolus|C:postsynaptic density|C:synaptic vesicle|F:guanyl-nucleotide exchange factor activity|F:lipid binding|P:actin cytoskeleton organization|P:dendritic spine development|P:positive regulation of focal adhesion disassembly|P:positive regulation of keratinocyte migration|P:regulation of ARF protein signal transduction</t>
        </is>
      </c>
      <c r="AW1344" t="n">
        <v>100</v>
      </c>
      <c r="AX1344" t="n">
        <v>963</v>
      </c>
      <c r="AY1344" t="n">
        <v>250</v>
      </c>
      <c r="AZ1344" t="n">
        <v>261</v>
      </c>
      <c r="BA1344" t="n">
        <v>249</v>
      </c>
      <c r="BB1344" t="inlineStr">
        <is>
          <t>QVKS(249).(250)LAESIDDALNCR</t>
        </is>
      </c>
      <c r="BC1344" t="inlineStr">
        <is>
          <t>QVKSLAES</t>
        </is>
      </c>
      <c r="BD1344" t="inlineStr">
        <is>
          <t>Internal</t>
        </is>
      </c>
      <c r="BE1344" t="inlineStr"/>
      <c r="BF1344" t="inlineStr"/>
      <c r="BG1344" t="inlineStr"/>
      <c r="BH1344" t="inlineStr"/>
      <c r="BI1344" t="inlineStr">
        <is>
          <t>Excitatory neurons: 188.4;Rod photoreceptor cells: 136.1</t>
        </is>
      </c>
      <c r="BJ1344" t="inlineStr">
        <is>
          <t>3</t>
        </is>
      </c>
      <c r="BK1344" t="inlineStr">
        <is>
          <t>12897043-13283281</t>
        </is>
      </c>
      <c r="BL1344" t="inlineStr">
        <is>
          <t>Disease related genes, Human disease related genes, Predicted intracellular proteins</t>
        </is>
      </c>
      <c r="BM1344" t="inlineStr"/>
      <c r="BN1344" t="inlineStr">
        <is>
          <t>Guanine-nucleotide releasing factor</t>
        </is>
      </c>
      <c r="BO1344" t="inlineStr">
        <is>
          <t>Dwarfism, Intellectual disability</t>
        </is>
      </c>
      <c r="BP1344" t="n">
        <v>5452404.272966786</v>
      </c>
      <c r="BQ1344" t="n">
        <v>3358697.146447752</v>
      </c>
      <c r="BR1344" t="n">
        <v>0.6160029554485332</v>
      </c>
      <c r="BS1344" t="n">
        <v>11490383.28565739</v>
      </c>
      <c r="BT1344" t="n">
        <v>7600081.914793065</v>
      </c>
      <c r="BU1344" t="n">
        <v>0.6614297996725396</v>
      </c>
      <c r="BV1344" t="n">
        <v>0.4745189205109133</v>
      </c>
      <c r="BW1344" t="n">
        <v>-1.075462481860028</v>
      </c>
      <c r="BX1344" t="n">
        <v>2.107397527844206</v>
      </c>
      <c r="BY1344" t="n">
        <v>1.075462481860028</v>
      </c>
      <c r="BZ1344" t="n">
        <v>0.2536263271094769</v>
      </c>
      <c r="CA1344" t="n">
        <v>-0.5958056674901313</v>
      </c>
      <c r="CB1344" t="inlineStr">
        <is>
          <t>significant low</t>
        </is>
      </c>
      <c r="CC1344" t="inlineStr">
        <is>
          <t>significant low</t>
        </is>
      </c>
    </row>
    <row r="1345">
      <c r="A1345" t="b">
        <v>0</v>
      </c>
      <c r="B1345" t="inlineStr">
        <is>
          <t>High</t>
        </is>
      </c>
      <c r="C1345" t="inlineStr">
        <is>
          <t>[R].SQVEPADYKADEDPALFQSVKTKR.[G]</t>
        </is>
      </c>
      <c r="D1345" t="inlineStr">
        <is>
          <t>3xDimethyl [K9; K21; K23]</t>
        </is>
      </c>
      <c r="E1345" t="n">
        <v>0.00643296</v>
      </c>
      <c r="F1345" t="n">
        <v>0.000427923</v>
      </c>
      <c r="G1345" t="n">
        <v>1</v>
      </c>
      <c r="H1345" t="n">
        <v>3</v>
      </c>
      <c r="I1345" t="n">
        <v>3</v>
      </c>
      <c r="J1345" t="inlineStr">
        <is>
          <t>P48739</t>
        </is>
      </c>
      <c r="K1345" t="inlineStr">
        <is>
          <t>P48739 [147-170]</t>
        </is>
      </c>
      <c r="L1345" t="inlineStr">
        <is>
          <t>P48739 3xDimethyl [K155; K167; K169]</t>
        </is>
      </c>
      <c r="M1345" t="n">
        <v>0</v>
      </c>
      <c r="N1345" t="n">
        <v>2806.46215</v>
      </c>
      <c r="O1345" t="n">
        <v>5571435.28892346</v>
      </c>
      <c r="P1345" t="n">
        <v>55.66</v>
      </c>
      <c r="Q1345" t="n">
        <v>3768957.625</v>
      </c>
      <c r="R1345" t="n">
        <v>3064942.73878234</v>
      </c>
      <c r="S1345" t="n">
        <v>28617640.1203633</v>
      </c>
      <c r="T1345" t="n">
        <v>3272240.27119568</v>
      </c>
      <c r="U1345" t="n">
        <v>10127723.0356981</v>
      </c>
      <c r="V1345" t="n">
        <v>2343616.66984914</v>
      </c>
      <c r="W1345" t="n">
        <v>3768957.625</v>
      </c>
      <c r="X1345" t="n">
        <v>2390236.875</v>
      </c>
      <c r="Y1345" t="n">
        <v>3818651.875</v>
      </c>
      <c r="Z1345" t="n">
        <v>2369715.375</v>
      </c>
      <c r="AA1345" t="n">
        <v>3075991.03125</v>
      </c>
      <c r="AB1345" t="n">
        <v>2026841.8125</v>
      </c>
      <c r="AC1345" t="inlineStr"/>
      <c r="AD1345" t="inlineStr">
        <is>
          <t>High</t>
        </is>
      </c>
      <c r="AE1345" t="inlineStr">
        <is>
          <t>High</t>
        </is>
      </c>
      <c r="AF1345" t="inlineStr">
        <is>
          <t>Peak Found</t>
        </is>
      </c>
      <c r="AG1345" t="inlineStr">
        <is>
          <t>Peak Found</t>
        </is>
      </c>
      <c r="AH1345" t="inlineStr">
        <is>
          <t>Peak Found</t>
        </is>
      </c>
      <c r="AI1345" t="inlineStr">
        <is>
          <t>Peak Found</t>
        </is>
      </c>
      <c r="AJ1345" t="inlineStr">
        <is>
          <t>High</t>
        </is>
      </c>
      <c r="AK1345" t="n">
        <v>0.0001281</v>
      </c>
      <c r="AL1345" t="n">
        <v>0.001447</v>
      </c>
      <c r="AM1345" t="n">
        <v>1.97</v>
      </c>
      <c r="AN1345" t="n">
        <v>27.21</v>
      </c>
      <c r="AO1345" t="inlineStr">
        <is>
          <t>SQVEPADYKADEDPALFQSVKTKR</t>
        </is>
      </c>
      <c r="AP1345" t="inlineStr">
        <is>
          <t>P48739</t>
        </is>
      </c>
      <c r="AQ1345" t="inlineStr">
        <is>
          <t>PIPNB_HUMAN</t>
        </is>
      </c>
      <c r="AR1345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AS1345" t="inlineStr">
        <is>
          <t>RecName: Full=Phosphatidylinositol transfer protein beta isoform; Short=PI-TP-beta; Short=PtdIns transfer protein beta; Short=PtdInsTP beta;</t>
        </is>
      </c>
      <c r="AT1345" t="inlineStr">
        <is>
          <t>Acetylation|Alternative splicing|Endoplasmic reticulum|Golgi apparatus|Lipid transport|Lipid-binding|Membrane|Phosphoprotein|Reference proteome|Transport</t>
        </is>
      </c>
      <c r="AU1345" t="inlineStr">
        <is>
          <t>GO:0005737|GO:0005789|GO:0005794|GO:0000139|GO:0031210|GO:0120019|GO:0008525|GO:0035091|GO:0008526|GO:0140338|GO:0006629|GO:0006997|GO:0015914|GO:0006890</t>
        </is>
      </c>
      <c r="AV1345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AW1345" t="n">
        <v>100</v>
      </c>
      <c r="AX1345" t="n">
        <v>271</v>
      </c>
      <c r="AY1345" t="n">
        <v>147</v>
      </c>
      <c r="AZ1345" t="n">
        <v>170</v>
      </c>
      <c r="BA1345" t="n">
        <v>146</v>
      </c>
      <c r="BB1345" t="inlineStr">
        <is>
          <t>IADR(146).(147)SQVEPADYKADEDPALFQSVKTKR</t>
        </is>
      </c>
      <c r="BC1345" t="inlineStr">
        <is>
          <t>IADRSQVE</t>
        </is>
      </c>
      <c r="BD1345" t="inlineStr">
        <is>
          <t>Internal</t>
        </is>
      </c>
      <c r="BE1345" t="inlineStr"/>
      <c r="BF1345" t="inlineStr">
        <is>
          <t>S01.151</t>
        </is>
      </c>
      <c r="BG1345" t="inlineStr">
        <is>
          <t>trypsin 1</t>
        </is>
      </c>
      <c r="BH1345" t="inlineStr"/>
      <c r="BI1345" t="inlineStr"/>
      <c r="BJ1345" t="inlineStr">
        <is>
          <t>22</t>
        </is>
      </c>
      <c r="BK1345" t="inlineStr">
        <is>
          <t>27851669-27920134</t>
        </is>
      </c>
      <c r="BL1345" t="inlineStr">
        <is>
          <t>Predicted intracellular proteins</t>
        </is>
      </c>
      <c r="BM1345" t="inlineStr">
        <is>
          <t>Lipid transport, Transport</t>
        </is>
      </c>
      <c r="BN1345" t="inlineStr"/>
      <c r="BO1345" t="inlineStr"/>
      <c r="BP1345" t="n">
        <v>11817180.16138188</v>
      </c>
      <c r="BQ1345" t="n">
        <v>14553882.65601339</v>
      </c>
      <c r="BR1345" t="n">
        <v>1.231586762430428</v>
      </c>
      <c r="BS1345" t="n">
        <v>5247859.99224764</v>
      </c>
      <c r="BT1345" t="n">
        <v>4251515.369885148</v>
      </c>
      <c r="BU1345" t="n">
        <v>0.8101426821915345</v>
      </c>
      <c r="BV1345" t="n">
        <v>2.251809343015766</v>
      </c>
      <c r="BW1345" t="n">
        <v>1.171084681978635</v>
      </c>
      <c r="BX1345" t="n">
        <v>0.4440873305289411</v>
      </c>
      <c r="BY1345" t="n">
        <v>-1.171084681978635</v>
      </c>
      <c r="BZ1345" t="n">
        <v>0.5958451159730282</v>
      </c>
      <c r="CA1345" t="n">
        <v>-0.2248666161321835</v>
      </c>
      <c r="CB1345" t="inlineStr">
        <is>
          <t>significant low</t>
        </is>
      </c>
      <c r="CC1345" t="inlineStr">
        <is>
          <t>significant low</t>
        </is>
      </c>
    </row>
    <row r="1346">
      <c r="A1346" t="b">
        <v>0</v>
      </c>
      <c r="B1346" t="inlineStr">
        <is>
          <t>High</t>
        </is>
      </c>
      <c r="C1346" t="inlineStr">
        <is>
          <t>[N].QIGSVTESLQACKLAQANGWGVMVSHR.[S]</t>
        </is>
      </c>
      <c r="D1346" t="inlineStr">
        <is>
          <t>1xCarbamidomethyl [C12]; 1xOxidation [M23]; 1xDimethyl [K13]</t>
        </is>
      </c>
      <c r="E1346" t="n">
        <v>1.17709e-05</v>
      </c>
      <c r="F1346" t="n">
        <v>0.000144145</v>
      </c>
      <c r="G1346" t="n">
        <v>1</v>
      </c>
      <c r="H1346" t="n">
        <v>2</v>
      </c>
      <c r="I1346" t="n">
        <v>3</v>
      </c>
      <c r="J1346" t="inlineStr">
        <is>
          <t>P06733</t>
        </is>
      </c>
      <c r="K1346" t="inlineStr">
        <is>
          <t>P06733 [346-372]</t>
        </is>
      </c>
      <c r="L1346" t="inlineStr">
        <is>
          <t>P06733 1xDimethyl [K358]</t>
        </is>
      </c>
      <c r="M1346" t="n">
        <v>0</v>
      </c>
      <c r="N1346" t="n">
        <v>2971.48767</v>
      </c>
      <c r="O1346" t="n">
        <v>2706009.61290217</v>
      </c>
      <c r="P1346" t="n">
        <v>55.66</v>
      </c>
      <c r="Q1346" t="n">
        <v>5074612</v>
      </c>
      <c r="R1346" t="n">
        <v>2699963.94890527</v>
      </c>
      <c r="S1346" t="n">
        <v>1</v>
      </c>
      <c r="T1346" t="n">
        <v>1</v>
      </c>
      <c r="U1346" t="n">
        <v>1180253.88961385</v>
      </c>
      <c r="V1346" t="n">
        <v>3315744.76392286</v>
      </c>
      <c r="W1346" t="n">
        <v>5074612</v>
      </c>
      <c r="X1346" t="n">
        <v>2105603.25</v>
      </c>
      <c r="Y1346" t="inlineStr"/>
      <c r="Z1346" t="inlineStr"/>
      <c r="AA1346" t="n">
        <v>358466.59375</v>
      </c>
      <c r="AB1346" t="n">
        <v>2867572.25</v>
      </c>
      <c r="AC1346" t="inlineStr"/>
      <c r="AD1346" t="inlineStr">
        <is>
          <t>High</t>
        </is>
      </c>
      <c r="AE1346" t="inlineStr">
        <is>
          <t>High</t>
        </is>
      </c>
      <c r="AF1346" t="inlineStr">
        <is>
          <t>Not Found</t>
        </is>
      </c>
      <c r="AG1346" t="inlineStr">
        <is>
          <t>Not Found</t>
        </is>
      </c>
      <c r="AH1346" t="inlineStr">
        <is>
          <t>Peak Found</t>
        </is>
      </c>
      <c r="AI1346" t="inlineStr">
        <is>
          <t>High</t>
        </is>
      </c>
      <c r="AJ1346" t="inlineStr">
        <is>
          <t>High</t>
        </is>
      </c>
      <c r="AK1346" t="n">
        <v>4.573e-05</v>
      </c>
      <c r="AL1346" t="n">
        <v>7.813e-07</v>
      </c>
      <c r="AM1346" t="n">
        <v>3.97</v>
      </c>
      <c r="AN1346" t="n">
        <v>44.37</v>
      </c>
      <c r="AO1346" t="inlineStr">
        <is>
          <t>QIGSVTESLQACKLAQANGWGVMVSHR</t>
        </is>
      </c>
      <c r="AP1346" t="inlineStr">
        <is>
          <t>P06733</t>
        </is>
      </c>
      <c r="AQ1346" t="inlineStr">
        <is>
          <t>ENOA_HUMAN</t>
        </is>
      </c>
      <c r="AR13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3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3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3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3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346" t="n">
        <v>100</v>
      </c>
      <c r="AX1346" t="n">
        <v>434</v>
      </c>
      <c r="AY1346" t="n">
        <v>346</v>
      </c>
      <c r="AZ1346" t="n">
        <v>372</v>
      </c>
      <c r="BA1346" t="n">
        <v>345</v>
      </c>
      <c r="BB1346" t="inlineStr">
        <is>
          <t>LKVN(345).(346)QIGSVTESLQACKLAQANGWGVMVSHR</t>
        </is>
      </c>
      <c r="BC1346" t="inlineStr">
        <is>
          <t>LKVNQIGS</t>
        </is>
      </c>
      <c r="BD1346" t="inlineStr">
        <is>
          <t>Internal</t>
        </is>
      </c>
      <c r="BE1346" t="inlineStr"/>
      <c r="BF1346" t="inlineStr"/>
      <c r="BG1346" t="inlineStr"/>
      <c r="BH1346" t="inlineStr"/>
      <c r="BI1346" t="inlineStr">
        <is>
          <t>Extravillous trophoblasts: 2184.4;Muller glia cells: 2583.3</t>
        </is>
      </c>
      <c r="BJ1346" t="inlineStr">
        <is>
          <t>1</t>
        </is>
      </c>
      <c r="BK1346" t="inlineStr">
        <is>
          <t>8861000-8879190</t>
        </is>
      </c>
      <c r="BL1346" t="inlineStr">
        <is>
          <t>Cancer-related genes, Enzymes, Metabolic proteins, Plasma proteins, Predicted intracellular proteins</t>
        </is>
      </c>
      <c r="BM1346" t="inlineStr">
        <is>
          <t>Glycolysis, Plasminogen activation, Transcription, Transcription regulation</t>
        </is>
      </c>
      <c r="BN1346" t="inlineStr">
        <is>
          <t>DNA-binding, Lyase, Repressor</t>
        </is>
      </c>
      <c r="BO1346" t="inlineStr">
        <is>
          <t>Cancer-related genes</t>
        </is>
      </c>
      <c r="BP1346" t="n">
        <v>2591525.64963509</v>
      </c>
      <c r="BQ1346" t="n">
        <v>2539042.801705341</v>
      </c>
      <c r="BR1346" t="n">
        <v>0.9797482815047039</v>
      </c>
      <c r="BS1346" t="n">
        <v>1498666.551178903</v>
      </c>
      <c r="BT1346" t="n">
        <v>1680648.429708617</v>
      </c>
      <c r="BU1346" t="n">
        <v>1.121429198767771</v>
      </c>
      <c r="BV1346" t="n">
        <v>1.729220984879195</v>
      </c>
      <c r="BW1346" t="n">
        <v>0.7901222492098876</v>
      </c>
      <c r="BX1346" t="n">
        <v>0.5782950870619123</v>
      </c>
      <c r="BY1346" t="n">
        <v>-0.7901222492098875</v>
      </c>
      <c r="BZ1346" t="n">
        <v>0.9552310223538948</v>
      </c>
      <c r="CA1346" t="n">
        <v>-0.01989158171477319</v>
      </c>
      <c r="CB1346" t="inlineStr">
        <is>
          <t>significant low</t>
        </is>
      </c>
      <c r="CC1346" t="inlineStr">
        <is>
          <t>significant low</t>
        </is>
      </c>
    </row>
    <row r="1347">
      <c r="A1347" t="b">
        <v>0</v>
      </c>
      <c r="B1347" t="inlineStr">
        <is>
          <t>High</t>
        </is>
      </c>
      <c r="C1347" t="inlineStr">
        <is>
          <t>[R].AVFVDLEPTVIDEIR.[N]</t>
        </is>
      </c>
      <c r="D1347" t="inlineStr"/>
      <c r="E1347" t="n">
        <v>8.88592e-08</v>
      </c>
      <c r="F1347" t="n">
        <v>0.000144145</v>
      </c>
      <c r="G1347" t="n">
        <v>1</v>
      </c>
      <c r="H1347" t="n">
        <v>2</v>
      </c>
      <c r="I1347" t="n">
        <v>8</v>
      </c>
      <c r="J1347" t="inlineStr">
        <is>
          <t>P68366</t>
        </is>
      </c>
      <c r="K1347" t="inlineStr">
        <is>
          <t>P68366 [65-79]</t>
        </is>
      </c>
      <c r="L1347" t="inlineStr"/>
      <c r="M1347" t="n">
        <v>0</v>
      </c>
      <c r="N1347" t="n">
        <v>1715.92143</v>
      </c>
      <c r="O1347" t="n">
        <v>5403286.4680231</v>
      </c>
      <c r="P1347" t="n">
        <v>55.65</v>
      </c>
      <c r="Q1347" t="n">
        <v>2758409.25</v>
      </c>
      <c r="R1347" t="n">
        <v>10098281.068628</v>
      </c>
      <c r="S1347" t="n">
        <v>5401638.39612661</v>
      </c>
      <c r="T1347" t="n">
        <v>5404935.04275609</v>
      </c>
      <c r="U1347" t="n">
        <v>6943826.35947789</v>
      </c>
      <c r="V1347" t="n">
        <v>2053119.47082826</v>
      </c>
      <c r="W1347" t="n">
        <v>2758409.25</v>
      </c>
      <c r="X1347" t="n">
        <v>7875280.5</v>
      </c>
      <c r="Y1347" t="n">
        <v>720778.390625</v>
      </c>
      <c r="Z1347" t="n">
        <v>3914186.1875</v>
      </c>
      <c r="AA1347" t="n">
        <v>2108978.25</v>
      </c>
      <c r="AB1347" t="n">
        <v>1775609.65625</v>
      </c>
      <c r="AC1347" t="inlineStr"/>
      <c r="AD1347" t="inlineStr">
        <is>
          <t>Peak Found</t>
        </is>
      </c>
      <c r="AE1347" t="inlineStr">
        <is>
          <t>High</t>
        </is>
      </c>
      <c r="AF1347" t="inlineStr">
        <is>
          <t>High</t>
        </is>
      </c>
      <c r="AG1347" t="inlineStr">
        <is>
          <t>High</t>
        </is>
      </c>
      <c r="AH1347" t="inlineStr">
        <is>
          <t>High</t>
        </is>
      </c>
      <c r="AI1347" t="inlineStr">
        <is>
          <t>High</t>
        </is>
      </c>
      <c r="AJ1347" t="inlineStr">
        <is>
          <t>High</t>
        </is>
      </c>
      <c r="AK1347" t="n">
        <v>4.573e-05</v>
      </c>
      <c r="AL1347" t="n">
        <v>2.285e-09</v>
      </c>
      <c r="AM1347" t="n">
        <v>3.68</v>
      </c>
      <c r="AN1347" t="n">
        <v>56.66</v>
      </c>
      <c r="AO1347" t="inlineStr">
        <is>
          <t>AVFVDLEPTVIDEIR</t>
        </is>
      </c>
      <c r="AP1347" t="inlineStr">
        <is>
          <t>P68366</t>
        </is>
      </c>
      <c r="AQ1347" t="inlineStr">
        <is>
          <t>TBA4A_HUMAN</t>
        </is>
      </c>
      <c r="AR1347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AS1347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AT1347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AU1347" t="inlineStr">
        <is>
          <t>GO:0005737|GO:0005856|GO:0005829|GO:0070062|GO:0005576|GO:0005874|GO:0015630|GO:0005525|GO:0016787|GO:0046872|GO:0019901|GO:0005200|GO:0000226|GO:0000278</t>
        </is>
      </c>
      <c r="AV1347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AW1347" t="n">
        <v>100</v>
      </c>
      <c r="AX1347" t="n">
        <v>448</v>
      </c>
      <c r="AY1347" t="n">
        <v>65</v>
      </c>
      <c r="AZ1347" t="n">
        <v>79</v>
      </c>
      <c r="BA1347" t="n">
        <v>64</v>
      </c>
      <c r="BB1347" t="inlineStr">
        <is>
          <t>HVPR(64).(65)AVFVDLEPTVIDEIR</t>
        </is>
      </c>
      <c r="BC1347" t="inlineStr">
        <is>
          <t>HVPRAVFV</t>
        </is>
      </c>
      <c r="BD1347" t="inlineStr">
        <is>
          <t>Internal</t>
        </is>
      </c>
      <c r="BE1347" t="inlineStr"/>
      <c r="BF1347" t="inlineStr">
        <is>
          <t>S01.021|S01.151</t>
        </is>
      </c>
      <c r="BG1347" t="inlineStr">
        <is>
          <t>DESC1 peptidase|trypsin 1</t>
        </is>
      </c>
      <c r="BH1347" t="inlineStr">
        <is>
          <t>skeletal muscle: 360.2;tongue: 210.3</t>
        </is>
      </c>
      <c r="BI1347" t="inlineStr">
        <is>
          <t>Late spermatids: 912.8;Suprabasal keratinocytes: 651.1</t>
        </is>
      </c>
      <c r="BJ1347" t="inlineStr">
        <is>
          <t>2</t>
        </is>
      </c>
      <c r="BK1347" t="inlineStr">
        <is>
          <t>219249710-219278170</t>
        </is>
      </c>
      <c r="BL1347" t="inlineStr">
        <is>
          <t>Disease related genes, FDA approved drug targets, Human disease related genes, Plasma proteins, Predicted intracellular proteins</t>
        </is>
      </c>
      <c r="BM1347" t="inlineStr"/>
      <c r="BN1347" t="inlineStr"/>
      <c r="BO1347" t="inlineStr">
        <is>
          <t>Amyotrophic lateral sclerosis, FDA approved drug targets, Neurodegeneration</t>
        </is>
      </c>
      <c r="BP1347" t="n">
        <v>6086109.57158487</v>
      </c>
      <c r="BQ1347" t="n">
        <v>3717499.85487522</v>
      </c>
      <c r="BR1347" t="n">
        <v>0.6108171092140154</v>
      </c>
      <c r="BS1347" t="n">
        <v>4800626.957687413</v>
      </c>
      <c r="BT1347" t="n">
        <v>2500728.826548525</v>
      </c>
      <c r="BU1347" t="n">
        <v>0.5209171319891915</v>
      </c>
      <c r="BV1347" t="n">
        <v>1.267773902289776</v>
      </c>
      <c r="BW1347" t="n">
        <v>0.3422974748698219</v>
      </c>
      <c r="BX1347" t="n">
        <v>0.7887841816224963</v>
      </c>
      <c r="BY1347" t="n">
        <v>-0.342297474869822</v>
      </c>
      <c r="BZ1347" t="n">
        <v>0.6942159322937171</v>
      </c>
      <c r="CA1347" t="n">
        <v>-0.158505423468056</v>
      </c>
      <c r="CB1347" t="inlineStr">
        <is>
          <t>significant low</t>
        </is>
      </c>
      <c r="CC1347" t="inlineStr">
        <is>
          <t>significant low</t>
        </is>
      </c>
    </row>
    <row r="1348">
      <c r="A1348" t="b">
        <v>0</v>
      </c>
      <c r="B1348" t="inlineStr">
        <is>
          <t>High</t>
        </is>
      </c>
      <c r="C1348" t="inlineStr">
        <is>
          <t>[R].GALQNIIPASTGAAKAVGKVIPELNGKLTGM.[A]</t>
        </is>
      </c>
      <c r="D1348" t="inlineStr">
        <is>
          <t>3xDimethyl [K15; K19; K27]</t>
        </is>
      </c>
      <c r="E1348" t="n">
        <v>0.0158383</v>
      </c>
      <c r="F1348" t="n">
        <v>0.0010805</v>
      </c>
      <c r="G1348" t="n">
        <v>1</v>
      </c>
      <c r="H1348" t="n">
        <v>2</v>
      </c>
      <c r="I1348" t="n">
        <v>2</v>
      </c>
      <c r="J1348" t="inlineStr">
        <is>
          <t>P04406</t>
        </is>
      </c>
      <c r="K1348" t="inlineStr">
        <is>
          <t>P04406 [201-231]</t>
        </is>
      </c>
      <c r="L1348" t="inlineStr">
        <is>
          <t>P04406 3xDimethyl [K215; K219; K227]</t>
        </is>
      </c>
      <c r="M1348" t="n">
        <v>0</v>
      </c>
      <c r="N1348" t="n">
        <v>3103.79115</v>
      </c>
      <c r="O1348" t="n">
        <v>1851855.83266629</v>
      </c>
      <c r="P1348" t="n">
        <v>55.63</v>
      </c>
      <c r="Q1348" t="n">
        <v>1641136.875</v>
      </c>
      <c r="R1348" t="n">
        <v>3269683.54464223</v>
      </c>
      <c r="S1348" t="n">
        <v>964331.115299913</v>
      </c>
      <c r="T1348" t="n">
        <v>3556216.29393719</v>
      </c>
      <c r="U1348" t="n">
        <v>5794614.94926333</v>
      </c>
      <c r="V1348" t="n">
        <v>1862141.39532277</v>
      </c>
      <c r="W1348" t="n">
        <v>1641136.875</v>
      </c>
      <c r="X1348" t="n">
        <v>2549906.75</v>
      </c>
      <c r="Y1348" t="n">
        <v>128677.4453125</v>
      </c>
      <c r="Z1348" t="n">
        <v>2575367.25</v>
      </c>
      <c r="AA1348" t="n">
        <v>1759939.875</v>
      </c>
      <c r="AB1348" t="n">
        <v>1610445.125</v>
      </c>
      <c r="AC1348" t="inlineStr"/>
      <c r="AD1348" t="inlineStr">
        <is>
          <t>High</t>
        </is>
      </c>
      <c r="AE1348" t="inlineStr">
        <is>
          <t>Peak Found</t>
        </is>
      </c>
      <c r="AF1348" t="inlineStr">
        <is>
          <t>Peak Found</t>
        </is>
      </c>
      <c r="AG1348" t="inlineStr">
        <is>
          <t>Peak Found</t>
        </is>
      </c>
      <c r="AH1348" t="inlineStr">
        <is>
          <t>Peak Found</t>
        </is>
      </c>
      <c r="AI1348" t="inlineStr">
        <is>
          <t>High</t>
        </is>
      </c>
      <c r="AJ1348" t="inlineStr">
        <is>
          <t>High</t>
        </is>
      </c>
      <c r="AK1348" t="n">
        <v>0.0005298</v>
      </c>
      <c r="AL1348" t="n">
        <v>0.004153</v>
      </c>
      <c r="AM1348" t="n">
        <v>2.87</v>
      </c>
      <c r="AN1348" t="n">
        <v>55.64</v>
      </c>
      <c r="AO1348" t="inlineStr">
        <is>
          <t>GALQNIIPASTGAAKAVGKVIPELNGKLTGM</t>
        </is>
      </c>
      <c r="AP1348" t="inlineStr">
        <is>
          <t>P04406</t>
        </is>
      </c>
      <c r="AQ1348" t="inlineStr">
        <is>
          <t>G3P_HUMAN</t>
        </is>
      </c>
      <c r="AR134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34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34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34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34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348" t="n">
        <v>100</v>
      </c>
      <c r="AX1348" t="n">
        <v>335</v>
      </c>
      <c r="AY1348" t="n">
        <v>201</v>
      </c>
      <c r="AZ1348" t="n">
        <v>231</v>
      </c>
      <c r="BA1348" t="n">
        <v>200</v>
      </c>
      <c r="BB1348" t="inlineStr">
        <is>
          <t>RDGR(200).(201)GALQNIIPASTGAAKAVGKVIPELNGKLTGM</t>
        </is>
      </c>
      <c r="BC1348" t="inlineStr">
        <is>
          <t>RDGRGALQ</t>
        </is>
      </c>
      <c r="BD1348" t="inlineStr">
        <is>
          <t>Internal</t>
        </is>
      </c>
      <c r="BE1348" t="inlineStr"/>
      <c r="BF1348" t="inlineStr">
        <is>
          <t>S01.072|S01.151</t>
        </is>
      </c>
      <c r="BG1348" t="inlineStr">
        <is>
          <t>matriptase-3|trypsin 1</t>
        </is>
      </c>
      <c r="BH1348" t="inlineStr">
        <is>
          <t>skeletal muscle: 27580.7;tongue: 18892.5</t>
        </is>
      </c>
      <c r="BI1348" t="inlineStr">
        <is>
          <t>Extravillous trophoblasts: 11593.5</t>
        </is>
      </c>
      <c r="BJ1348" t="inlineStr">
        <is>
          <t>12</t>
        </is>
      </c>
      <c r="BK1348" t="inlineStr">
        <is>
          <t>6534512-6538374</t>
        </is>
      </c>
      <c r="BL1348" t="inlineStr">
        <is>
          <t>Enzymes, FDA approved drug targets, Metabolic proteins, Plasma proteins, Predicted intracellular proteins</t>
        </is>
      </c>
      <c r="BM1348" t="inlineStr">
        <is>
          <t>Apoptosis, Glycolysis, Immunity, Innate immunity, Translation regulation</t>
        </is>
      </c>
      <c r="BN1348" t="inlineStr">
        <is>
          <t>Oxidoreductase, Transferase</t>
        </is>
      </c>
      <c r="BO1348" t="inlineStr">
        <is>
          <t>FDA approved drug targets</t>
        </is>
      </c>
      <c r="BP1348" t="n">
        <v>1958383.844980715</v>
      </c>
      <c r="BQ1348" t="n">
        <v>1184966.955589939</v>
      </c>
      <c r="BR1348" t="n">
        <v>0.6050739024563432</v>
      </c>
      <c r="BS1348" t="n">
        <v>3737657.54617443</v>
      </c>
      <c r="BT1348" t="n">
        <v>1972505.452241017</v>
      </c>
      <c r="BU1348" t="n">
        <v>0.5277384104544079</v>
      </c>
      <c r="BV1348" t="n">
        <v>0.5239602132584782</v>
      </c>
      <c r="BW1348" t="n">
        <v>-0.9324708295253265</v>
      </c>
      <c r="BX1348" t="n">
        <v>1.908541860041353</v>
      </c>
      <c r="BY1348" t="n">
        <v>0.9324708295253265</v>
      </c>
      <c r="BZ1348" t="n">
        <v>0.2387003566587064</v>
      </c>
      <c r="CA1348" t="n">
        <v>-0.6221469320833486</v>
      </c>
      <c r="CB1348" t="inlineStr">
        <is>
          <t>significant low</t>
        </is>
      </c>
      <c r="CC1348" t="inlineStr">
        <is>
          <t>significant low</t>
        </is>
      </c>
    </row>
    <row r="1349">
      <c r="A1349" t="b">
        <v>0</v>
      </c>
      <c r="B1349" t="inlineStr">
        <is>
          <t>High</t>
        </is>
      </c>
      <c r="C1349" t="inlineStr">
        <is>
          <t>[C].MLSNTTAVAEAWAR.[L]</t>
        </is>
      </c>
      <c r="D1349" t="inlineStr"/>
      <c r="E1349" t="n">
        <v>5.01407e-05</v>
      </c>
      <c r="F1349" t="n">
        <v>0.000144145</v>
      </c>
      <c r="G1349" t="n">
        <v>1</v>
      </c>
      <c r="H1349" t="n">
        <v>1</v>
      </c>
      <c r="I1349" t="n">
        <v>2</v>
      </c>
      <c r="J1349" t="inlineStr">
        <is>
          <t>Q9BQE3</t>
        </is>
      </c>
      <c r="K1349" t="inlineStr">
        <is>
          <t>Q9BQE3 [377-390]</t>
        </is>
      </c>
      <c r="L1349" t="inlineStr"/>
      <c r="M1349" t="n">
        <v>0</v>
      </c>
      <c r="N1349" t="n">
        <v>1520.75259</v>
      </c>
      <c r="O1349" t="n">
        <v>1054313.37320831</v>
      </c>
      <c r="P1349" t="n">
        <v>55.6</v>
      </c>
      <c r="Q1349" t="n">
        <v>831757.875</v>
      </c>
      <c r="R1349" t="n">
        <v>949806.15828963</v>
      </c>
      <c r="S1349" t="n">
        <v>1</v>
      </c>
      <c r="T1349" t="n">
        <v>2418980.53810337</v>
      </c>
      <c r="U1349" t="n">
        <v>1</v>
      </c>
      <c r="V1349" t="n">
        <v>1336418.59288184</v>
      </c>
      <c r="W1349" t="n">
        <v>831757.875</v>
      </c>
      <c r="X1349" t="n">
        <v>740719.125</v>
      </c>
      <c r="Y1349" t="inlineStr"/>
      <c r="Z1349" t="n">
        <v>1751795.375</v>
      </c>
      <c r="AA1349" t="inlineStr"/>
      <c r="AB1349" t="n">
        <v>1155781.625</v>
      </c>
      <c r="AC1349" t="inlineStr"/>
      <c r="AD1349" t="inlineStr">
        <is>
          <t>Peak Found</t>
        </is>
      </c>
      <c r="AE1349" t="inlineStr">
        <is>
          <t>High</t>
        </is>
      </c>
      <c r="AF1349" t="inlineStr">
        <is>
          <t>Not Found</t>
        </is>
      </c>
      <c r="AG1349" t="inlineStr">
        <is>
          <t>High</t>
        </is>
      </c>
      <c r="AH1349" t="inlineStr">
        <is>
          <t>Not Found</t>
        </is>
      </c>
      <c r="AI1349" t="inlineStr">
        <is>
          <t>Peak Found</t>
        </is>
      </c>
      <c r="AJ1349" t="inlineStr">
        <is>
          <t>High</t>
        </is>
      </c>
      <c r="AK1349" t="n">
        <v>4.573e-05</v>
      </c>
      <c r="AL1349" t="n">
        <v>4.418e-06</v>
      </c>
      <c r="AM1349" t="n">
        <v>2.82</v>
      </c>
      <c r="AN1349" t="n">
        <v>40.66</v>
      </c>
      <c r="AO1349" t="inlineStr">
        <is>
          <t>MLSNTTAVAEAWAR</t>
        </is>
      </c>
      <c r="AP1349" t="inlineStr">
        <is>
          <t>Q9BQE3</t>
        </is>
      </c>
      <c r="AQ1349" t="inlineStr">
        <is>
          <t>TBA1C_HUMAN</t>
        </is>
      </c>
      <c r="AR134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AS134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AT1349" t="inlineStr">
        <is>
          <t>Acetylation|Cytoplasm|Cytoskeleton|Direct protein sequencing|GTP-binding|Hydrolase|Magnesium|Metal-binding|Methylation|Microtubule|Nitration|Nucleotide-binding|Phosphoprotein|Reference proteome</t>
        </is>
      </c>
      <c r="AU1349" t="inlineStr">
        <is>
          <t>GO:0005737|GO:0005881|GO:0045121|GO:0005874|GO:0015630|GO:0005634|GO:0031982|GO:0005525|GO:0016787|GO:0046872|GO:0005200|GO:0005198|GO:0051301|GO:0030705|GO:0000226|GO:0007017|GO:0000278</t>
        </is>
      </c>
      <c r="AV134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AW1349" t="n">
        <v>100</v>
      </c>
      <c r="AX1349" t="n">
        <v>449</v>
      </c>
      <c r="AY1349" t="n">
        <v>377</v>
      </c>
      <c r="AZ1349" t="n">
        <v>390</v>
      </c>
      <c r="BA1349" t="n">
        <v>376</v>
      </c>
      <c r="BB1349" t="inlineStr">
        <is>
          <t>RAVC(376).(377)MLSNTTAVAEAWAR</t>
        </is>
      </c>
      <c r="BC1349" t="inlineStr">
        <is>
          <t>RAVCMLSN</t>
        </is>
      </c>
      <c r="BD1349" t="inlineStr">
        <is>
          <t>Internal</t>
        </is>
      </c>
      <c r="BE1349" t="inlineStr"/>
      <c r="BF1349" t="inlineStr"/>
      <c r="BG1349" t="inlineStr"/>
      <c r="BH1349" t="inlineStr">
        <is>
          <t>esophagus: 479.4</t>
        </is>
      </c>
      <c r="BI1349" t="inlineStr">
        <is>
          <t>Extravillous trophoblasts: 1311.4;Suprabasal keratinocytes: 843.5</t>
        </is>
      </c>
      <c r="BJ1349" t="inlineStr">
        <is>
          <t>12</t>
        </is>
      </c>
      <c r="BK1349" t="inlineStr">
        <is>
          <t>49188736-49274600</t>
        </is>
      </c>
      <c r="BL1349" t="inlineStr">
        <is>
          <t>Plasma proteins, Predicted intracellular proteins</t>
        </is>
      </c>
      <c r="BM1349" t="inlineStr"/>
      <c r="BN1349" t="inlineStr"/>
      <c r="BO1349" t="inlineStr"/>
      <c r="BP1349" t="n">
        <v>593855.0110965433</v>
      </c>
      <c r="BQ1349" t="n">
        <v>517668.6094100137</v>
      </c>
      <c r="BR1349" t="n">
        <v>0.8717087500097832</v>
      </c>
      <c r="BS1349" t="n">
        <v>1251800.043661737</v>
      </c>
      <c r="BT1349" t="n">
        <v>1211707.772358824</v>
      </c>
      <c r="BU1349" t="n">
        <v>0.9679723039586776</v>
      </c>
      <c r="BV1349" t="n">
        <v>0.4744008550753939</v>
      </c>
      <c r="BW1349" t="n">
        <v>-1.075821484641054</v>
      </c>
      <c r="BX1349" t="n">
        <v>2.10792200161839</v>
      </c>
      <c r="BY1349" t="n">
        <v>1.075821484641054</v>
      </c>
      <c r="BZ1349" t="n">
        <v>0.9469046750299028</v>
      </c>
      <c r="CA1349" t="n">
        <v>-0.0236937392567653</v>
      </c>
      <c r="CB1349" t="inlineStr">
        <is>
          <t>significant low</t>
        </is>
      </c>
      <c r="CC1349" t="inlineStr">
        <is>
          <t>significant low</t>
        </is>
      </c>
    </row>
    <row r="1350">
      <c r="A1350" t="b">
        <v>0</v>
      </c>
      <c r="B1350" t="inlineStr">
        <is>
          <t>High</t>
        </is>
      </c>
      <c r="C1350" t="inlineStr">
        <is>
          <t>[R].QEISAAFKTLF.[G]</t>
        </is>
      </c>
      <c r="D1350" t="inlineStr">
        <is>
          <t>1xDimethyl [K8]</t>
        </is>
      </c>
      <c r="E1350" t="n">
        <v>0.008511390000000001</v>
      </c>
      <c r="F1350" t="n">
        <v>0.000427923</v>
      </c>
      <c r="G1350" t="n">
        <v>1</v>
      </c>
      <c r="H1350" t="n">
        <v>1</v>
      </c>
      <c r="I1350" t="n">
        <v>2</v>
      </c>
      <c r="J1350" t="inlineStr">
        <is>
          <t>P08758</t>
        </is>
      </c>
      <c r="K1350" t="inlineStr">
        <is>
          <t>P08758 [51-61]</t>
        </is>
      </c>
      <c r="L1350" t="inlineStr">
        <is>
          <t>P08758 1xDimethyl [K58]</t>
        </is>
      </c>
      <c r="M1350" t="n">
        <v>0</v>
      </c>
      <c r="N1350" t="n">
        <v>1282.70416</v>
      </c>
      <c r="O1350" t="n">
        <v>3224994.40836179</v>
      </c>
      <c r="P1350" t="n">
        <v>55.59</v>
      </c>
      <c r="Q1350" t="n">
        <v>870952.5625</v>
      </c>
      <c r="R1350" t="n">
        <v>8023642.92315117</v>
      </c>
      <c r="S1350" t="n">
        <v>1217666.91189396</v>
      </c>
      <c r="T1350" t="n">
        <v>8541407.204526659</v>
      </c>
      <c r="U1350" t="n">
        <v>2221919.76622471</v>
      </c>
      <c r="V1350" t="n">
        <v>1426762.26715164</v>
      </c>
      <c r="W1350" t="n">
        <v>870952.5625</v>
      </c>
      <c r="X1350" t="n">
        <v>6257346</v>
      </c>
      <c r="Y1350" t="n">
        <v>162481.8125</v>
      </c>
      <c r="Z1350" t="n">
        <v>6185580</v>
      </c>
      <c r="AA1350" t="n">
        <v>674841.25</v>
      </c>
      <c r="AB1350" t="n">
        <v>1233914</v>
      </c>
      <c r="AC1350" t="inlineStr"/>
      <c r="AD1350" t="inlineStr">
        <is>
          <t>Peak Found</t>
        </is>
      </c>
      <c r="AE1350" t="inlineStr">
        <is>
          <t>High</t>
        </is>
      </c>
      <c r="AF1350" t="inlineStr">
        <is>
          <t>Peak Found</t>
        </is>
      </c>
      <c r="AG1350" t="inlineStr">
        <is>
          <t>High</t>
        </is>
      </c>
      <c r="AH1350" t="inlineStr">
        <is>
          <t>Peak Found</t>
        </is>
      </c>
      <c r="AI1350" t="inlineStr">
        <is>
          <t>Peak Found</t>
        </is>
      </c>
      <c r="AJ1350" t="inlineStr">
        <is>
          <t>High</t>
        </is>
      </c>
      <c r="AK1350" t="n">
        <v>0.0002056</v>
      </c>
      <c r="AL1350" t="n">
        <v>0.002012</v>
      </c>
      <c r="AM1350" t="n">
        <v>3.32</v>
      </c>
      <c r="AN1350" t="n">
        <v>54.66</v>
      </c>
      <c r="AO1350" t="inlineStr">
        <is>
          <t>QEISAAFKTLF</t>
        </is>
      </c>
      <c r="AP1350" t="inlineStr">
        <is>
          <t>P08758</t>
        </is>
      </c>
      <c r="AQ1350" t="inlineStr">
        <is>
          <t>ANXA5_HUMAN</t>
        </is>
      </c>
      <c r="AR135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35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35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35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35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350" t="n">
        <v>100</v>
      </c>
      <c r="AX1350" t="n">
        <v>320</v>
      </c>
      <c r="AY1350" t="n">
        <v>51</v>
      </c>
      <c r="AZ1350" t="n">
        <v>61</v>
      </c>
      <c r="BA1350" t="n">
        <v>50</v>
      </c>
      <c r="BB1350" t="inlineStr">
        <is>
          <t>NAQR(50).(51)QEISAAFKTLF</t>
        </is>
      </c>
      <c r="BC1350" t="inlineStr">
        <is>
          <t>NAQRQEIS</t>
        </is>
      </c>
      <c r="BD1350" t="inlineStr">
        <is>
          <t>Internal</t>
        </is>
      </c>
      <c r="BE1350" t="inlineStr"/>
      <c r="BF1350" t="inlineStr">
        <is>
          <t>C01.034</t>
        </is>
      </c>
      <c r="BG1350" t="inlineStr">
        <is>
          <t>cathepsin S</t>
        </is>
      </c>
      <c r="BH1350" t="inlineStr"/>
      <c r="BI1350" t="inlineStr">
        <is>
          <t>Cytotrophoblasts: 1164.3;Extravillous trophoblasts: 1199.6;Syncytiotrophoblasts: 1100.7</t>
        </is>
      </c>
      <c r="BJ1350" t="inlineStr">
        <is>
          <t>4</t>
        </is>
      </c>
      <c r="BK1350" t="inlineStr">
        <is>
          <t>121667946-121696995</t>
        </is>
      </c>
      <c r="BL1350" t="inlineStr">
        <is>
          <t>Disease related genes, FDA approved drug targets, Plasma proteins, Predicted intracellular proteins, Transporters</t>
        </is>
      </c>
      <c r="BM1350" t="inlineStr">
        <is>
          <t>Blood coagulation, Hemostasis</t>
        </is>
      </c>
      <c r="BN1350" t="inlineStr"/>
      <c r="BO1350" t="inlineStr">
        <is>
          <t>FDA approved drug targets</t>
        </is>
      </c>
      <c r="BP1350" t="n">
        <v>3370754.132515043</v>
      </c>
      <c r="BQ1350" t="n">
        <v>4033247.238087371</v>
      </c>
      <c r="BR1350" t="n">
        <v>1.196541509563623</v>
      </c>
      <c r="BS1350" t="n">
        <v>4063363.079301003</v>
      </c>
      <c r="BT1350" t="n">
        <v>3898426.381590916</v>
      </c>
      <c r="BU1350" t="n">
        <v>0.9594088210944566</v>
      </c>
      <c r="BV1350" t="n">
        <v>0.8295478564753053</v>
      </c>
      <c r="BW1350" t="n">
        <v>-0.2696028824729029</v>
      </c>
      <c r="BX1350" t="n">
        <v>1.205475961626777</v>
      </c>
      <c r="BY1350" t="n">
        <v>0.2696028824729028</v>
      </c>
      <c r="BZ1350" t="n">
        <v>0.6823264970583194</v>
      </c>
      <c r="CA1350" t="n">
        <v>-0.1660077632609502</v>
      </c>
      <c r="CB1350" t="inlineStr">
        <is>
          <t>significant low</t>
        </is>
      </c>
      <c r="CC1350" t="inlineStr">
        <is>
          <t>significant low</t>
        </is>
      </c>
    </row>
    <row r="1351">
      <c r="A1351" t="b">
        <v>0</v>
      </c>
      <c r="B1351" t="inlineStr">
        <is>
          <t>High</t>
        </is>
      </c>
      <c r="C1351" t="inlineStr">
        <is>
          <t>[R].GGPNIITLADIVKDPVSR.[T]</t>
        </is>
      </c>
      <c r="D1351" t="inlineStr">
        <is>
          <t>1xDimethyl [K13]</t>
        </is>
      </c>
      <c r="E1351" t="n">
        <v>1.40859e-05</v>
      </c>
      <c r="F1351" t="n">
        <v>0.000144145</v>
      </c>
      <c r="G1351" t="n">
        <v>1</v>
      </c>
      <c r="H1351" t="n">
        <v>2</v>
      </c>
      <c r="I1351" t="n">
        <v>3</v>
      </c>
      <c r="J1351" t="inlineStr">
        <is>
          <t>P68400</t>
        </is>
      </c>
      <c r="K1351" t="inlineStr">
        <is>
          <t>P68400 [90-107]</t>
        </is>
      </c>
      <c r="L1351" t="inlineStr">
        <is>
          <t>P68400 1xDimethyl [K102]</t>
        </is>
      </c>
      <c r="M1351" t="n">
        <v>0</v>
      </c>
      <c r="N1351" t="n">
        <v>1893.08039</v>
      </c>
      <c r="O1351" t="n">
        <v>2222981.39068528</v>
      </c>
      <c r="P1351" t="n">
        <v>55.55</v>
      </c>
      <c r="Q1351" t="n">
        <v>595339.875</v>
      </c>
      <c r="R1351" t="n">
        <v>2108746.51966626</v>
      </c>
      <c r="S1351" t="n">
        <v>1</v>
      </c>
      <c r="T1351" t="n">
        <v>2222981.39068528</v>
      </c>
      <c r="U1351" t="n">
        <v>3317997.31039688</v>
      </c>
      <c r="V1351" t="n">
        <v>798874.894493238</v>
      </c>
      <c r="W1351" t="n">
        <v>595339.875</v>
      </c>
      <c r="X1351" t="n">
        <v>1644534.375</v>
      </c>
      <c r="Y1351" t="inlineStr"/>
      <c r="Z1351" t="n">
        <v>1609855.25</v>
      </c>
      <c r="AA1351" t="n">
        <v>1007741.8125</v>
      </c>
      <c r="AB1351" t="n">
        <v>690895</v>
      </c>
      <c r="AC1351" t="inlineStr"/>
      <c r="AD1351" t="inlineStr">
        <is>
          <t>Peak Found</t>
        </is>
      </c>
      <c r="AE1351" t="inlineStr">
        <is>
          <t>High</t>
        </is>
      </c>
      <c r="AF1351" t="inlineStr">
        <is>
          <t>Not Found</t>
        </is>
      </c>
      <c r="AG1351" t="inlineStr">
        <is>
          <t>High</t>
        </is>
      </c>
      <c r="AH1351" t="inlineStr">
        <is>
          <t>Peak Found</t>
        </is>
      </c>
      <c r="AI1351" t="inlineStr">
        <is>
          <t>High</t>
        </is>
      </c>
      <c r="AJ1351" t="inlineStr">
        <is>
          <t>High</t>
        </is>
      </c>
      <c r="AK1351" t="n">
        <v>4.573e-05</v>
      </c>
      <c r="AL1351" t="n">
        <v>9.715999999999999e-07</v>
      </c>
      <c r="AM1351" t="n">
        <v>4.25</v>
      </c>
      <c r="AN1351" t="n">
        <v>54.45</v>
      </c>
      <c r="AO1351" t="inlineStr">
        <is>
          <t>GGPNIITLADIVKDPVSR</t>
        </is>
      </c>
      <c r="AP1351" t="inlineStr">
        <is>
          <t>P68400</t>
        </is>
      </c>
      <c r="AQ1351" t="inlineStr">
        <is>
          <t>CSK21_HUMAN</t>
        </is>
      </c>
      <c r="AR135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AS1351" t="inlineStr">
        <is>
          <t>RecName: Full=Casein kinase II subunit alpha; Short=CK II alpha; EC=2.7.11.1 {ECO:0000269|PubMed:30699359, ECO:0000269|PubMed:31439799};</t>
        </is>
      </c>
      <c r="AT135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AU135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AV135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AW1351" t="n">
        <v>100</v>
      </c>
      <c r="AX1351" t="n">
        <v>391</v>
      </c>
      <c r="AY1351" t="n">
        <v>90</v>
      </c>
      <c r="AZ1351" t="n">
        <v>107</v>
      </c>
      <c r="BA1351" t="n">
        <v>89</v>
      </c>
      <c r="BB1351" t="inlineStr">
        <is>
          <t>ENLR(89).(90)GGPNIITLADIVKDPVSR</t>
        </is>
      </c>
      <c r="BC1351" t="inlineStr">
        <is>
          <t>ENLRGGPN</t>
        </is>
      </c>
      <c r="BD1351" t="inlineStr">
        <is>
          <t>Internal</t>
        </is>
      </c>
      <c r="BE1351" t="inlineStr"/>
      <c r="BF1351" t="inlineStr"/>
      <c r="BG1351" t="inlineStr"/>
      <c r="BH1351" t="inlineStr"/>
      <c r="BI1351" t="inlineStr"/>
      <c r="BJ1351" t="inlineStr">
        <is>
          <t>20</t>
        </is>
      </c>
      <c r="BK1351" t="inlineStr">
        <is>
          <t>472498-543835</t>
        </is>
      </c>
      <c r="BL1351" t="inlineStr">
        <is>
          <t>Disease related genes, Enzymes, Human disease related genes, Potential drug targets, Predicted intracellular proteins</t>
        </is>
      </c>
      <c r="BM1351" t="inlineStr">
        <is>
          <t>Apoptosis, Biological rhythms, Cell cycle, Transcription, Transcription regulation, Wnt signaling pathway</t>
        </is>
      </c>
      <c r="BN1351" t="inlineStr">
        <is>
          <t>Kinase, Serine/threonine-protein kinase, Transferase</t>
        </is>
      </c>
      <c r="BO1351" t="inlineStr">
        <is>
          <t>Disease variant, Intellectual disability</t>
        </is>
      </c>
      <c r="BP1351" t="n">
        <v>901362.4648887534</v>
      </c>
      <c r="BQ1351" t="n">
        <v>1087170.311321918</v>
      </c>
      <c r="BR1351" t="n">
        <v>1.206141096030771</v>
      </c>
      <c r="BS1351" t="n">
        <v>2113284.531858466</v>
      </c>
      <c r="BT1351" t="n">
        <v>1263138.744241662</v>
      </c>
      <c r="BU1351" t="n">
        <v>0.5977135237585977</v>
      </c>
      <c r="BV1351" t="n">
        <v>0.4265220566849446</v>
      </c>
      <c r="BW1351" t="n">
        <v>-1.229307745495745</v>
      </c>
      <c r="BX1351" t="n">
        <v>2.344544635680263</v>
      </c>
      <c r="BY1351" t="n">
        <v>1.229307745495745</v>
      </c>
      <c r="BZ1351" t="n">
        <v>0.335057801940813</v>
      </c>
      <c r="CA1351" t="n">
        <v>-0.4748802649079096</v>
      </c>
      <c r="CB1351" t="inlineStr">
        <is>
          <t>significant low</t>
        </is>
      </c>
      <c r="CC1351" t="inlineStr">
        <is>
          <t>significant low</t>
        </is>
      </c>
    </row>
    <row r="1352">
      <c r="A1352" t="b">
        <v>0</v>
      </c>
      <c r="B1352" t="inlineStr">
        <is>
          <t>High</t>
        </is>
      </c>
      <c r="C1352" t="inlineStr">
        <is>
          <t>[R].IFTPLLHQIELEKPKPIPY.[I]</t>
        </is>
      </c>
      <c r="D1352" t="inlineStr">
        <is>
          <t>2xDimethyl [K13; K15]</t>
        </is>
      </c>
      <c r="E1352" t="n">
        <v>4.35875e-07</v>
      </c>
      <c r="F1352" t="n">
        <v>0.000144145</v>
      </c>
      <c r="G1352" t="n">
        <v>1</v>
      </c>
      <c r="H1352" t="n">
        <v>3</v>
      </c>
      <c r="I1352" t="n">
        <v>2</v>
      </c>
      <c r="J1352" t="inlineStr">
        <is>
          <t>P11413</t>
        </is>
      </c>
      <c r="K1352" t="inlineStr">
        <is>
          <t>P11413 [464-482]</t>
        </is>
      </c>
      <c r="L1352" t="inlineStr">
        <is>
          <t>P11413 2xDimethyl [K476; K478]</t>
        </is>
      </c>
      <c r="M1352" t="n">
        <v>0</v>
      </c>
      <c r="N1352" t="n">
        <v>2332.3679</v>
      </c>
      <c r="O1352" t="n">
        <v>1990761.26535431</v>
      </c>
      <c r="P1352" t="n">
        <v>55.48</v>
      </c>
      <c r="Q1352" t="n">
        <v>4239997</v>
      </c>
      <c r="R1352" t="n">
        <v>3798314.85852659</v>
      </c>
      <c r="S1352" t="n">
        <v>1</v>
      </c>
      <c r="T1352" t="n">
        <v>1265245.6875775</v>
      </c>
      <c r="U1352" t="n">
        <v>1</v>
      </c>
      <c r="V1352" t="n">
        <v>934701.231070464</v>
      </c>
      <c r="W1352" t="n">
        <v>4239997</v>
      </c>
      <c r="X1352" t="n">
        <v>2962167</v>
      </c>
      <c r="Y1352" t="inlineStr"/>
      <c r="Z1352" t="n">
        <v>916275.0625</v>
      </c>
      <c r="AA1352" t="inlineStr"/>
      <c r="AB1352" t="n">
        <v>808362.375</v>
      </c>
      <c r="AC1352" t="inlineStr"/>
      <c r="AD1352" t="inlineStr">
        <is>
          <t>High</t>
        </is>
      </c>
      <c r="AE1352" t="inlineStr">
        <is>
          <t>High</t>
        </is>
      </c>
      <c r="AF1352" t="inlineStr">
        <is>
          <t>Not Found</t>
        </is>
      </c>
      <c r="AG1352" t="inlineStr">
        <is>
          <t>Peak Found</t>
        </is>
      </c>
      <c r="AH1352" t="inlineStr">
        <is>
          <t>Not Found</t>
        </is>
      </c>
      <c r="AI1352" t="inlineStr">
        <is>
          <t>Peak Found</t>
        </is>
      </c>
      <c r="AJ1352" t="inlineStr">
        <is>
          <t>High</t>
        </is>
      </c>
      <c r="AK1352" t="n">
        <v>4.573e-05</v>
      </c>
      <c r="AL1352" t="n">
        <v>1.528e-08</v>
      </c>
      <c r="AM1352" t="n">
        <v>4.2</v>
      </c>
      <c r="AN1352" t="n">
        <v>52.32</v>
      </c>
      <c r="AO1352" t="inlineStr">
        <is>
          <t>IFTPLLHQIELEKPKPIPY</t>
        </is>
      </c>
      <c r="AP1352" t="inlineStr">
        <is>
          <t>P11413</t>
        </is>
      </c>
      <c r="AQ1352" t="inlineStr">
        <is>
          <t>G6PD_HUMAN</t>
        </is>
      </c>
      <c r="AR135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1352" t="inlineStr">
        <is>
          <t>RecName: Full=Glucose-6-phosphate 1-dehydrogenase; Short=G6PD; EC=1.1.1.49 {ECO:0000269|PubMed:15858258, ECO:0000269|PubMed:24769394, ECO:0000269|PubMed:743300};</t>
        </is>
      </c>
      <c r="AT135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135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135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1352" t="n">
        <v>100</v>
      </c>
      <c r="AX1352" t="n">
        <v>515</v>
      </c>
      <c r="AY1352" t="n">
        <v>464</v>
      </c>
      <c r="AZ1352" t="n">
        <v>482</v>
      </c>
      <c r="BA1352" t="n">
        <v>463</v>
      </c>
      <c r="BB1352" t="inlineStr">
        <is>
          <t>EAWR(463).(464)IFTPLLHQIELEKPKPIPY</t>
        </is>
      </c>
      <c r="BC1352" t="inlineStr">
        <is>
          <t>EAWRIFTP</t>
        </is>
      </c>
      <c r="BD1352" t="inlineStr">
        <is>
          <t>Internal</t>
        </is>
      </c>
      <c r="BE1352" t="inlineStr"/>
      <c r="BF1352" t="inlineStr"/>
      <c r="BG1352" t="inlineStr"/>
      <c r="BH1352" t="inlineStr">
        <is>
          <t>bone marrow: 105.9</t>
        </is>
      </c>
      <c r="BI1352" t="inlineStr">
        <is>
          <t>Sertoli cells: 127.2;Suprabasal keratinocytes: 114.5</t>
        </is>
      </c>
      <c r="BJ1352" t="inlineStr">
        <is>
          <t>X</t>
        </is>
      </c>
      <c r="BK1352" t="inlineStr">
        <is>
          <t>154531391-154547572</t>
        </is>
      </c>
      <c r="BL1352" t="inlineStr">
        <is>
          <t>Cancer-related genes, Disease related genes, Enzymes, Human disease related genes, Metabolic proteins, Plasma proteins, Potential drug targets, Predicted intracellular proteins</t>
        </is>
      </c>
      <c r="BM1352" t="inlineStr">
        <is>
          <t>Carbohydrate metabolism, Glucose metabolism</t>
        </is>
      </c>
      <c r="BN1352" t="inlineStr">
        <is>
          <t>Oxidoreductase</t>
        </is>
      </c>
      <c r="BO1352" t="inlineStr">
        <is>
          <t>Cancer-related genes, Disease variant, Hereditary hemolytic anemia</t>
        </is>
      </c>
      <c r="BP1352" t="n">
        <v>2679437.619508863</v>
      </c>
      <c r="BQ1352" t="n">
        <v>2330945.350495791</v>
      </c>
      <c r="BR1352" t="n">
        <v>0.8699382786612699</v>
      </c>
      <c r="BS1352" t="n">
        <v>733315.9728826546</v>
      </c>
      <c r="BT1352" t="n">
        <v>656222.5586813511</v>
      </c>
      <c r="BU1352" t="n">
        <v>0.8948701282228309</v>
      </c>
      <c r="BV1352" t="n">
        <v>3.65386507125439</v>
      </c>
      <c r="BW1352" t="n">
        <v>1.869423359573964</v>
      </c>
      <c r="BX1352" t="n">
        <v>0.273682793562132</v>
      </c>
      <c r="BY1352" t="n">
        <v>-1.869423359573964</v>
      </c>
      <c r="BZ1352" t="n">
        <v>0.9052539838303221</v>
      </c>
      <c r="CA1352" t="n">
        <v>-0.04322955526906321</v>
      </c>
      <c r="CB1352" t="inlineStr">
        <is>
          <t>significant low</t>
        </is>
      </c>
      <c r="CC1352" t="inlineStr">
        <is>
          <t>significant low</t>
        </is>
      </c>
    </row>
    <row r="1353">
      <c r="A1353" t="b">
        <v>0</v>
      </c>
      <c r="B1353" t="inlineStr">
        <is>
          <t>High</t>
        </is>
      </c>
      <c r="C1353" t="inlineStr">
        <is>
          <t>[R].EAESLIAKKIHPQ.[T]</t>
        </is>
      </c>
      <c r="D1353" t="inlineStr">
        <is>
          <t>2xDimethyl [K8; K9]</t>
        </is>
      </c>
      <c r="E1353" t="n">
        <v>0.00205067</v>
      </c>
      <c r="F1353" t="n">
        <v>0.000144145</v>
      </c>
      <c r="G1353" t="n">
        <v>1</v>
      </c>
      <c r="H1353" t="n">
        <v>2</v>
      </c>
      <c r="I1353" t="n">
        <v>4</v>
      </c>
      <c r="J1353" t="inlineStr">
        <is>
          <t>P78371</t>
        </is>
      </c>
      <c r="K1353" t="inlineStr">
        <is>
          <t>P78371 [112-124]</t>
        </is>
      </c>
      <c r="L1353" t="inlineStr">
        <is>
          <t>P78371 2xDimethyl [K119; K120]</t>
        </is>
      </c>
      <c r="M1353" t="n">
        <v>0</v>
      </c>
      <c r="N1353" t="n">
        <v>1519.88425</v>
      </c>
      <c r="O1353" t="n">
        <v>23147776.5181966</v>
      </c>
      <c r="P1353" t="n">
        <v>55.47</v>
      </c>
      <c r="Q1353" t="n">
        <v>13627856</v>
      </c>
      <c r="R1353" t="n">
        <v>13673020.2539193</v>
      </c>
      <c r="S1353" t="n">
        <v>135518940.052675</v>
      </c>
      <c r="T1353" t="n">
        <v>11778783.0568437</v>
      </c>
      <c r="U1353" t="n">
        <v>39188090.6914316</v>
      </c>
      <c r="V1353" t="n">
        <v>11077445.4958467</v>
      </c>
      <c r="W1353" t="n">
        <v>13627856</v>
      </c>
      <c r="X1353" t="n">
        <v>10663089</v>
      </c>
      <c r="Y1353" t="n">
        <v>18083240</v>
      </c>
      <c r="Z1353" t="n">
        <v>8530047</v>
      </c>
      <c r="AA1353" t="n">
        <v>11902203</v>
      </c>
      <c r="AB1353" t="n">
        <v>9580163</v>
      </c>
      <c r="AC1353" t="inlineStr"/>
      <c r="AD1353" t="inlineStr">
        <is>
          <t>High</t>
        </is>
      </c>
      <c r="AE1353" t="inlineStr">
        <is>
          <t>High</t>
        </is>
      </c>
      <c r="AF1353" t="inlineStr">
        <is>
          <t>Peak Found</t>
        </is>
      </c>
      <c r="AG1353" t="inlineStr">
        <is>
          <t>High</t>
        </is>
      </c>
      <c r="AH1353" t="inlineStr">
        <is>
          <t>Peak Found</t>
        </is>
      </c>
      <c r="AI1353" t="inlineStr">
        <is>
          <t>High</t>
        </is>
      </c>
      <c r="AJ1353" t="inlineStr">
        <is>
          <t>High</t>
        </is>
      </c>
      <c r="AK1353" t="n">
        <v>4.573e-05</v>
      </c>
      <c r="AL1353" t="n">
        <v>0.0003717</v>
      </c>
      <c r="AM1353" t="n">
        <v>2.93</v>
      </c>
      <c r="AN1353" t="n">
        <v>14.37</v>
      </c>
      <c r="AO1353" t="inlineStr">
        <is>
          <t>EAESLIAKKIHPQ</t>
        </is>
      </c>
      <c r="AP1353" t="inlineStr">
        <is>
          <t>P78371</t>
        </is>
      </c>
      <c r="AQ1353" t="inlineStr">
        <is>
          <t>TCPB_HUMAN</t>
        </is>
      </c>
      <c r="AR135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353" t="inlineStr">
        <is>
          <t>RecName: Full=T-complex protein 1 subunit beta; Short=TCP-1-beta; AltName: Full=CCT-beta;</t>
        </is>
      </c>
      <c r="AT1353" t="inlineStr">
        <is>
          <t>3D-structure|Acetylation|Alternative splicing|ATP-binding|Chaperone|Cytoplasm|Direct protein sequencing|Isopeptide bond|Nucleotide-binding|Phosphoprotein|Reference proteome|Ubl conjugation</t>
        </is>
      </c>
      <c r="AU135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35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353" t="n">
        <v>100</v>
      </c>
      <c r="AX1353" t="n">
        <v>535</v>
      </c>
      <c r="AY1353" t="n">
        <v>112</v>
      </c>
      <c r="AZ1353" t="n">
        <v>124</v>
      </c>
      <c r="BA1353" t="n">
        <v>111</v>
      </c>
      <c r="BB1353" t="inlineStr">
        <is>
          <t>ELLR(111).(112)EAESLIAKKIHPQ</t>
        </is>
      </c>
      <c r="BC1353" t="inlineStr">
        <is>
          <t>ELLREAES</t>
        </is>
      </c>
      <c r="BD1353" t="inlineStr">
        <is>
          <t>Internal</t>
        </is>
      </c>
      <c r="BE1353" t="inlineStr"/>
      <c r="BF1353" t="inlineStr">
        <is>
          <t>C01.034|S01.151</t>
        </is>
      </c>
      <c r="BG1353" t="inlineStr">
        <is>
          <t>cathepsin S|trypsin 1</t>
        </is>
      </c>
      <c r="BH1353" t="inlineStr"/>
      <c r="BI1353" t="inlineStr">
        <is>
          <t>Early spermatids: 1552.2;Late spermatids: 604.6;Spermatocytes: 617.4</t>
        </is>
      </c>
      <c r="BJ1353" t="inlineStr">
        <is>
          <t>12</t>
        </is>
      </c>
      <c r="BK1353" t="inlineStr">
        <is>
          <t>69585426-69601570</t>
        </is>
      </c>
      <c r="BL1353" t="inlineStr">
        <is>
          <t>Plasma proteins, Predicted intracellular proteins</t>
        </is>
      </c>
      <c r="BM1353" t="inlineStr"/>
      <c r="BN1353" t="inlineStr">
        <is>
          <t>Chaperone</t>
        </is>
      </c>
      <c r="BO1353" t="inlineStr"/>
      <c r="BP1353" t="n">
        <v>54273272.1021981</v>
      </c>
      <c r="BQ1353" t="n">
        <v>70360816.01638672</v>
      </c>
      <c r="BR1353" t="n">
        <v>1.296417431473365</v>
      </c>
      <c r="BS1353" t="n">
        <v>20681439.74804066</v>
      </c>
      <c r="BT1353" t="n">
        <v>16031065.63672549</v>
      </c>
      <c r="BU1353" t="n">
        <v>0.7751426318491318</v>
      </c>
      <c r="BV1353" t="n">
        <v>2.624250185838241</v>
      </c>
      <c r="BW1353" t="n">
        <v>1.391905267464451</v>
      </c>
      <c r="BX1353" t="n">
        <v>0.3810612286116992</v>
      </c>
      <c r="BY1353" t="n">
        <v>-1.391905267464451</v>
      </c>
      <c r="BZ1353" t="n">
        <v>0.573107834156775</v>
      </c>
      <c r="CA1353" t="n">
        <v>-0.2417636548683657</v>
      </c>
      <c r="CB1353" t="inlineStr">
        <is>
          <t>significant low</t>
        </is>
      </c>
      <c r="CC1353" t="inlineStr">
        <is>
          <t>significant low</t>
        </is>
      </c>
    </row>
    <row r="1354">
      <c r="A1354" t="b">
        <v>0</v>
      </c>
      <c r="B1354" t="inlineStr">
        <is>
          <t>High</t>
        </is>
      </c>
      <c r="C1354" t="inlineStr">
        <is>
          <t>[R].QNLFQEAEEFLYR.[F]</t>
        </is>
      </c>
      <c r="D1354" t="inlineStr"/>
      <c r="E1354" t="n">
        <v>4.0839e-05</v>
      </c>
      <c r="F1354" t="n">
        <v>0.000144145</v>
      </c>
      <c r="G1354" t="n">
        <v>1</v>
      </c>
      <c r="H1354" t="n">
        <v>1</v>
      </c>
      <c r="I1354" t="n">
        <v>7</v>
      </c>
      <c r="J1354" t="inlineStr">
        <is>
          <t>Q9UL46</t>
        </is>
      </c>
      <c r="K1354" t="inlineStr">
        <is>
          <t>Q9UL46 [22-34]</t>
        </is>
      </c>
      <c r="L1354" t="inlineStr"/>
      <c r="M1354" t="n">
        <v>0</v>
      </c>
      <c r="N1354" t="n">
        <v>1686.81221</v>
      </c>
      <c r="O1354" t="n">
        <v>1178972.42035773</v>
      </c>
      <c r="P1354" t="n">
        <v>55.45</v>
      </c>
      <c r="Q1354" t="n">
        <v>707990.5625</v>
      </c>
      <c r="R1354" t="n">
        <v>2642966.07133334</v>
      </c>
      <c r="S1354" t="n">
        <v>444343.546565436</v>
      </c>
      <c r="T1354" t="n">
        <v>2339589.83739863</v>
      </c>
      <c r="U1354" t="n">
        <v>1</v>
      </c>
      <c r="V1354" t="n">
        <v>1963269.06259314</v>
      </c>
      <c r="W1354" t="n">
        <v>707990.5625</v>
      </c>
      <c r="X1354" t="n">
        <v>2061152.6875</v>
      </c>
      <c r="Y1354" t="n">
        <v>59291.8671875</v>
      </c>
      <c r="Z1354" t="n">
        <v>1694301.625</v>
      </c>
      <c r="AA1354" t="inlineStr"/>
      <c r="AB1354" t="n">
        <v>1697903.875</v>
      </c>
      <c r="AC1354" t="inlineStr"/>
      <c r="AD1354" t="inlineStr">
        <is>
          <t>High</t>
        </is>
      </c>
      <c r="AE1354" t="inlineStr">
        <is>
          <t>High</t>
        </is>
      </c>
      <c r="AF1354" t="inlineStr">
        <is>
          <t>Peak Found</t>
        </is>
      </c>
      <c r="AG1354" t="inlineStr">
        <is>
          <t>High</t>
        </is>
      </c>
      <c r="AH1354" t="inlineStr">
        <is>
          <t>Not Found</t>
        </is>
      </c>
      <c r="AI1354" t="inlineStr">
        <is>
          <t>High</t>
        </is>
      </c>
      <c r="AJ1354" t="inlineStr">
        <is>
          <t>High</t>
        </is>
      </c>
      <c r="AK1354" t="n">
        <v>4.573e-05</v>
      </c>
      <c r="AL1354" t="n">
        <v>3.461e-06</v>
      </c>
      <c r="AM1354" t="n">
        <v>3.67</v>
      </c>
      <c r="AN1354" t="n">
        <v>61.27</v>
      </c>
      <c r="AO1354" t="inlineStr">
        <is>
          <t>QNLFQEAEEFLYR</t>
        </is>
      </c>
      <c r="AP1354" t="inlineStr">
        <is>
          <t>Q9UL46</t>
        </is>
      </c>
      <c r="AQ1354" t="inlineStr">
        <is>
          <t>PSME2_HUMAN</t>
        </is>
      </c>
      <c r="AR1354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AS1354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AT1354" t="inlineStr">
        <is>
          <t>3D-structure|Acetylation|Direct protein sequencing|Phosphoprotein|Proteasome|Reference proteome</t>
        </is>
      </c>
      <c r="AU1354" t="inlineStr">
        <is>
          <t>GO:0005737|GO:0005829|GO:0070062|GO:0016020|GO:0005654|GO:0008537|GO:0000502|GO:0061133|GO:0042802|GO:0010950|GO:2000045|GO:0061136</t>
        </is>
      </c>
      <c r="AV1354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AW1354" t="n">
        <v>100</v>
      </c>
      <c r="AX1354" t="n">
        <v>239</v>
      </c>
      <c r="AY1354" t="n">
        <v>22</v>
      </c>
      <c r="AZ1354" t="n">
        <v>34</v>
      </c>
      <c r="BA1354" t="n">
        <v>21</v>
      </c>
      <c r="BB1354" t="inlineStr">
        <is>
          <t>EVFR(21).(22)QNLFQEAEEFLYR</t>
        </is>
      </c>
      <c r="BC1354" t="inlineStr">
        <is>
          <t>EVFRQNLF</t>
        </is>
      </c>
      <c r="BD1354" t="inlineStr">
        <is>
          <t>Internal</t>
        </is>
      </c>
      <c r="BE1354" t="inlineStr"/>
      <c r="BF1354" t="inlineStr">
        <is>
          <t>S01.151</t>
        </is>
      </c>
      <c r="BG1354" t="inlineStr">
        <is>
          <t>trypsin 1</t>
        </is>
      </c>
      <c r="BH1354" t="inlineStr"/>
      <c r="BI1354" t="inlineStr">
        <is>
          <t>Basal respiratory cells: 749.0;Proximal enterocytes: 1102.4</t>
        </is>
      </c>
      <c r="BJ1354" t="inlineStr">
        <is>
          <t>14</t>
        </is>
      </c>
      <c r="BK1354" t="inlineStr">
        <is>
          <t>24143362-24147570</t>
        </is>
      </c>
      <c r="BL1354" t="inlineStr">
        <is>
          <t>Predicted intracellular proteins</t>
        </is>
      </c>
      <c r="BM1354" t="inlineStr"/>
      <c r="BN1354" t="inlineStr"/>
      <c r="BO1354" t="inlineStr"/>
      <c r="BP1354" t="n">
        <v>1265100.060132925</v>
      </c>
      <c r="BQ1354" t="n">
        <v>1200526.341180736</v>
      </c>
      <c r="BR1354" t="n">
        <v>0.9489576192531333</v>
      </c>
      <c r="BS1354" t="n">
        <v>1434286.63333059</v>
      </c>
      <c r="BT1354" t="n">
        <v>1256298.447770851</v>
      </c>
      <c r="BU1354" t="n">
        <v>0.8759047310184934</v>
      </c>
      <c r="BV1354" t="n">
        <v>0.8820413094105236</v>
      </c>
      <c r="BW1354" t="n">
        <v>-0.1810818705262147</v>
      </c>
      <c r="BX1354" t="n">
        <v>1.133733748443493</v>
      </c>
      <c r="BY1354" t="n">
        <v>0.1810818705262147</v>
      </c>
      <c r="BZ1354" t="n">
        <v>0.4555002266130919</v>
      </c>
      <c r="CA1354" t="n">
        <v>-0.3415114026277758</v>
      </c>
      <c r="CB1354" t="inlineStr">
        <is>
          <t>significant low</t>
        </is>
      </c>
      <c r="CC1354" t="inlineStr">
        <is>
          <t>significant low</t>
        </is>
      </c>
    </row>
    <row r="1355">
      <c r="A1355" t="b">
        <v>0</v>
      </c>
      <c r="B1355" t="inlineStr">
        <is>
          <t>High</t>
        </is>
      </c>
      <c r="C1355" t="inlineStr">
        <is>
          <t>[R].CQHAAEIITDLLR.[S]</t>
        </is>
      </c>
      <c r="D1355" t="inlineStr">
        <is>
          <t>1xCarbamidomethyl [C1]</t>
        </is>
      </c>
      <c r="E1355" t="n">
        <v>0.000488309</v>
      </c>
      <c r="F1355" t="n">
        <v>0.000144145</v>
      </c>
      <c r="G1355" t="n">
        <v>1</v>
      </c>
      <c r="H1355" t="n">
        <v>2</v>
      </c>
      <c r="I1355" t="n">
        <v>6</v>
      </c>
      <c r="J1355" t="inlineStr">
        <is>
          <t>Q96AE4</t>
        </is>
      </c>
      <c r="K1355" t="inlineStr">
        <is>
          <t>Q96AE4 [332-344]</t>
        </is>
      </c>
      <c r="L1355" t="inlineStr"/>
      <c r="M1355" t="n">
        <v>0</v>
      </c>
      <c r="N1355" t="n">
        <v>1539.79479</v>
      </c>
      <c r="O1355" t="n">
        <v>4082768.82324773</v>
      </c>
      <c r="P1355" t="n">
        <v>55.41</v>
      </c>
      <c r="Q1355" t="n">
        <v>5181622.25</v>
      </c>
      <c r="R1355" t="n">
        <v>4843546.13352772</v>
      </c>
      <c r="S1355" t="n">
        <v>4979802.95597846</v>
      </c>
      <c r="T1355" t="n">
        <v>524495.669643077</v>
      </c>
      <c r="U1355" t="n">
        <v>7119859.64684918</v>
      </c>
      <c r="V1355" t="n">
        <v>3216946.44260949</v>
      </c>
      <c r="W1355" t="n">
        <v>5181622.25</v>
      </c>
      <c r="X1355" t="n">
        <v>3777304.6875</v>
      </c>
      <c r="Y1355" t="n">
        <v>664489.9375</v>
      </c>
      <c r="Z1355" t="n">
        <v>379833.1875</v>
      </c>
      <c r="AA1355" t="n">
        <v>2162443.0625</v>
      </c>
      <c r="AB1355" t="n">
        <v>2782128</v>
      </c>
      <c r="AC1355" t="inlineStr"/>
      <c r="AD1355" t="inlineStr">
        <is>
          <t>High</t>
        </is>
      </c>
      <c r="AE1355" t="inlineStr">
        <is>
          <t>High</t>
        </is>
      </c>
      <c r="AF1355" t="inlineStr">
        <is>
          <t>Peak Found</t>
        </is>
      </c>
      <c r="AG1355" t="inlineStr">
        <is>
          <t>Peak Found</t>
        </is>
      </c>
      <c r="AH1355" t="inlineStr">
        <is>
          <t>High</t>
        </is>
      </c>
      <c r="AI1355" t="inlineStr">
        <is>
          <t>High</t>
        </is>
      </c>
      <c r="AJ1355" t="inlineStr">
        <is>
          <t>High</t>
        </is>
      </c>
      <c r="AK1355" t="n">
        <v>4.573e-05</v>
      </c>
      <c r="AL1355" t="n">
        <v>6.668000000000001e-05</v>
      </c>
      <c r="AM1355" t="n">
        <v>3.42</v>
      </c>
      <c r="AN1355" t="n">
        <v>48.96</v>
      </c>
      <c r="AO1355" t="inlineStr">
        <is>
          <t>CQHAAEIITDLLR</t>
        </is>
      </c>
      <c r="AP1355" t="inlineStr">
        <is>
          <t>Q96AE4</t>
        </is>
      </c>
      <c r="AQ1355" t="inlineStr">
        <is>
          <t>FUBP1_HUMAN</t>
        </is>
      </c>
      <c r="AR135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1355" t="inlineStr">
        <is>
          <t>RecName: Full=Far upstream element-binding protein 1; Short=FBP; Short=FUSE-binding protein 1; AltName: Full=DNA helicase V; Short=hDH V;</t>
        </is>
      </c>
      <c r="AT135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1355" t="inlineStr">
        <is>
          <t>GO:0005737|GO:0005654|GO:0005634|GO:0003729|GO:0003723|GO:0003697|GO:0010628|GO:0010468</t>
        </is>
      </c>
      <c r="AV1355" t="inlineStr">
        <is>
          <t>C:cytoplasm|C:nucleoplasm|C:nucleus|F:mRNA binding|F:RNA binding|F:single-stranded DNA binding|P:positive regulation of gene expression|P:regulation of gene expression</t>
        </is>
      </c>
      <c r="AW1355" t="n">
        <v>100</v>
      </c>
      <c r="AX1355" t="n">
        <v>644</v>
      </c>
      <c r="AY1355" t="n">
        <v>332</v>
      </c>
      <c r="AZ1355" t="n">
        <v>344</v>
      </c>
      <c r="BA1355" t="n">
        <v>331</v>
      </c>
      <c r="BB1355" t="inlineStr">
        <is>
          <t>PPDR(331).(332)CQHAAEIITDLLR</t>
        </is>
      </c>
      <c r="BC1355" t="inlineStr">
        <is>
          <t>PPDRCQHA</t>
        </is>
      </c>
      <c r="BD1355" t="inlineStr">
        <is>
          <t>Internal</t>
        </is>
      </c>
      <c r="BE1355" t="inlineStr"/>
      <c r="BF1355" t="inlineStr"/>
      <c r="BG1355" t="inlineStr"/>
      <c r="BH1355" t="inlineStr"/>
      <c r="BI1355" t="inlineStr"/>
      <c r="BJ1355" t="inlineStr">
        <is>
          <t>1</t>
        </is>
      </c>
      <c r="BK1355" t="inlineStr">
        <is>
          <t>77944055-77979110</t>
        </is>
      </c>
      <c r="BL1355" t="inlineStr">
        <is>
          <t>Cancer-related genes, Plasma proteins, Predicted intracellular proteins</t>
        </is>
      </c>
      <c r="BM1355" t="inlineStr">
        <is>
          <t>Transcription, Transcription regulation</t>
        </is>
      </c>
      <c r="BN1355" t="inlineStr">
        <is>
          <t>DNA-binding</t>
        </is>
      </c>
      <c r="BO1355" t="inlineStr">
        <is>
          <t>Cancer-related genes</t>
        </is>
      </c>
      <c r="BP1355" t="n">
        <v>5001657.113168727</v>
      </c>
      <c r="BQ1355" t="n">
        <v>170094.292297294</v>
      </c>
      <c r="BR1355" t="n">
        <v>0.03400758757521729</v>
      </c>
      <c r="BS1355" t="n">
        <v>3620433.919700582</v>
      </c>
      <c r="BT1355" t="n">
        <v>3316143.559329719</v>
      </c>
      <c r="BU1355" t="n">
        <v>0.9159519640131897</v>
      </c>
      <c r="BV1355" t="n">
        <v>1.381507638063002</v>
      </c>
      <c r="BW1355" t="n">
        <v>0.4662435385276416</v>
      </c>
      <c r="BX1355" t="n">
        <v>0.723846884699161</v>
      </c>
      <c r="BY1355" t="n">
        <v>-0.4662435385276416</v>
      </c>
      <c r="BZ1355" t="n">
        <v>0.3691357869665157</v>
      </c>
      <c r="CA1355" t="n">
        <v>-0.4328138487933138</v>
      </c>
      <c r="CB1355" t="inlineStr">
        <is>
          <t>significant low</t>
        </is>
      </c>
      <c r="CC1355" t="inlineStr">
        <is>
          <t>significant low</t>
        </is>
      </c>
    </row>
    <row r="1356">
      <c r="A1356" t="b">
        <v>0</v>
      </c>
      <c r="B1356" t="inlineStr">
        <is>
          <t>High</t>
        </is>
      </c>
      <c r="C1356" t="inlineStr">
        <is>
          <t>[Y].LKDVTLQKQCVPFR.[R]</t>
        </is>
      </c>
      <c r="D1356" t="inlineStr">
        <is>
          <t>1xCarbamidomethyl [C10]; 2xDimethyl [K2; K8]</t>
        </is>
      </c>
      <c r="E1356" t="n">
        <v>9.3444e-06</v>
      </c>
      <c r="F1356" t="n">
        <v>0.000144145</v>
      </c>
      <c r="G1356" t="n">
        <v>1</v>
      </c>
      <c r="H1356" t="n">
        <v>3</v>
      </c>
      <c r="I1356" t="n">
        <v>6</v>
      </c>
      <c r="J1356" t="inlineStr">
        <is>
          <t>P18621</t>
        </is>
      </c>
      <c r="K1356" t="inlineStr">
        <is>
          <t>P18621 [48-61]</t>
        </is>
      </c>
      <c r="L1356" t="inlineStr">
        <is>
          <t>P18621 2xDimethyl [K49; K55]</t>
        </is>
      </c>
      <c r="M1356" t="n">
        <v>0</v>
      </c>
      <c r="N1356" t="n">
        <v>1788.02004</v>
      </c>
      <c r="O1356" t="n">
        <v>2747908.51036343</v>
      </c>
      <c r="P1356" t="n">
        <v>55.41</v>
      </c>
      <c r="Q1356" t="n">
        <v>3957551.625</v>
      </c>
      <c r="R1356" t="n">
        <v>4074610.01621145</v>
      </c>
      <c r="S1356" t="n">
        <v>1</v>
      </c>
      <c r="T1356" t="n">
        <v>1</v>
      </c>
      <c r="U1356" t="n">
        <v>809848.769246027</v>
      </c>
      <c r="V1356" t="n">
        <v>4366088.28001582</v>
      </c>
      <c r="W1356" t="n">
        <v>3957551.625</v>
      </c>
      <c r="X1356" t="n">
        <v>3177639.5</v>
      </c>
      <c r="Y1356" t="inlineStr"/>
      <c r="Z1356" t="inlineStr"/>
      <c r="AA1356" t="n">
        <v>245967.1875</v>
      </c>
      <c r="AB1356" t="n">
        <v>3775946.125</v>
      </c>
      <c r="AC1356" t="inlineStr"/>
      <c r="AD1356" t="inlineStr">
        <is>
          <t>High</t>
        </is>
      </c>
      <c r="AE1356" t="inlineStr">
        <is>
          <t>High</t>
        </is>
      </c>
      <c r="AF1356" t="inlineStr">
        <is>
          <t>Not Found</t>
        </is>
      </c>
      <c r="AG1356" t="inlineStr">
        <is>
          <t>Not Found</t>
        </is>
      </c>
      <c r="AH1356" t="inlineStr">
        <is>
          <t>Peak Found</t>
        </is>
      </c>
      <c r="AI1356" t="inlineStr">
        <is>
          <t>High</t>
        </is>
      </c>
      <c r="AJ1356" t="inlineStr">
        <is>
          <t>High</t>
        </is>
      </c>
      <c r="AK1356" t="n">
        <v>4.573e-05</v>
      </c>
      <c r="AL1356" t="n">
        <v>5.953e-07</v>
      </c>
      <c r="AM1356" t="n">
        <v>4.62</v>
      </c>
      <c r="AN1356" t="n">
        <v>20.92</v>
      </c>
      <c r="AO1356" t="inlineStr">
        <is>
          <t>LKDVTLQKQCVPFR</t>
        </is>
      </c>
      <c r="AP1356" t="inlineStr">
        <is>
          <t>P18621</t>
        </is>
      </c>
      <c r="AQ1356" t="inlineStr">
        <is>
          <t>RL17_HUMAN</t>
        </is>
      </c>
      <c r="AR1356" t="inlineStr">
        <is>
          <t>MVRYSLDPENPTKSCKSRGSNLRVHFKNTRETAQAIKGMHIRKATKYLKDVTLQKQCVPFRRYNGGVGRCAQAKQWGWTQGRWPKKSAEFLLHMLKNAESNAELKGLDVDSLVIEHIQVNKAPKMRRRTYRAHGRINPYMSSPCHIEMILTEKEQIVPKPEEEVAQKKKISQKKLKKQKLMARE</t>
        </is>
      </c>
      <c r="AS1356" t="inlineStr">
        <is>
          <t>RecName: Full=Large ribosomal subunit protein uL22 {ECO:0000303|PubMed:24524803}; AltName: Full=60S ribosomal protein L17; AltName: Full=60S ribosomal protein L23; AltName: Full=PD-1;</t>
        </is>
      </c>
      <c r="AT1356" t="inlineStr">
        <is>
          <t>3D-structure|Alternative splicing|Cytoplasm|Direct protein sequencing|Reference proteome|Ribonucleoprotein|Ribosomal protein</t>
        </is>
      </c>
      <c r="AU1356" t="inlineStr">
        <is>
          <t>GO:0005737|GO:0005829|GO:0022625|GO:0022626|GO:0005634|GO:0003723|GO:0003735|GO:0002181|GO:0006412</t>
        </is>
      </c>
      <c r="AV1356" t="inlineStr">
        <is>
          <t>C:cytoplasm|C:cytosol|C:cytosolic large ribosomal subunit|C:cytosolic ribosome|C:nucleus|F:RNA binding|F:structural constituent of ribosome|P:cytoplasmic translation|P:translation</t>
        </is>
      </c>
      <c r="AW1356" t="n">
        <v>100</v>
      </c>
      <c r="AX1356" t="n">
        <v>184</v>
      </c>
      <c r="AY1356" t="n">
        <v>48</v>
      </c>
      <c r="AZ1356" t="n">
        <v>61</v>
      </c>
      <c r="BA1356" t="n">
        <v>47</v>
      </c>
      <c r="BB1356" t="inlineStr">
        <is>
          <t>ATKY(47).(48)LKDVTLQKQCVPFR</t>
        </is>
      </c>
      <c r="BC1356" t="inlineStr">
        <is>
          <t>ATKYLKDV</t>
        </is>
      </c>
      <c r="BD1356" t="inlineStr">
        <is>
          <t>Internal</t>
        </is>
      </c>
      <c r="BE1356" t="inlineStr"/>
      <c r="BF1356" t="inlineStr"/>
      <c r="BG1356" t="inlineStr"/>
      <c r="BH1356" t="inlineStr"/>
      <c r="BI1356" t="inlineStr">
        <is>
          <t>Basal squamous epithelial cells: 3286.3;Squamous epithelial cells: 3235.2;Undifferentiated cells: 1736.8</t>
        </is>
      </c>
      <c r="BJ1356" t="inlineStr">
        <is>
          <t>18</t>
        </is>
      </c>
      <c r="BK1356" t="inlineStr">
        <is>
          <t>49488453-49492523</t>
        </is>
      </c>
      <c r="BL1356" t="inlineStr">
        <is>
          <t>Plasma proteins, Predicted intracellular proteins, Ribosomal proteins</t>
        </is>
      </c>
      <c r="BM1356" t="inlineStr"/>
      <c r="BN1356" t="inlineStr">
        <is>
          <t>Ribonucleoprotein, Ribosomal protein</t>
        </is>
      </c>
      <c r="BO1356" t="inlineStr"/>
      <c r="BP1356" t="n">
        <v>2677387.547070483</v>
      </c>
      <c r="BQ1356" t="n">
        <v>2319423.356906573</v>
      </c>
      <c r="BR1356" t="n">
        <v>0.8663009430384542</v>
      </c>
      <c r="BS1356" t="n">
        <v>1725312.683087282</v>
      </c>
      <c r="BT1356" t="n">
        <v>2322549.282004183</v>
      </c>
      <c r="BU1356" t="n">
        <v>1.346161368180638</v>
      </c>
      <c r="BV1356" t="n">
        <v>1.551827430074619</v>
      </c>
      <c r="BW1356" t="n">
        <v>0.6339681325133938</v>
      </c>
      <c r="BX1356" t="n">
        <v>0.6444015491799338</v>
      </c>
      <c r="BY1356" t="n">
        <v>-0.6339681325133938</v>
      </c>
      <c r="BZ1356" t="n">
        <v>0.9459292755336559</v>
      </c>
      <c r="CA1356" t="n">
        <v>-0.02414133335897505</v>
      </c>
      <c r="CB1356" t="inlineStr">
        <is>
          <t>significant low</t>
        </is>
      </c>
      <c r="CC1356" t="inlineStr">
        <is>
          <t>significant low</t>
        </is>
      </c>
    </row>
    <row r="1357">
      <c r="A1357" t="b">
        <v>0</v>
      </c>
      <c r="B1357" t="inlineStr">
        <is>
          <t>High</t>
        </is>
      </c>
      <c r="C1357" t="inlineStr">
        <is>
          <t>[N].FGIPCELR.[V]</t>
        </is>
      </c>
      <c r="D1357" t="inlineStr">
        <is>
          <t>1xCarbamidomethyl [C5]</t>
        </is>
      </c>
      <c r="E1357" t="n">
        <v>0.0219777</v>
      </c>
      <c r="F1357" t="n">
        <v>0.00141113</v>
      </c>
      <c r="G1357" t="n">
        <v>1</v>
      </c>
      <c r="H1357" t="n">
        <v>2</v>
      </c>
      <c r="I1357" t="n">
        <v>7</v>
      </c>
      <c r="J1357" t="inlineStr">
        <is>
          <t>P22234</t>
        </is>
      </c>
      <c r="K1357" t="inlineStr">
        <is>
          <t>P22234 [291-298]</t>
        </is>
      </c>
      <c r="L1357" t="inlineStr"/>
      <c r="M1357" t="n">
        <v>0</v>
      </c>
      <c r="N1357" t="n">
        <v>991.50296</v>
      </c>
      <c r="O1357" t="n">
        <v>6754946.75899067</v>
      </c>
      <c r="P1357" t="n">
        <v>55.38</v>
      </c>
      <c r="Q1357" t="n">
        <v>6372969</v>
      </c>
      <c r="R1357" t="n">
        <v>7076108.47660543</v>
      </c>
      <c r="S1357" t="n">
        <v>1910014.15052752</v>
      </c>
      <c r="T1357" t="n">
        <v>1</v>
      </c>
      <c r="U1357" t="n">
        <v>7244503.06815758</v>
      </c>
      <c r="V1357" t="n">
        <v>7159819.18581411</v>
      </c>
      <c r="W1357" t="n">
        <v>6372969</v>
      </c>
      <c r="X1357" t="n">
        <v>5518398.5</v>
      </c>
      <c r="Y1357" t="n">
        <v>254866.546875</v>
      </c>
      <c r="Z1357" t="inlineStr"/>
      <c r="AA1357" t="n">
        <v>2200299.75</v>
      </c>
      <c r="AB1357" t="n">
        <v>6192062.5</v>
      </c>
      <c r="AC1357" t="inlineStr"/>
      <c r="AD1357" t="inlineStr">
        <is>
          <t>High</t>
        </is>
      </c>
      <c r="AE1357" t="inlineStr">
        <is>
          <t>High</t>
        </is>
      </c>
      <c r="AF1357" t="inlineStr">
        <is>
          <t>Peak Found</t>
        </is>
      </c>
      <c r="AG1357" t="inlineStr">
        <is>
          <t>Not Found</t>
        </is>
      </c>
      <c r="AH1357" t="inlineStr">
        <is>
          <t>High</t>
        </is>
      </c>
      <c r="AI1357" t="inlineStr">
        <is>
          <t>High</t>
        </is>
      </c>
      <c r="AJ1357" t="inlineStr">
        <is>
          <t>High</t>
        </is>
      </c>
      <c r="AK1357" t="n">
        <v>0.0008006000000000001</v>
      </c>
      <c r="AL1357" t="n">
        <v>0.006093</v>
      </c>
      <c r="AM1357" t="n">
        <v>2.15</v>
      </c>
      <c r="AN1357" t="n">
        <v>35.05</v>
      </c>
      <c r="AO1357" t="inlineStr">
        <is>
          <t>FGIPCELR</t>
        </is>
      </c>
      <c r="AP1357" t="inlineStr">
        <is>
          <t>P22234</t>
        </is>
      </c>
      <c r="AQ1357" t="inlineStr">
        <is>
          <t>PUR6_HUMAN</t>
        </is>
      </c>
      <c r="AR135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135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135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1357" t="inlineStr">
        <is>
          <t>GO:0005737|GO:0005829|GO:0070062|GO:0016020|GO:0043727|GO:0005524|GO:0045296|GO:0042802|GO:0004638|GO:0004639|GO:0044208|GO:0006189|GO:0097294|GO:0006177|GO:0009113</t>
        </is>
      </c>
      <c r="AV135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1357" t="n">
        <v>100</v>
      </c>
      <c r="AX1357" t="n">
        <v>425</v>
      </c>
      <c r="AY1357" t="n">
        <v>291</v>
      </c>
      <c r="AZ1357" t="n">
        <v>298</v>
      </c>
      <c r="BA1357" t="n">
        <v>290</v>
      </c>
      <c r="BB1357" t="inlineStr">
        <is>
          <t>ACGN(290).(291)FGIPCELR</t>
        </is>
      </c>
      <c r="BC1357" t="inlineStr">
        <is>
          <t>ACGNFGIP</t>
        </is>
      </c>
      <c r="BD1357" t="inlineStr">
        <is>
          <t>Internal</t>
        </is>
      </c>
      <c r="BE1357" t="inlineStr"/>
      <c r="BF1357" t="inlineStr"/>
      <c r="BG1357" t="inlineStr"/>
      <c r="BH1357" t="inlineStr"/>
      <c r="BI1357" t="inlineStr">
        <is>
          <t>Cytotrophoblasts: 146.3;Extravillous trophoblasts: 158.3</t>
        </is>
      </c>
      <c r="BJ1357" t="inlineStr">
        <is>
          <t>4</t>
        </is>
      </c>
      <c r="BK1357" t="inlineStr">
        <is>
          <t>56435741-56464578</t>
        </is>
      </c>
      <c r="BL1357" t="inlineStr">
        <is>
          <t>Enzymes, Metabolic proteins, Plasma proteins, Predicted intracellular proteins</t>
        </is>
      </c>
      <c r="BM1357" t="inlineStr">
        <is>
          <t>Purine biosynthesis</t>
        </is>
      </c>
      <c r="BN1357" t="inlineStr">
        <is>
          <t>Decarboxylase, Ligase, Lyase, Multifunctional enzyme</t>
        </is>
      </c>
      <c r="BO1357" t="inlineStr"/>
      <c r="BP1357" t="n">
        <v>5119697.209044317</v>
      </c>
      <c r="BQ1357" t="n">
        <v>2801811.9642452</v>
      </c>
      <c r="BR1357" t="n">
        <v>0.5472612636730929</v>
      </c>
      <c r="BS1357" t="n">
        <v>4801441.084657229</v>
      </c>
      <c r="BT1357" t="n">
        <v>4158384.662930681</v>
      </c>
      <c r="BU1357" t="n">
        <v>0.8660701213680609</v>
      </c>
      <c r="BV1357" t="n">
        <v>1.06628345923145</v>
      </c>
      <c r="BW1357" t="n">
        <v>0.0925910130182802</v>
      </c>
      <c r="BX1357" t="n">
        <v>0.9378369244523163</v>
      </c>
      <c r="BY1357" t="n">
        <v>-0.09259101301828038</v>
      </c>
      <c r="BZ1357" t="n">
        <v>0.4170213365434644</v>
      </c>
      <c r="CA1357" t="n">
        <v>-0.3798417241484652</v>
      </c>
      <c r="CB1357" t="inlineStr">
        <is>
          <t>significant low</t>
        </is>
      </c>
      <c r="CC1357" t="inlineStr">
        <is>
          <t>significant low</t>
        </is>
      </c>
    </row>
    <row r="1358">
      <c r="A1358" t="b">
        <v>0</v>
      </c>
      <c r="B1358" t="inlineStr">
        <is>
          <t>High</t>
        </is>
      </c>
      <c r="C1358" t="inlineStr">
        <is>
          <t>[R].KMQPDQQVVINCAIVR.[G]</t>
        </is>
      </c>
      <c r="D1358" t="inlineStr">
        <is>
          <t>1xCarbamidomethyl [C12]; 1xOxidation [M2]; 1xDimethyl [K1]</t>
        </is>
      </c>
      <c r="E1358" t="n">
        <v>0.000426809</v>
      </c>
      <c r="F1358" t="n">
        <v>0.000144145</v>
      </c>
      <c r="G1358" t="n">
        <v>1</v>
      </c>
      <c r="H1358" t="n">
        <v>1</v>
      </c>
      <c r="I1358" t="n">
        <v>1</v>
      </c>
      <c r="J1358" t="inlineStr">
        <is>
          <t>P50552</t>
        </is>
      </c>
      <c r="K1358" t="inlineStr">
        <is>
          <t>P50552 [53-68]</t>
        </is>
      </c>
      <c r="L1358" t="inlineStr">
        <is>
          <t>P50552 1xDimethyl [K53]</t>
        </is>
      </c>
      <c r="M1358" t="n">
        <v>0</v>
      </c>
      <c r="N1358" t="n">
        <v>1943.02011</v>
      </c>
      <c r="O1358" t="n">
        <v>956482.8030510281</v>
      </c>
      <c r="P1358" t="n">
        <v>55.37</v>
      </c>
      <c r="Q1358" t="n">
        <v>367599.03125</v>
      </c>
      <c r="R1358" t="n">
        <v>413058.880514529</v>
      </c>
      <c r="S1358" t="n">
        <v>1</v>
      </c>
      <c r="T1358" t="n">
        <v>994105.429739147</v>
      </c>
      <c r="U1358" t="n">
        <v>2214840.05232559</v>
      </c>
      <c r="V1358" t="n">
        <v>194003.291164023</v>
      </c>
      <c r="W1358" t="n">
        <v>367599.03125</v>
      </c>
      <c r="X1358" t="n">
        <v>322129.53125</v>
      </c>
      <c r="Y1358" t="inlineStr"/>
      <c r="Z1358" t="n">
        <v>719918.6875</v>
      </c>
      <c r="AA1358" t="n">
        <v>672691</v>
      </c>
      <c r="AB1358" t="n">
        <v>167780.84375</v>
      </c>
      <c r="AC1358" t="inlineStr"/>
      <c r="AD1358" t="inlineStr">
        <is>
          <t>High</t>
        </is>
      </c>
      <c r="AE1358" t="inlineStr">
        <is>
          <t>Peak Found</t>
        </is>
      </c>
      <c r="AF1358" t="inlineStr">
        <is>
          <t>Not Found</t>
        </is>
      </c>
      <c r="AG1358" t="inlineStr">
        <is>
          <t>Peak Found</t>
        </is>
      </c>
      <c r="AH1358" t="inlineStr">
        <is>
          <t>Peak Found</t>
        </is>
      </c>
      <c r="AI1358" t="inlineStr">
        <is>
          <t>Peak Found</t>
        </is>
      </c>
      <c r="AJ1358" t="inlineStr">
        <is>
          <t>High</t>
        </is>
      </c>
      <c r="AK1358" t="n">
        <v>4.573e-05</v>
      </c>
      <c r="AL1358" t="n">
        <v>5.688e-05</v>
      </c>
      <c r="AM1358" t="n">
        <v>3.23</v>
      </c>
      <c r="AN1358" t="n">
        <v>24.14</v>
      </c>
      <c r="AO1358" t="inlineStr">
        <is>
          <t>KMQPDQQVVINCAIVR</t>
        </is>
      </c>
      <c r="AP1358" t="inlineStr">
        <is>
          <t>P50552</t>
        </is>
      </c>
      <c r="AQ1358" t="inlineStr">
        <is>
          <t>VASP_HUMAN</t>
        </is>
      </c>
      <c r="AR135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AS1358" t="inlineStr">
        <is>
          <t>RecName: Full=Vasodilator-stimulated phosphoprotein; Short=VASP;</t>
        </is>
      </c>
      <c r="AT135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AU135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AV135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AW1358" t="n">
        <v>100</v>
      </c>
      <c r="AX1358" t="n">
        <v>380</v>
      </c>
      <c r="AY1358" t="n">
        <v>53</v>
      </c>
      <c r="AZ1358" t="n">
        <v>68</v>
      </c>
      <c r="BA1358" t="n">
        <v>52</v>
      </c>
      <c r="BB1358" t="inlineStr">
        <is>
          <t>VVGR(52).(53)KMQPDQQVVINCAIVR</t>
        </is>
      </c>
      <c r="BC1358" t="inlineStr">
        <is>
          <t>VVGRKMQP</t>
        </is>
      </c>
      <c r="BD1358" t="inlineStr">
        <is>
          <t>Internal</t>
        </is>
      </c>
      <c r="BE1358" t="inlineStr"/>
      <c r="BF1358" t="inlineStr"/>
      <c r="BG1358" t="inlineStr"/>
      <c r="BH1358" t="inlineStr"/>
      <c r="BI1358" t="inlineStr">
        <is>
          <t>Extravillous trophoblasts: 509.9;monocytes: 409.2</t>
        </is>
      </c>
      <c r="BJ1358" t="inlineStr">
        <is>
          <t>19</t>
        </is>
      </c>
      <c r="BK1358" t="inlineStr">
        <is>
          <t>45506579-45526983</t>
        </is>
      </c>
      <c r="BL1358" t="inlineStr">
        <is>
          <t>Plasma proteins, Predicted intracellular proteins</t>
        </is>
      </c>
      <c r="BM1358" t="inlineStr"/>
      <c r="BN1358" t="inlineStr">
        <is>
          <t>Actin-binding</t>
        </is>
      </c>
      <c r="BO1358" t="inlineStr"/>
      <c r="BP1358" t="n">
        <v>260219.637254843</v>
      </c>
      <c r="BQ1358" t="n">
        <v>226499.3462570347</v>
      </c>
      <c r="BR1358" t="n">
        <v>0.8704160402591572</v>
      </c>
      <c r="BS1358" t="n">
        <v>1134316.25774292</v>
      </c>
      <c r="BT1358" t="n">
        <v>1017688.366363997</v>
      </c>
      <c r="BU1358" t="n">
        <v>0.8971822094739337</v>
      </c>
      <c r="BV1358" t="n">
        <v>0.2294066010943298</v>
      </c>
      <c r="BW1358" t="n">
        <v>-2.124021189893533</v>
      </c>
      <c r="BX1358" t="n">
        <v>4.359072473197097</v>
      </c>
      <c r="BY1358" t="n">
        <v>2.124021189893533</v>
      </c>
      <c r="BZ1358" t="n">
        <v>0.3187417485200099</v>
      </c>
      <c r="CA1358" t="n">
        <v>-0.4965610492830456</v>
      </c>
      <c r="CB1358" t="inlineStr">
        <is>
          <t>significant low</t>
        </is>
      </c>
      <c r="CC1358" t="inlineStr">
        <is>
          <t>significant low</t>
        </is>
      </c>
    </row>
    <row r="1359">
      <c r="A1359" t="b">
        <v>0</v>
      </c>
      <c r="B1359" t="inlineStr">
        <is>
          <t>High</t>
        </is>
      </c>
      <c r="C1359" t="inlineStr">
        <is>
          <t>[R].EEILAQAKENEKKLKSMEAEMIQLQEELAAAER.[A]</t>
        </is>
      </c>
      <c r="D1359" t="inlineStr">
        <is>
          <t>4xDimethyl [K8; K12; K13; K15]</t>
        </is>
      </c>
      <c r="E1359" t="n">
        <v>2.71059e-06</v>
      </c>
      <c r="F1359" t="n">
        <v>0.000144145</v>
      </c>
      <c r="G1359" t="n">
        <v>1</v>
      </c>
      <c r="H1359" t="n">
        <v>2</v>
      </c>
      <c r="I1359" t="n">
        <v>1</v>
      </c>
      <c r="J1359" t="inlineStr">
        <is>
          <t>P35579</t>
        </is>
      </c>
      <c r="K1359" t="inlineStr">
        <is>
          <t>P35579 [1662-1694]</t>
        </is>
      </c>
      <c r="L1359" t="inlineStr">
        <is>
          <t>P35579 4xDimethyl [K1669; K1673; K1674; K1676]</t>
        </is>
      </c>
      <c r="M1359" t="n">
        <v>0</v>
      </c>
      <c r="N1359" t="n">
        <v>3913.06606</v>
      </c>
      <c r="O1359" t="n">
        <v>1913776.17441819</v>
      </c>
      <c r="P1359" t="n">
        <v>55.36</v>
      </c>
      <c r="Q1359" t="n">
        <v>354311.8125</v>
      </c>
      <c r="R1359" t="n">
        <v>660481.436250861</v>
      </c>
      <c r="S1359" t="n">
        <v>1</v>
      </c>
      <c r="T1359" t="n">
        <v>2235614.34207974</v>
      </c>
      <c r="U1359" t="n">
        <v>5545256.90617538</v>
      </c>
      <c r="V1359" t="n">
        <v>971667.240289668</v>
      </c>
      <c r="W1359" t="n">
        <v>354311.8125</v>
      </c>
      <c r="X1359" t="n">
        <v>515085.34375</v>
      </c>
      <c r="Y1359" t="inlineStr"/>
      <c r="Z1359" t="n">
        <v>1619003.875</v>
      </c>
      <c r="AA1359" t="n">
        <v>1684204.875</v>
      </c>
      <c r="AB1359" t="n">
        <v>840331.875</v>
      </c>
      <c r="AC1359" t="inlineStr"/>
      <c r="AD1359" t="inlineStr">
        <is>
          <t>Peak Found</t>
        </is>
      </c>
      <c r="AE1359" t="inlineStr">
        <is>
          <t>Peak Found</t>
        </is>
      </c>
      <c r="AF1359" t="inlineStr">
        <is>
          <t>Not Found</t>
        </is>
      </c>
      <c r="AG1359" t="inlineStr">
        <is>
          <t>Peak Found</t>
        </is>
      </c>
      <c r="AH1359" t="inlineStr">
        <is>
          <t>Peak Found</t>
        </is>
      </c>
      <c r="AI1359" t="inlineStr">
        <is>
          <t>High</t>
        </is>
      </c>
      <c r="AJ1359" t="inlineStr">
        <is>
          <t>High</t>
        </is>
      </c>
      <c r="AK1359" t="n">
        <v>4.573e-05</v>
      </c>
      <c r="AL1359" t="n">
        <v>1.353e-07</v>
      </c>
      <c r="AM1359" t="n">
        <v>5.65</v>
      </c>
      <c r="AN1359" t="n">
        <v>57.17</v>
      </c>
      <c r="AO1359" t="inlineStr">
        <is>
          <t>EEILAQAKENEKKLKSMEAEMIQLQEELAAAER</t>
        </is>
      </c>
      <c r="AP1359" t="inlineStr">
        <is>
          <t>P35579</t>
        </is>
      </c>
      <c r="AQ1359" t="inlineStr">
        <is>
          <t>MYH9_HUMAN</t>
        </is>
      </c>
      <c r="AR13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3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3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3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3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359" t="n">
        <v>100</v>
      </c>
      <c r="AX1359" t="n">
        <v>1960</v>
      </c>
      <c r="AY1359" t="n">
        <v>1662</v>
      </c>
      <c r="AZ1359" t="n">
        <v>1694</v>
      </c>
      <c r="BA1359" t="n">
        <v>1661</v>
      </c>
      <c r="BB1359" t="inlineStr">
        <is>
          <t>RASR(1661).(1662)EEILAQAKENEKKLKSMEAEMIQLQEELAAAER</t>
        </is>
      </c>
      <c r="BC1359" t="inlineStr">
        <is>
          <t>RASREEIL</t>
        </is>
      </c>
      <c r="BD1359" t="inlineStr">
        <is>
          <t>Internal</t>
        </is>
      </c>
      <c r="BE1359" t="inlineStr"/>
      <c r="BF1359" t="inlineStr"/>
      <c r="BG1359" t="inlineStr"/>
      <c r="BH1359" t="inlineStr"/>
      <c r="BI1359" t="inlineStr">
        <is>
          <t>Exocrine glandular cells: 598.3</t>
        </is>
      </c>
      <c r="BJ1359" t="inlineStr">
        <is>
          <t>22</t>
        </is>
      </c>
      <c r="BK1359" t="inlineStr">
        <is>
          <t>36281280-36387967</t>
        </is>
      </c>
      <c r="BL1359" t="inlineStr">
        <is>
          <t>Cancer-related genes, Disease related genes, Human disease related genes, Plasma proteins, Predicted intracellular proteins</t>
        </is>
      </c>
      <c r="BM1359" t="inlineStr">
        <is>
          <t>Cell adhesion, Cell shape</t>
        </is>
      </c>
      <c r="BN1359" t="inlineStr">
        <is>
          <t>Actin-binding, Calmodulin-binding, Motor protein, Myosin</t>
        </is>
      </c>
      <c r="BO1359" t="inlineStr">
        <is>
          <t>Alport syndrome, Cancer-related genes, Cataract, Deafness, Disease variant, Non-syndromic deafness</t>
        </is>
      </c>
      <c r="BP1359" t="n">
        <v>338264.7495836203</v>
      </c>
      <c r="BQ1359" t="n">
        <v>330532.4989145751</v>
      </c>
      <c r="BR1359" t="n">
        <v>0.9771414234602835</v>
      </c>
      <c r="BS1359" t="n">
        <v>2917512.82951493</v>
      </c>
      <c r="BT1359" t="n">
        <v>2361814.931011518</v>
      </c>
      <c r="BU1359" t="n">
        <v>0.8095302639694637</v>
      </c>
      <c r="BV1359" t="n">
        <v>0.1159428490464807</v>
      </c>
      <c r="BW1359" t="n">
        <v>-3.108514252594872</v>
      </c>
      <c r="BX1359" t="n">
        <v>8.624938995583131</v>
      </c>
      <c r="BY1359" t="n">
        <v>3.108514252594872</v>
      </c>
      <c r="BZ1359" t="n">
        <v>0.2493743934945704</v>
      </c>
      <c r="CA1359" t="n">
        <v>-0.6031481432189274</v>
      </c>
      <c r="CB1359" t="inlineStr">
        <is>
          <t>significant low</t>
        </is>
      </c>
      <c r="CC1359" t="inlineStr">
        <is>
          <t>significant low</t>
        </is>
      </c>
    </row>
    <row r="1360">
      <c r="A1360" t="b">
        <v>0</v>
      </c>
      <c r="B1360" t="inlineStr">
        <is>
          <t>High</t>
        </is>
      </c>
      <c r="C1360" t="inlineStr">
        <is>
          <t>[R].IVGGSAAPPGAWPWLVR.[L]</t>
        </is>
      </c>
      <c r="D1360" t="inlineStr"/>
      <c r="E1360" t="n">
        <v>0.00186295</v>
      </c>
      <c r="F1360" t="n">
        <v>0.000144145</v>
      </c>
      <c r="G1360" t="n">
        <v>1</v>
      </c>
      <c r="H1360" t="n">
        <v>1</v>
      </c>
      <c r="I1360" t="n">
        <v>2</v>
      </c>
      <c r="J1360" t="inlineStr">
        <is>
          <t>P0CW18</t>
        </is>
      </c>
      <c r="K1360" t="inlineStr">
        <is>
          <t>P0CW18 [105-121]</t>
        </is>
      </c>
      <c r="L1360" t="inlineStr"/>
      <c r="M1360" t="n">
        <v>0</v>
      </c>
      <c r="N1360" t="n">
        <v>1733.94859</v>
      </c>
      <c r="O1360" t="n">
        <v>2181995.71944012</v>
      </c>
      <c r="P1360" t="n">
        <v>55.35</v>
      </c>
      <c r="Q1360" t="n">
        <v>540039.9375</v>
      </c>
      <c r="R1360" t="n">
        <v>2181995.71944012</v>
      </c>
      <c r="S1360" t="n">
        <v>1</v>
      </c>
      <c r="T1360" t="n">
        <v>2521758.65698833</v>
      </c>
      <c r="U1360" t="n">
        <v>1</v>
      </c>
      <c r="V1360" t="n">
        <v>812577.00180249</v>
      </c>
      <c r="W1360" t="n">
        <v>540039.9375</v>
      </c>
      <c r="X1360" t="n">
        <v>1701658.75</v>
      </c>
      <c r="Y1360" t="inlineStr"/>
      <c r="Z1360" t="n">
        <v>1826226</v>
      </c>
      <c r="AA1360" t="inlineStr"/>
      <c r="AB1360" t="n">
        <v>702745.0625</v>
      </c>
      <c r="AC1360" t="inlineStr"/>
      <c r="AD1360" t="inlineStr">
        <is>
          <t>Peak Found</t>
        </is>
      </c>
      <c r="AE1360" t="inlineStr">
        <is>
          <t>High</t>
        </is>
      </c>
      <c r="AF1360" t="inlineStr">
        <is>
          <t>Not Found</t>
        </is>
      </c>
      <c r="AG1360" t="inlineStr">
        <is>
          <t>High</t>
        </is>
      </c>
      <c r="AH1360" t="inlineStr">
        <is>
          <t>Not Found</t>
        </is>
      </c>
      <c r="AI1360" t="inlineStr">
        <is>
          <t>Peak Found</t>
        </is>
      </c>
      <c r="AJ1360" t="inlineStr">
        <is>
          <t>High</t>
        </is>
      </c>
      <c r="AK1360" t="n">
        <v>4.573e-05</v>
      </c>
      <c r="AL1360" t="n">
        <v>0.0003302</v>
      </c>
      <c r="AM1360" t="n">
        <v>2.91</v>
      </c>
      <c r="AN1360" t="n">
        <v>55.76</v>
      </c>
      <c r="AO1360" t="inlineStr">
        <is>
          <t>IVGGSAAPPGAWPWLVR</t>
        </is>
      </c>
      <c r="AP1360" t="inlineStr">
        <is>
          <t>P0CW18</t>
        </is>
      </c>
      <c r="AQ1360" t="inlineStr">
        <is>
          <t>PRS56_HUMAN</t>
        </is>
      </c>
      <c r="AR136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1360" t="inlineStr">
        <is>
          <t>RecName: Full=Serine protease 56; EC=3.4.21.-; Flags: Precursor;</t>
        </is>
      </c>
      <c r="AT1360" t="inlineStr">
        <is>
          <t>Disease variant|Disulfide bond|Glycoprotein|Hydrolase|Microphthalmia|Protease|Reference proteome|Serine protease|Signal</t>
        </is>
      </c>
      <c r="AU1360" t="inlineStr">
        <is>
          <t>GO:0005783|GO:0005615|GO:0004252|GO:0007596|GO:0043010|GO:0002690|GO:0006508</t>
        </is>
      </c>
      <c r="AV1360" t="inlineStr">
        <is>
          <t>C:endoplasmic reticulum|C:extracellular space|F:serine-type endopeptidase activity|P:blood coagulation|P:camera-type eye development|P:positive regulation of leukocyte chemotaxis|P:proteolysis</t>
        </is>
      </c>
      <c r="AW1360" t="n">
        <v>100</v>
      </c>
      <c r="AX1360" t="n">
        <v>603</v>
      </c>
      <c r="AY1360" t="n">
        <v>105</v>
      </c>
      <c r="AZ1360" t="n">
        <v>121</v>
      </c>
      <c r="BA1360" t="n">
        <v>104</v>
      </c>
      <c r="BB1360" t="inlineStr">
        <is>
          <t>AHGR(104).(105)IVGGSAAPPGAWPWLVR</t>
        </is>
      </c>
      <c r="BC1360" t="inlineStr">
        <is>
          <t>AHGRIVGG</t>
        </is>
      </c>
      <c r="BD1360" t="inlineStr">
        <is>
          <t>Internal</t>
        </is>
      </c>
      <c r="BE1360" t="inlineStr"/>
      <c r="BF1360" t="inlineStr"/>
      <c r="BG1360" t="inlineStr"/>
      <c r="BH1360" t="inlineStr">
        <is>
          <t>brain: 3.0;retina: 5.3;skeletal muscle: 9.7</t>
        </is>
      </c>
      <c r="BI1360" t="inlineStr">
        <is>
          <t>Early spermatids: 10.7;Late spermatids: 15.9;Muller glia cells: 42.6;Skeletal myocytes: 13.9</t>
        </is>
      </c>
      <c r="BJ1360" t="inlineStr">
        <is>
          <t>2</t>
        </is>
      </c>
      <c r="BK1360" t="inlineStr">
        <is>
          <t>232520388-232525716</t>
        </is>
      </c>
      <c r="BL1360" t="inlineStr">
        <is>
          <t>Disease related genes, Enzymes, Human disease related genes, Potential drug targets, Predicted intracellular proteins</t>
        </is>
      </c>
      <c r="BM1360" t="inlineStr"/>
      <c r="BN1360" t="inlineStr">
        <is>
          <t>Hydrolase, Protease, Serine protease</t>
        </is>
      </c>
      <c r="BO1360" t="inlineStr">
        <is>
          <t>Disease variant, Microphthalmia</t>
        </is>
      </c>
      <c r="BP1360" t="n">
        <v>907345.5523133733</v>
      </c>
      <c r="BQ1360" t="n">
        <v>1136424.348525327</v>
      </c>
      <c r="BR1360" t="n">
        <v>1.2524713937572</v>
      </c>
      <c r="BS1360" t="n">
        <v>1111445.552930273</v>
      </c>
      <c r="BT1360" t="n">
        <v>1287170.240599406</v>
      </c>
      <c r="BU1360" t="n">
        <v>1.158104629782218</v>
      </c>
      <c r="BV1360" t="n">
        <v>0.8163652730637141</v>
      </c>
      <c r="BW1360" t="n">
        <v>-0.2927132812628679</v>
      </c>
      <c r="BX1360" t="n">
        <v>1.224941864867829</v>
      </c>
      <c r="BY1360" t="n">
        <v>0.2927132812628679</v>
      </c>
      <c r="BZ1360" t="n">
        <v>0.9791631706633619</v>
      </c>
      <c r="CA1360" t="n">
        <v>-0.009144930041729603</v>
      </c>
      <c r="CB1360" t="inlineStr">
        <is>
          <t>significant low</t>
        </is>
      </c>
      <c r="CC1360" t="inlineStr">
        <is>
          <t>significant low</t>
        </is>
      </c>
    </row>
    <row r="1361">
      <c r="A1361" t="b">
        <v>0</v>
      </c>
      <c r="B1361" t="inlineStr">
        <is>
          <t>High</t>
        </is>
      </c>
      <c r="C1361" t="inlineStr">
        <is>
          <t>[K].DSPSVWAAVPGKTFVNITPAEVGVLVGKDR.[S]</t>
        </is>
      </c>
      <c r="D1361" t="inlineStr">
        <is>
          <t>2xDimethyl [K12; K28]</t>
        </is>
      </c>
      <c r="E1361" t="n">
        <v>1.19287e-06</v>
      </c>
      <c r="F1361" t="n">
        <v>0.000144145</v>
      </c>
      <c r="G1361" t="n">
        <v>1</v>
      </c>
      <c r="H1361" t="n">
        <v>1</v>
      </c>
      <c r="I1361" t="n">
        <v>3</v>
      </c>
      <c r="J1361" t="inlineStr">
        <is>
          <t>P07737</t>
        </is>
      </c>
      <c r="K1361" t="inlineStr">
        <is>
          <t>P07737 [27-56]</t>
        </is>
      </c>
      <c r="L1361" t="inlineStr">
        <is>
          <t>P07737 2xDimethyl [K38; K54]</t>
        </is>
      </c>
      <c r="M1361" t="n">
        <v>0</v>
      </c>
      <c r="N1361" t="n">
        <v>3165.73066</v>
      </c>
      <c r="O1361" t="n">
        <v>921729.746237776</v>
      </c>
      <c r="P1361" t="n">
        <v>55.34</v>
      </c>
      <c r="Q1361" t="n">
        <v>534461.1875</v>
      </c>
      <c r="R1361" t="n">
        <v>2062963.02493611</v>
      </c>
      <c r="S1361" t="n">
        <v>1</v>
      </c>
      <c r="T1361" t="n">
        <v>921729.746237776</v>
      </c>
      <c r="U1361" t="n">
        <v>1</v>
      </c>
      <c r="V1361" t="n">
        <v>1188799.1835821</v>
      </c>
      <c r="W1361" t="n">
        <v>534461.1875</v>
      </c>
      <c r="X1361" t="n">
        <v>1608829.5</v>
      </c>
      <c r="Y1361" t="inlineStr"/>
      <c r="Z1361" t="n">
        <v>667505.125</v>
      </c>
      <c r="AA1361" t="inlineStr"/>
      <c r="AB1361" t="n">
        <v>1028115.1875</v>
      </c>
      <c r="AC1361" t="inlineStr"/>
      <c r="AD1361" t="inlineStr">
        <is>
          <t>Peak Found</t>
        </is>
      </c>
      <c r="AE1361" t="inlineStr">
        <is>
          <t>High</t>
        </is>
      </c>
      <c r="AF1361" t="inlineStr">
        <is>
          <t>Not Found</t>
        </is>
      </c>
      <c r="AG1361" t="inlineStr">
        <is>
          <t>Peak Found</t>
        </is>
      </c>
      <c r="AH1361" t="inlineStr">
        <is>
          <t>High</t>
        </is>
      </c>
      <c r="AI1361" t="inlineStr">
        <is>
          <t>High</t>
        </is>
      </c>
      <c r="AJ1361" t="inlineStr">
        <is>
          <t>High</t>
        </is>
      </c>
      <c r="AK1361" t="n">
        <v>4.573e-05</v>
      </c>
      <c r="AL1361" t="n">
        <v>5.097e-08</v>
      </c>
      <c r="AM1361" t="n">
        <v>3.84</v>
      </c>
      <c r="AN1361" t="n">
        <v>56.68</v>
      </c>
      <c r="AO1361" t="inlineStr">
        <is>
          <t>DSPSVWAAVPGKTFVNITPAEVGVLVGKDR</t>
        </is>
      </c>
      <c r="AP1361" t="inlineStr">
        <is>
          <t>P07737</t>
        </is>
      </c>
      <c r="AQ1361" t="inlineStr">
        <is>
          <t>PROF1_HUMAN</t>
        </is>
      </c>
      <c r="AR1361" t="inlineStr">
        <is>
          <t>MAGWNAYIDNLMADGTCQDAAIVGYKDSPSVWAAVPGKTFVNITPAEVGVLVGKDRSSFYVNGLTLGGQKCSVIRDSLLQDGEFSMDLRTKSTGGAPTFNVTVTKTDKTLVLLMGKEGVHGGLINKKCYEMASHLRRSQY</t>
        </is>
      </c>
      <c r="AS1361" t="inlineStr">
        <is>
          <t>RecName: Full=Profilin-1; AltName: Full=Epididymis tissue protein Li 184a; AltName: Full=Profilin I;</t>
        </is>
      </c>
      <c r="AT13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13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13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1361" t="n">
        <v>100</v>
      </c>
      <c r="AX1361" t="n">
        <v>140</v>
      </c>
      <c r="AY1361" t="n">
        <v>27</v>
      </c>
      <c r="AZ1361" t="n">
        <v>56</v>
      </c>
      <c r="BA1361" t="n">
        <v>26</v>
      </c>
      <c r="BB1361" t="inlineStr">
        <is>
          <t>VGYK(26).(27)DSPSVWAAVPGKTFVNITPAEVGVLVGKDR</t>
        </is>
      </c>
      <c r="BC1361" t="inlineStr">
        <is>
          <t>VGYKDSPS</t>
        </is>
      </c>
      <c r="BD1361" t="inlineStr">
        <is>
          <t>Internal</t>
        </is>
      </c>
      <c r="BE1361" t="inlineStr"/>
      <c r="BF1361" t="inlineStr">
        <is>
          <t>S01.151</t>
        </is>
      </c>
      <c r="BG1361" t="inlineStr">
        <is>
          <t>trypsin 1</t>
        </is>
      </c>
      <c r="BH1361" t="inlineStr"/>
      <c r="BI1361" t="inlineStr">
        <is>
          <t>Extravillous trophoblasts: 5846.0;Hofbauer cells: 4288.7</t>
        </is>
      </c>
      <c r="BJ1361" t="inlineStr">
        <is>
          <t>17</t>
        </is>
      </c>
      <c r="BK1361" t="inlineStr">
        <is>
          <t>4945652-4949061</t>
        </is>
      </c>
      <c r="BL1361" t="inlineStr">
        <is>
          <t>Disease related genes, Human disease related genes, Plasma proteins, Predicted intracellular proteins</t>
        </is>
      </c>
      <c r="BM1361" t="inlineStr"/>
      <c r="BN1361" t="inlineStr">
        <is>
          <t>Actin-binding</t>
        </is>
      </c>
      <c r="BO1361" t="inlineStr">
        <is>
          <t>Amyotrophic lateral sclerosis, Disease variant, Neurodegeneration</t>
        </is>
      </c>
      <c r="BP1361" t="n">
        <v>865808.4041453699</v>
      </c>
      <c r="BQ1361" t="n">
        <v>1070652.283687892</v>
      </c>
      <c r="BR1361" t="n">
        <v>1.236592620909844</v>
      </c>
      <c r="BS1361" t="n">
        <v>703509.9766066255</v>
      </c>
      <c r="BT1361" t="n">
        <v>623718.831858899</v>
      </c>
      <c r="BU1361" t="n">
        <v>0.8865813600361456</v>
      </c>
      <c r="BV1361" t="n">
        <v>1.230698117916663</v>
      </c>
      <c r="BW1361" t="n">
        <v>0.2994769216958525</v>
      </c>
      <c r="BX1361" t="n">
        <v>0.8125469483067129</v>
      </c>
      <c r="BY1361" t="n">
        <v>-0.2994769216958525</v>
      </c>
      <c r="BZ1361" t="n">
        <v>0.999762996736389</v>
      </c>
      <c r="CA1361" t="n">
        <v>-0.0001029414087861452</v>
      </c>
      <c r="CB1361" t="inlineStr">
        <is>
          <t>significant low</t>
        </is>
      </c>
      <c r="CC1361" t="inlineStr">
        <is>
          <t>significant low</t>
        </is>
      </c>
    </row>
    <row r="1362">
      <c r="A1362" t="b">
        <v>0</v>
      </c>
      <c r="B1362" t="inlineStr">
        <is>
          <t>High</t>
        </is>
      </c>
      <c r="C1362" t="inlineStr">
        <is>
          <t>[N].LKAAQEEYVKR.[A]</t>
        </is>
      </c>
      <c r="D1362" t="inlineStr">
        <is>
          <t>2xDimethyl [K2; K10]</t>
        </is>
      </c>
      <c r="E1362" t="n">
        <v>1.93053e-07</v>
      </c>
      <c r="F1362" t="n">
        <v>0.000144145</v>
      </c>
      <c r="G1362" t="n">
        <v>1</v>
      </c>
      <c r="H1362" t="n">
        <v>2</v>
      </c>
      <c r="I1362" t="n">
        <v>12</v>
      </c>
      <c r="J1362" t="inlineStr">
        <is>
          <t>P04075</t>
        </is>
      </c>
      <c r="K1362" t="inlineStr">
        <is>
          <t>P04075 [321-331]</t>
        </is>
      </c>
      <c r="L1362" t="inlineStr">
        <is>
          <t>P04075 2xDimethyl [K322; K330]</t>
        </is>
      </c>
      <c r="M1362" t="n">
        <v>0</v>
      </c>
      <c r="N1362" t="n">
        <v>1390.80528</v>
      </c>
      <c r="O1362" t="n">
        <v>74149624.9378261</v>
      </c>
      <c r="P1362" t="n">
        <v>55.33</v>
      </c>
      <c r="Q1362" t="n">
        <v>109552311</v>
      </c>
      <c r="R1362" t="n">
        <v>91235163.42862999</v>
      </c>
      <c r="S1362" t="n">
        <v>7894246.55885137</v>
      </c>
      <c r="T1362" t="n">
        <v>113599065.004547</v>
      </c>
      <c r="U1362" t="n">
        <v>60263682.0256403</v>
      </c>
      <c r="V1362" t="n">
        <v>106333884.410568</v>
      </c>
      <c r="W1362" t="n">
        <v>109552311</v>
      </c>
      <c r="X1362" t="n">
        <v>71150971</v>
      </c>
      <c r="Y1362" t="n">
        <v>1053384.53125</v>
      </c>
      <c r="Z1362" t="n">
        <v>82267018.5</v>
      </c>
      <c r="AA1362" t="n">
        <v>18303279.5</v>
      </c>
      <c r="AB1362" t="n">
        <v>91961269</v>
      </c>
      <c r="AC1362" t="inlineStr"/>
      <c r="AD1362" t="inlineStr">
        <is>
          <t>High</t>
        </is>
      </c>
      <c r="AE1362" t="inlineStr">
        <is>
          <t>High</t>
        </is>
      </c>
      <c r="AF1362" t="inlineStr">
        <is>
          <t>Peak Found</t>
        </is>
      </c>
      <c r="AG1362" t="inlineStr">
        <is>
          <t>High</t>
        </is>
      </c>
      <c r="AH1362" t="inlineStr">
        <is>
          <t>Peak Found</t>
        </is>
      </c>
      <c r="AI1362" t="inlineStr">
        <is>
          <t>High</t>
        </is>
      </c>
      <c r="AJ1362" t="inlineStr">
        <is>
          <t>High</t>
        </is>
      </c>
      <c r="AK1362" t="n">
        <v>4.573e-05</v>
      </c>
      <c r="AL1362" t="n">
        <v>5.751e-09</v>
      </c>
      <c r="AM1362" t="n">
        <v>5.4</v>
      </c>
      <c r="AN1362" t="n">
        <v>7.08</v>
      </c>
      <c r="AO1362" t="inlineStr">
        <is>
          <t>LKAAQEEYVKR</t>
        </is>
      </c>
      <c r="AP1362" t="inlineStr">
        <is>
          <t>P04075</t>
        </is>
      </c>
      <c r="AQ1362" t="inlineStr">
        <is>
          <t>ALDOA_HUMAN</t>
        </is>
      </c>
      <c r="AR13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362" t="inlineStr">
        <is>
          <t>RecName: Full=Fructose-bisphosphate aldolase A {ECO:0000305}; EC=4.1.2.13 {ECO:0000269|PubMed:14766013}; AltName: Full=Lung cancer antigen NY-LU-1; AltName: Full=Muscle-type aldolase;</t>
        </is>
      </c>
      <c r="AT13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3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3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362" t="n">
        <v>100</v>
      </c>
      <c r="AX1362" t="n">
        <v>364</v>
      </c>
      <c r="AY1362" t="n">
        <v>321</v>
      </c>
      <c r="AZ1362" t="n">
        <v>331</v>
      </c>
      <c r="BA1362" t="n">
        <v>320</v>
      </c>
      <c r="BB1362" t="inlineStr">
        <is>
          <t>KKEN(320).(321)LKAAQEEYVKR</t>
        </is>
      </c>
      <c r="BC1362" t="inlineStr">
        <is>
          <t>KKENLKAA</t>
        </is>
      </c>
      <c r="BD1362" t="inlineStr">
        <is>
          <t>Internal</t>
        </is>
      </c>
      <c r="BE1362" t="inlineStr"/>
      <c r="BF1362" t="inlineStr">
        <is>
          <t>C13.004|M10.005</t>
        </is>
      </c>
      <c r="BG1362" t="inlineStr">
        <is>
          <t>legumain, animal-type|matrix metallopeptidase-3</t>
        </is>
      </c>
      <c r="BH1362" t="inlineStr">
        <is>
          <t>skeletal muscle: 26754.8;tongue: 9180.4</t>
        </is>
      </c>
      <c r="BI1362" t="inlineStr">
        <is>
          <t>Basal squamous epithelial cells: 788.2;Gastric mucus-secreting cells: 362.5;Squamous epithelial cells: 1043.7;Thymic epithelial cells: 353.0</t>
        </is>
      </c>
      <c r="BJ1362" t="inlineStr">
        <is>
          <t>16</t>
        </is>
      </c>
      <c r="BK1362" t="inlineStr">
        <is>
          <t>30064164-30070457</t>
        </is>
      </c>
      <c r="BL1362" t="inlineStr">
        <is>
          <t>Cancer-related genes, Disease related genes, Enzymes, Human disease related genes, Metabolic proteins, Plasma proteins, Potential drug targets, Predicted intracellular proteins</t>
        </is>
      </c>
      <c r="BM1362" t="inlineStr">
        <is>
          <t>Glycolysis</t>
        </is>
      </c>
      <c r="BN1362" t="inlineStr">
        <is>
          <t>Lyase</t>
        </is>
      </c>
      <c r="BO1362" t="inlineStr">
        <is>
          <t>Cancer-related genes, Disease variant, Glycogen storage disease, Hereditary hemolytic anemia</t>
        </is>
      </c>
      <c r="BP1362" t="n">
        <v>69560573.66249378</v>
      </c>
      <c r="BQ1362" t="n">
        <v>54184235.69293844</v>
      </c>
      <c r="BR1362" t="n">
        <v>0.7789503858297524</v>
      </c>
      <c r="BS1362" t="n">
        <v>93398877.14691843</v>
      </c>
      <c r="BT1362" t="n">
        <v>28924930.06144808</v>
      </c>
      <c r="BU1362" t="n">
        <v>0.3096924818051993</v>
      </c>
      <c r="BV1362" t="n">
        <v>0.7447688429173888</v>
      </c>
      <c r="BW1362" t="n">
        <v>-0.4251353752516575</v>
      </c>
      <c r="BX1362" t="n">
        <v>1.342698488947022</v>
      </c>
      <c r="BY1362" t="n">
        <v>0.4251353752516575</v>
      </c>
      <c r="BZ1362" t="n">
        <v>0.4432470174951699</v>
      </c>
      <c r="CA1362" t="n">
        <v>-0.3533541779825387</v>
      </c>
      <c r="CB1362" t="inlineStr">
        <is>
          <t>significant low</t>
        </is>
      </c>
      <c r="CC1362" t="inlineStr">
        <is>
          <t>significant low</t>
        </is>
      </c>
    </row>
    <row r="1363">
      <c r="A1363" t="b">
        <v>0</v>
      </c>
      <c r="B1363" t="inlineStr">
        <is>
          <t>High</t>
        </is>
      </c>
      <c r="C1363" t="inlineStr">
        <is>
          <t>[R].SVETLKEM.[I]</t>
        </is>
      </c>
      <c r="D1363" t="inlineStr">
        <is>
          <t>1xOxidation [M8]; 1xDimethyl [K6]</t>
        </is>
      </c>
      <c r="E1363" t="n">
        <v>0.119093</v>
      </c>
      <c r="F1363" t="n">
        <v>0.00686701</v>
      </c>
      <c r="G1363" t="n">
        <v>1</v>
      </c>
      <c r="H1363" t="n">
        <v>2</v>
      </c>
      <c r="I1363" t="n">
        <v>4</v>
      </c>
      <c r="J1363" t="inlineStr">
        <is>
          <t>P14618</t>
        </is>
      </c>
      <c r="K1363" t="inlineStr">
        <is>
          <t>P14618 [57-64]</t>
        </is>
      </c>
      <c r="L1363" t="inlineStr">
        <is>
          <t>P14618 1xDimethyl [K62]</t>
        </is>
      </c>
      <c r="M1363" t="n">
        <v>0</v>
      </c>
      <c r="N1363" t="n">
        <v>980.4968699999999</v>
      </c>
      <c r="O1363" t="n">
        <v>57533180.322677</v>
      </c>
      <c r="P1363" t="n">
        <v>55.3</v>
      </c>
      <c r="Q1363" t="n">
        <v>78341056</v>
      </c>
      <c r="R1363" t="n">
        <v>59715221.8066784</v>
      </c>
      <c r="S1363" t="n">
        <v>5299865.99620271</v>
      </c>
      <c r="T1363" t="n">
        <v>51320004.808607</v>
      </c>
      <c r="U1363" t="n">
        <v>64232057.1587203</v>
      </c>
      <c r="V1363" t="n">
        <v>42252006.8920396</v>
      </c>
      <c r="W1363" t="n">
        <v>78341056</v>
      </c>
      <c r="X1363" t="n">
        <v>46569720</v>
      </c>
      <c r="Y1363" t="n">
        <v>707198.1875</v>
      </c>
      <c r="Z1363" t="n">
        <v>37165304</v>
      </c>
      <c r="AA1363" t="n">
        <v>19508554</v>
      </c>
      <c r="AB1363" t="n">
        <v>36541016</v>
      </c>
      <c r="AC1363" t="inlineStr"/>
      <c r="AD1363" t="inlineStr">
        <is>
          <t>High</t>
        </is>
      </c>
      <c r="AE1363" t="inlineStr">
        <is>
          <t>High</t>
        </is>
      </c>
      <c r="AF1363" t="inlineStr">
        <is>
          <t>Peak Found</t>
        </is>
      </c>
      <c r="AG1363" t="inlineStr">
        <is>
          <t>High</t>
        </is>
      </c>
      <c r="AH1363" t="inlineStr">
        <is>
          <t>Peak Found</t>
        </is>
      </c>
      <c r="AI1363" t="inlineStr">
        <is>
          <t>High</t>
        </is>
      </c>
      <c r="AJ1363" t="inlineStr">
        <is>
          <t>High</t>
        </is>
      </c>
      <c r="AK1363" t="n">
        <v>0.003861</v>
      </c>
      <c r="AL1363" t="n">
        <v>0.04641</v>
      </c>
      <c r="AM1363" t="n">
        <v>2.09</v>
      </c>
      <c r="AN1363" t="n">
        <v>9.34</v>
      </c>
      <c r="AO1363" t="inlineStr">
        <is>
          <t>SVETLKEM</t>
        </is>
      </c>
      <c r="AP1363" t="inlineStr">
        <is>
          <t>P14618</t>
        </is>
      </c>
      <c r="AQ1363" t="inlineStr">
        <is>
          <t>KPYM_HUMAN</t>
        </is>
      </c>
      <c r="AR13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3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3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3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3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363" t="n">
        <v>100</v>
      </c>
      <c r="AX1363" t="n">
        <v>531</v>
      </c>
      <c r="AY1363" t="n">
        <v>57</v>
      </c>
      <c r="AZ1363" t="n">
        <v>64</v>
      </c>
      <c r="BA1363" t="n">
        <v>56</v>
      </c>
      <c r="BB1363" t="inlineStr">
        <is>
          <t>PASR(56).(57)SVETLKEM</t>
        </is>
      </c>
      <c r="BC1363" t="inlineStr">
        <is>
          <t>PASRSVET</t>
        </is>
      </c>
      <c r="BD1363" t="inlineStr">
        <is>
          <t>Internal</t>
        </is>
      </c>
      <c r="BE1363" t="inlineStr"/>
      <c r="BF1363" t="inlineStr">
        <is>
          <t>S01.151</t>
        </is>
      </c>
      <c r="BG1363" t="inlineStr">
        <is>
          <t>trypsin 1</t>
        </is>
      </c>
      <c r="BH1363" t="inlineStr">
        <is>
          <t>skeletal muscle: 4207.6;tongue: 2900.8</t>
        </is>
      </c>
      <c r="BI1363" t="inlineStr">
        <is>
          <t>Basal respiratory cells: 1923.7;Cone photoreceptor cells: 1804.3;Late spermatids: 1795.9</t>
        </is>
      </c>
      <c r="BJ1363" t="inlineStr">
        <is>
          <t>15</t>
        </is>
      </c>
      <c r="BK1363" t="inlineStr">
        <is>
          <t>72199029-72231822</t>
        </is>
      </c>
      <c r="BL1363" t="inlineStr">
        <is>
          <t>Cancer-related genes, Enzymes, Metabolic proteins, Plasma proteins, Predicted intracellular proteins</t>
        </is>
      </c>
      <c r="BM1363" t="inlineStr">
        <is>
          <t>Glycolysis, Translation regulation</t>
        </is>
      </c>
      <c r="BN1363" t="inlineStr">
        <is>
          <t>Allosteric enzyme, Kinase, Transferase</t>
        </is>
      </c>
      <c r="BO1363" t="inlineStr">
        <is>
          <t>Cancer-related genes</t>
        </is>
      </c>
      <c r="BP1363" t="n">
        <v>47785381.26762704</v>
      </c>
      <c r="BQ1363" t="n">
        <v>37953849.35363078</v>
      </c>
      <c r="BR1363" t="n">
        <v>0.7942564932372574</v>
      </c>
      <c r="BS1363" t="n">
        <v>52601356.28645563</v>
      </c>
      <c r="BT1363" t="n">
        <v>11045906.41997257</v>
      </c>
      <c r="BU1363" t="n">
        <v>0.2099928062656588</v>
      </c>
      <c r="BV1363" t="n">
        <v>0.9084439003321163</v>
      </c>
      <c r="BW1363" t="n">
        <v>-0.1385306692684822</v>
      </c>
      <c r="BX1363" t="n">
        <v>1.100783438178639</v>
      </c>
      <c r="BY1363" t="n">
        <v>0.1385306692684823</v>
      </c>
      <c r="BZ1363" t="n">
        <v>0.5422285978595389</v>
      </c>
      <c r="CA1363" t="n">
        <v>-0.2658175808811965</v>
      </c>
      <c r="CB1363" t="inlineStr">
        <is>
          <t>significant low</t>
        </is>
      </c>
      <c r="CC1363" t="inlineStr">
        <is>
          <t>significant low</t>
        </is>
      </c>
    </row>
    <row r="1364">
      <c r="A1364" t="b">
        <v>0</v>
      </c>
      <c r="B1364" t="inlineStr">
        <is>
          <t>High</t>
        </is>
      </c>
      <c r="C1364" t="inlineStr">
        <is>
          <t>[-].MEAAAEPGNLAGVR.[H]</t>
        </is>
      </c>
      <c r="D1364" t="inlineStr">
        <is>
          <t>1xAcetyl [N-Term]</t>
        </is>
      </c>
      <c r="E1364" t="n">
        <v>0.0163462</v>
      </c>
      <c r="F1364" t="n">
        <v>0.0010805</v>
      </c>
      <c r="G1364" t="n">
        <v>1</v>
      </c>
      <c r="H1364" t="n">
        <v>1</v>
      </c>
      <c r="I1364" t="n">
        <v>2</v>
      </c>
      <c r="J1364" t="inlineStr">
        <is>
          <t>Q9Y5Y2</t>
        </is>
      </c>
      <c r="K1364" t="inlineStr">
        <is>
          <t>Q9Y5Y2 [1-14]</t>
        </is>
      </c>
      <c r="L1364" t="inlineStr">
        <is>
          <t>Q9Y5Y2 1xAcetyl [N-Term]</t>
        </is>
      </c>
      <c r="M1364" t="n">
        <v>0</v>
      </c>
      <c r="N1364" t="n">
        <v>1427.69474</v>
      </c>
      <c r="O1364" t="n">
        <v>994229.1314689789</v>
      </c>
      <c r="P1364" t="n">
        <v>55.3</v>
      </c>
      <c r="Q1364" t="n">
        <v>950843.125</v>
      </c>
      <c r="R1364" t="n">
        <v>650953.245996794</v>
      </c>
      <c r="S1364" t="n">
        <v>9075179.139428809</v>
      </c>
      <c r="T1364" t="n">
        <v>308322.576210647</v>
      </c>
      <c r="U1364" t="n">
        <v>1518529.28292553</v>
      </c>
      <c r="V1364" t="n">
        <v>271065.259829963</v>
      </c>
      <c r="W1364" t="n">
        <v>950843.125</v>
      </c>
      <c r="X1364" t="n">
        <v>507654.65625</v>
      </c>
      <c r="Y1364" t="n">
        <v>1210964.625</v>
      </c>
      <c r="Z1364" t="n">
        <v>223283.34375</v>
      </c>
      <c r="AA1364" t="n">
        <v>461207.5625</v>
      </c>
      <c r="AB1364" t="n">
        <v>234426.734375</v>
      </c>
      <c r="AC1364" t="inlineStr"/>
      <c r="AD1364" t="inlineStr">
        <is>
          <t>High</t>
        </is>
      </c>
      <c r="AE1364" t="inlineStr">
        <is>
          <t>High</t>
        </is>
      </c>
      <c r="AF1364" t="inlineStr">
        <is>
          <t>Peak Found</t>
        </is>
      </c>
      <c r="AG1364" t="inlineStr">
        <is>
          <t>Peak Found</t>
        </is>
      </c>
      <c r="AH1364" t="inlineStr">
        <is>
          <t>Peak Found</t>
        </is>
      </c>
      <c r="AI1364" t="inlineStr">
        <is>
          <t>Peak Found</t>
        </is>
      </c>
      <c r="AJ1364" t="inlineStr">
        <is>
          <t>High</t>
        </is>
      </c>
      <c r="AK1364" t="n">
        <v>0.0005298</v>
      </c>
      <c r="AL1364" t="n">
        <v>0.004318</v>
      </c>
      <c r="AM1364" t="n">
        <v>2.43</v>
      </c>
      <c r="AN1364" t="n">
        <v>44.77</v>
      </c>
      <c r="AO1364" t="inlineStr">
        <is>
          <t>MEAAAEPGNLAGVR</t>
        </is>
      </c>
      <c r="AP1364" t="inlineStr">
        <is>
          <t>Q9Y5Y2</t>
        </is>
      </c>
      <c r="AQ1364" t="inlineStr">
        <is>
          <t>NUBP2_HUMAN</t>
        </is>
      </c>
      <c r="AR1364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AS1364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AT1364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AU1364" t="inlineStr">
        <is>
          <t>GO:0005814|GO:0005929|GO:0005829|GO:0005634|GO:0031616|GO:0051539|GO:0005524|GO:0140663|GO:0051536|GO:0046872|GO:0000166|GO:0030030|GO:0016226</t>
        </is>
      </c>
      <c r="AV1364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AW1364" t="n">
        <v>100</v>
      </c>
      <c r="AX1364" t="n">
        <v>271</v>
      </c>
      <c r="AY1364" t="n">
        <v>1</v>
      </c>
      <c r="AZ1364" t="n">
        <v>14</v>
      </c>
      <c r="BA1364" t="n">
        <v>0</v>
      </c>
      <c r="BB1364" t="inlineStr">
        <is>
          <t>(0).(1)MEAAAEPGNLAGVR</t>
        </is>
      </c>
      <c r="BC1364" t="inlineStr">
        <is>
          <t>----MEAA</t>
        </is>
      </c>
      <c r="BD1364" t="inlineStr">
        <is>
          <t>Met intact</t>
        </is>
      </c>
      <c r="BE1364" t="inlineStr"/>
      <c r="BF1364" t="inlineStr"/>
      <c r="BG1364" t="inlineStr"/>
      <c r="BH1364" t="inlineStr"/>
      <c r="BI1364" t="inlineStr"/>
      <c r="BJ1364" t="inlineStr">
        <is>
          <t>16</t>
        </is>
      </c>
      <c r="BK1364" t="inlineStr">
        <is>
          <t>1782932-1789186</t>
        </is>
      </c>
      <c r="BL1364" t="inlineStr">
        <is>
          <t>Predicted intracellular proteins</t>
        </is>
      </c>
      <c r="BM1364" t="inlineStr">
        <is>
          <t>Cilium biogenesis/degradation</t>
        </is>
      </c>
      <c r="BN1364" t="inlineStr"/>
      <c r="BO1364" t="inlineStr"/>
      <c r="BP1364" t="n">
        <v>3558991.836808534</v>
      </c>
      <c r="BQ1364" t="n">
        <v>4779510.984721554</v>
      </c>
      <c r="BR1364" t="n">
        <v>1.342939574991411</v>
      </c>
      <c r="BS1364" t="n">
        <v>699305.7063220468</v>
      </c>
      <c r="BT1364" t="n">
        <v>709712.9548297855</v>
      </c>
      <c r="BU1364" t="n">
        <v>1.01488225880849</v>
      </c>
      <c r="BV1364" t="n">
        <v>5.089321886885239</v>
      </c>
      <c r="BW1364" t="n">
        <v>2.347473441055172</v>
      </c>
      <c r="BX1364" t="n">
        <v>0.1964898314993432</v>
      </c>
      <c r="BY1364" t="n">
        <v>-2.347473441055172</v>
      </c>
      <c r="BZ1364" t="n">
        <v>0.2716811758360084</v>
      </c>
      <c r="CA1364" t="n">
        <v>-0.565940451805749</v>
      </c>
      <c r="CB1364" t="inlineStr">
        <is>
          <t>significant low</t>
        </is>
      </c>
      <c r="CC1364" t="inlineStr">
        <is>
          <t>significant low</t>
        </is>
      </c>
    </row>
    <row r="1365">
      <c r="A1365" t="b">
        <v>0</v>
      </c>
      <c r="B1365" t="inlineStr">
        <is>
          <t>High</t>
        </is>
      </c>
      <c r="C1365" t="inlineStr">
        <is>
          <t>[R].GFVFITFKEEEPVKKVL.[E]</t>
        </is>
      </c>
      <c r="D1365" t="inlineStr">
        <is>
          <t>3xDimethyl [K8; K14; K15]</t>
        </is>
      </c>
      <c r="E1365" t="n">
        <v>0.00203758</v>
      </c>
      <c r="F1365" t="n">
        <v>0.000144145</v>
      </c>
      <c r="G1365" t="n">
        <v>1</v>
      </c>
      <c r="H1365" t="n">
        <v>4</v>
      </c>
      <c r="I1365" t="n">
        <v>2</v>
      </c>
      <c r="J1365" t="inlineStr">
        <is>
          <t>Q99729-2</t>
        </is>
      </c>
      <c r="K1365" t="inlineStr">
        <is>
          <t>Q99729-2 [196-212]</t>
        </is>
      </c>
      <c r="L1365" t="inlineStr">
        <is>
          <t>Q99729-2 3xDimethyl [K203; K209; K210]</t>
        </is>
      </c>
      <c r="M1365" t="n">
        <v>0</v>
      </c>
      <c r="N1365" t="n">
        <v>2094.22493</v>
      </c>
      <c r="O1365" t="n">
        <v>1114377.65375649</v>
      </c>
      <c r="P1365" t="n">
        <v>55.28</v>
      </c>
      <c r="Q1365" t="n">
        <v>1856270.25</v>
      </c>
      <c r="R1365" t="n">
        <v>549876.178427136</v>
      </c>
      <c r="S1365" t="n">
        <v>1186031.07766026</v>
      </c>
      <c r="T1365" t="n">
        <v>1047053.13257192</v>
      </c>
      <c r="U1365" t="n">
        <v>1</v>
      </c>
      <c r="V1365" t="n">
        <v>1817773.32418854</v>
      </c>
      <c r="W1365" t="n">
        <v>1856270.25</v>
      </c>
      <c r="X1365" t="n">
        <v>428828.34375</v>
      </c>
      <c r="Y1365" t="n">
        <v>158260.421875</v>
      </c>
      <c r="Z1365" t="n">
        <v>758262.75</v>
      </c>
      <c r="AA1365" t="inlineStr"/>
      <c r="AB1365" t="n">
        <v>1572074.0625</v>
      </c>
      <c r="AC1365" t="inlineStr"/>
      <c r="AD1365" t="inlineStr">
        <is>
          <t>High</t>
        </is>
      </c>
      <c r="AE1365" t="inlineStr">
        <is>
          <t>Peak Found</t>
        </is>
      </c>
      <c r="AF1365" t="inlineStr">
        <is>
          <t>Peak Found</t>
        </is>
      </c>
      <c r="AG1365" t="inlineStr">
        <is>
          <t>Peak Found</t>
        </is>
      </c>
      <c r="AH1365" t="inlineStr">
        <is>
          <t>Not Found</t>
        </is>
      </c>
      <c r="AI1365" t="inlineStr">
        <is>
          <t>High</t>
        </is>
      </c>
      <c r="AJ1365" t="inlineStr">
        <is>
          <t>High</t>
        </is>
      </c>
      <c r="AK1365" t="n">
        <v>4.573e-05</v>
      </c>
      <c r="AL1365" t="n">
        <v>0.0003689</v>
      </c>
      <c r="AM1365" t="n">
        <v>2.62</v>
      </c>
      <c r="AN1365" t="n">
        <v>51.11</v>
      </c>
      <c r="AO1365" t="inlineStr">
        <is>
          <t>GFVFITFKEEEPVKKVL</t>
        </is>
      </c>
      <c r="AP1365" t="inlineStr">
        <is>
          <t>Q99729-2</t>
        </is>
      </c>
      <c r="AQ1365" t="inlineStr">
        <is>
          <t>ROAA_HUMAN</t>
        </is>
      </c>
      <c r="AR1365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1365" t="inlineStr">
        <is>
          <t>RecName: Full=Isoform 2 of Heterogeneous nuclear ribonucleoprotein A/B; Short=hnRNP A/B; AltName: Full=APOBEC1-binding protein 1; Short=ABBP-1;</t>
        </is>
      </c>
      <c r="AT1365" t="inlineStr"/>
      <c r="AU1365" t="inlineStr"/>
      <c r="AV1365" t="inlineStr"/>
      <c r="AW1365" t="n">
        <v>100</v>
      </c>
      <c r="AX1365" t="n">
        <v>332</v>
      </c>
      <c r="AY1365" t="n">
        <v>196</v>
      </c>
      <c r="AZ1365" t="n">
        <v>212</v>
      </c>
      <c r="BA1365" t="n">
        <v>195</v>
      </c>
      <c r="BB1365" t="inlineStr">
        <is>
          <t>NKRR(195).(196)GFVFITFKEEEPVKKVL</t>
        </is>
      </c>
      <c r="BC1365" t="inlineStr">
        <is>
          <t>NKRRGFVF</t>
        </is>
      </c>
      <c r="BD1365" t="inlineStr">
        <is>
          <t>Internal</t>
        </is>
      </c>
      <c r="BE1365" t="inlineStr"/>
      <c r="BF1365" t="inlineStr"/>
      <c r="BG1365" t="inlineStr"/>
      <c r="BH1365" t="inlineStr"/>
      <c r="BI1365" t="inlineStr"/>
      <c r="BJ1365" t="inlineStr"/>
      <c r="BK1365" t="inlineStr"/>
      <c r="BL1365" t="inlineStr"/>
      <c r="BM1365" t="inlineStr"/>
      <c r="BN1365" t="inlineStr"/>
      <c r="BO1365" t="inlineStr"/>
      <c r="BP1365" t="n">
        <v>1197392.502029132</v>
      </c>
      <c r="BQ1365" t="n">
        <v>653271.1374559177</v>
      </c>
      <c r="BR1365" t="n">
        <v>0.5455781093909203</v>
      </c>
      <c r="BS1365" t="n">
        <v>954942.4855868201</v>
      </c>
      <c r="BT1365" t="n">
        <v>912380.0382036325</v>
      </c>
      <c r="BU1365" t="n">
        <v>0.9554293080205426</v>
      </c>
      <c r="BV1365" t="n">
        <v>1.253889653148403</v>
      </c>
      <c r="BW1365" t="n">
        <v>0.3264103913135389</v>
      </c>
      <c r="BX1365" t="n">
        <v>0.7975183442092296</v>
      </c>
      <c r="BY1365" t="n">
        <v>-0.326410391313539</v>
      </c>
      <c r="BZ1365" t="n">
        <v>0.3995187073997716</v>
      </c>
      <c r="CA1365" t="n">
        <v>-0.3984628801039976</v>
      </c>
      <c r="CB1365" t="inlineStr">
        <is>
          <t>significant low</t>
        </is>
      </c>
      <c r="CC1365" t="inlineStr">
        <is>
          <t>significant low</t>
        </is>
      </c>
    </row>
    <row r="1366">
      <c r="A1366" t="b">
        <v>0</v>
      </c>
      <c r="B1366" t="inlineStr">
        <is>
          <t>High</t>
        </is>
      </c>
      <c r="C1366" t="inlineStr">
        <is>
          <t>[R].CPEALFQPSFLGMESCGIHETTFN.[S]</t>
        </is>
      </c>
      <c r="D1366" t="inlineStr">
        <is>
          <t>2xCarbamidomethyl [C1; C16]; 1xOxidation [M13]</t>
        </is>
      </c>
      <c r="E1366" t="n">
        <v>0.0167641</v>
      </c>
      <c r="F1366" t="n">
        <v>0.0010805</v>
      </c>
      <c r="G1366" t="n">
        <v>1</v>
      </c>
      <c r="H1366" t="n">
        <v>2</v>
      </c>
      <c r="I1366" t="n">
        <v>2</v>
      </c>
      <c r="J1366" t="inlineStr">
        <is>
          <t>P60709</t>
        </is>
      </c>
      <c r="K1366" t="inlineStr">
        <is>
          <t>P60709 [257-280]</t>
        </is>
      </c>
      <c r="L1366" t="inlineStr"/>
      <c r="M1366" t="n">
        <v>0</v>
      </c>
      <c r="N1366" t="n">
        <v>2788.20515</v>
      </c>
      <c r="O1366" t="n">
        <v>1492102.91375243</v>
      </c>
      <c r="P1366" t="n">
        <v>55.28</v>
      </c>
      <c r="Q1366" t="n">
        <v>1334660</v>
      </c>
      <c r="R1366" t="n">
        <v>1448766.0925866</v>
      </c>
      <c r="S1366" t="n">
        <v>1</v>
      </c>
      <c r="T1366" t="n">
        <v>1</v>
      </c>
      <c r="U1366" t="n">
        <v>3508931.66284383</v>
      </c>
      <c r="V1366" t="n">
        <v>730552.255051972</v>
      </c>
      <c r="W1366" t="n">
        <v>1334660</v>
      </c>
      <c r="X1366" t="n">
        <v>1129839.75</v>
      </c>
      <c r="Y1366" t="inlineStr"/>
      <c r="Z1366" t="inlineStr"/>
      <c r="AA1366" t="n">
        <v>1065732.375</v>
      </c>
      <c r="AB1366" t="n">
        <v>631807.1875</v>
      </c>
      <c r="AC1366" t="inlineStr"/>
      <c r="AD1366" t="inlineStr">
        <is>
          <t>High</t>
        </is>
      </c>
      <c r="AE1366" t="inlineStr">
        <is>
          <t>Peak Found</t>
        </is>
      </c>
      <c r="AF1366" t="inlineStr">
        <is>
          <t>Not Found</t>
        </is>
      </c>
      <c r="AG1366" t="inlineStr">
        <is>
          <t>Not Found</t>
        </is>
      </c>
      <c r="AH1366" t="inlineStr">
        <is>
          <t>Peak Found</t>
        </is>
      </c>
      <c r="AI1366" t="inlineStr">
        <is>
          <t>High</t>
        </is>
      </c>
      <c r="AJ1366" t="inlineStr">
        <is>
          <t>High</t>
        </is>
      </c>
      <c r="AK1366" t="n">
        <v>0.0005664999999999999</v>
      </c>
      <c r="AL1366" t="n">
        <v>0.004455</v>
      </c>
      <c r="AM1366" t="n">
        <v>2.69</v>
      </c>
      <c r="AN1366" t="n">
        <v>56.07</v>
      </c>
      <c r="AO1366" t="inlineStr">
        <is>
          <t>CPEALFQPSFLGMESCGIHETTFN</t>
        </is>
      </c>
      <c r="AP1366" t="inlineStr">
        <is>
          <t>P60709</t>
        </is>
      </c>
      <c r="AQ1366" t="inlineStr">
        <is>
          <t>ACTB_HUMAN</t>
        </is>
      </c>
      <c r="AR13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366" t="inlineStr">
        <is>
          <t>RecName: Full=Actin, cytoplasmic 1; EC=3.6.4.- {ECO:0000250|UniProtKB:P68137}; AltName: Full=Beta-actin; Contains: RecName: Full=Actin, cytoplasmic 1, N-terminally processed;</t>
        </is>
      </c>
      <c r="AT13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3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3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366" t="n">
        <v>100</v>
      </c>
      <c r="AX1366" t="n">
        <v>375</v>
      </c>
      <c r="AY1366" t="n">
        <v>257</v>
      </c>
      <c r="AZ1366" t="n">
        <v>280</v>
      </c>
      <c r="BA1366" t="n">
        <v>256</v>
      </c>
      <c r="BB1366" t="inlineStr">
        <is>
          <t>ERFR(256).(257)CPEALFQPSFLGMESCGIHETTFN</t>
        </is>
      </c>
      <c r="BC1366" t="inlineStr">
        <is>
          <t>ERFRCPEA</t>
        </is>
      </c>
      <c r="BD1366" t="inlineStr">
        <is>
          <t>Internal</t>
        </is>
      </c>
      <c r="BE1366" t="inlineStr"/>
      <c r="BF1366" t="inlineStr"/>
      <c r="BG1366" t="inlineStr"/>
      <c r="BH1366" t="inlineStr"/>
      <c r="BI1366" t="inlineStr">
        <is>
          <t>Extravillous trophoblasts: 13855.3;Hofbauer cells: 15361.5</t>
        </is>
      </c>
      <c r="BJ1366" t="inlineStr">
        <is>
          <t>7</t>
        </is>
      </c>
      <c r="BK1366" t="inlineStr">
        <is>
          <t>5526409-5563902</t>
        </is>
      </c>
      <c r="BL1366" t="inlineStr">
        <is>
          <t>Disease related genes, Human disease related genes, Plasma proteins, Predicted intracellular proteins</t>
        </is>
      </c>
      <c r="BM1366" t="inlineStr"/>
      <c r="BN1366" t="inlineStr"/>
      <c r="BO1366" t="inlineStr">
        <is>
          <t>Deafness, Disease variant, Dystonia, Intellectual disability</t>
        </is>
      </c>
      <c r="BP1366" t="n">
        <v>927809.0308622001</v>
      </c>
      <c r="BQ1366" t="n">
        <v>805528.3090560134</v>
      </c>
      <c r="BR1366" t="n">
        <v>0.8682048592558396</v>
      </c>
      <c r="BS1366" t="n">
        <v>1413161.639298601</v>
      </c>
      <c r="BT1366" t="n">
        <v>1851381.991312863</v>
      </c>
      <c r="BU1366" t="n">
        <v>1.31009924118218</v>
      </c>
      <c r="BV1366" t="n">
        <v>0.656548412482172</v>
      </c>
      <c r="BW1366" t="n">
        <v>-0.6070266985859665</v>
      </c>
      <c r="BX1366" t="n">
        <v>1.523116926319815</v>
      </c>
      <c r="BY1366" t="n">
        <v>0.6070266985859665</v>
      </c>
      <c r="BZ1366" t="n">
        <v>0.989505478822811</v>
      </c>
      <c r="CA1366" t="n">
        <v>-0.004581796792676594</v>
      </c>
      <c r="CB1366" t="inlineStr">
        <is>
          <t>significant low</t>
        </is>
      </c>
      <c r="CC1366" t="inlineStr">
        <is>
          <t>significant low</t>
        </is>
      </c>
    </row>
    <row r="1367">
      <c r="A1367" t="b">
        <v>0</v>
      </c>
      <c r="B1367" t="inlineStr">
        <is>
          <t>High</t>
        </is>
      </c>
      <c r="C1367" t="inlineStr">
        <is>
          <t>[R].IENAKILIANTGMDTDKIKIFGSR.[V]</t>
        </is>
      </c>
      <c r="D1367" t="inlineStr">
        <is>
          <t>3xDimethyl [K5; K17; K19]</t>
        </is>
      </c>
      <c r="E1367" t="n">
        <v>5.25736e-10</v>
      </c>
      <c r="F1367" t="n">
        <v>0.000144145</v>
      </c>
      <c r="G1367" t="n">
        <v>1</v>
      </c>
      <c r="H1367" t="n">
        <v>2</v>
      </c>
      <c r="I1367" t="n">
        <v>4</v>
      </c>
      <c r="J1367" t="inlineStr">
        <is>
          <t>P78371</t>
        </is>
      </c>
      <c r="K1367" t="inlineStr">
        <is>
          <t>P78371 [232-255]</t>
        </is>
      </c>
      <c r="L1367" t="inlineStr">
        <is>
          <t>P78371 3xDimethyl [K236; K248; K250]</t>
        </is>
      </c>
      <c r="M1367" t="n">
        <v>0</v>
      </c>
      <c r="N1367" t="n">
        <v>2732.5379</v>
      </c>
      <c r="O1367" t="n">
        <v>4657538.54057428</v>
      </c>
      <c r="P1367" t="n">
        <v>55.28</v>
      </c>
      <c r="Q1367" t="n">
        <v>7729559</v>
      </c>
      <c r="R1367" t="n">
        <v>6624400.24275186</v>
      </c>
      <c r="S1367" t="n">
        <v>2563684.66172113</v>
      </c>
      <c r="T1367" t="n">
        <v>8250056.8826087</v>
      </c>
      <c r="U1367" t="n">
        <v>3274661.02016858</v>
      </c>
      <c r="V1367" t="n">
        <v>16043827.8805076</v>
      </c>
      <c r="W1367" t="n">
        <v>7729559</v>
      </c>
      <c r="X1367" t="n">
        <v>5166127.75</v>
      </c>
      <c r="Y1367" t="n">
        <v>342090.375</v>
      </c>
      <c r="Z1367" t="n">
        <v>5974587.75</v>
      </c>
      <c r="AA1367" t="n">
        <v>994579.71875</v>
      </c>
      <c r="AB1367" t="n">
        <v>13875264.5</v>
      </c>
      <c r="AC1367" t="inlineStr"/>
      <c r="AD1367" t="inlineStr">
        <is>
          <t>High</t>
        </is>
      </c>
      <c r="AE1367" t="inlineStr">
        <is>
          <t>High</t>
        </is>
      </c>
      <c r="AF1367" t="inlineStr">
        <is>
          <t>Peak Found</t>
        </is>
      </c>
      <c r="AG1367" t="inlineStr">
        <is>
          <t>High</t>
        </is>
      </c>
      <c r="AH1367" t="inlineStr">
        <is>
          <t>Peak Found</t>
        </is>
      </c>
      <c r="AI1367" t="inlineStr">
        <is>
          <t>High</t>
        </is>
      </c>
      <c r="AJ1367" t="inlineStr">
        <is>
          <t>High</t>
        </is>
      </c>
      <c r="AK1367" t="n">
        <v>4.573e-05</v>
      </c>
      <c r="AL1367" t="n">
        <v>4.999e-12</v>
      </c>
      <c r="AM1367" t="n">
        <v>7.03</v>
      </c>
      <c r="AN1367" t="n">
        <v>46.76</v>
      </c>
      <c r="AO1367" t="inlineStr">
        <is>
          <t>IENAKILIANTGMDTDKIKIFGSR</t>
        </is>
      </c>
      <c r="AP1367" t="inlineStr">
        <is>
          <t>P78371</t>
        </is>
      </c>
      <c r="AQ1367" t="inlineStr">
        <is>
          <t>TCPB_HUMAN</t>
        </is>
      </c>
      <c r="AR13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367" t="inlineStr">
        <is>
          <t>RecName: Full=T-complex protein 1 subunit beta; Short=TCP-1-beta; AltName: Full=CCT-beta;</t>
        </is>
      </c>
      <c r="AT1367" t="inlineStr">
        <is>
          <t>3D-structure|Acetylation|Alternative splicing|ATP-binding|Chaperone|Cytoplasm|Direct protein sequencing|Isopeptide bond|Nucleotide-binding|Phosphoprotein|Reference proteome|Ubl conjugation</t>
        </is>
      </c>
      <c r="AU13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3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367" t="n">
        <v>100</v>
      </c>
      <c r="AX1367" t="n">
        <v>535</v>
      </c>
      <c r="AY1367" t="n">
        <v>232</v>
      </c>
      <c r="AZ1367" t="n">
        <v>255</v>
      </c>
      <c r="BA1367" t="n">
        <v>231</v>
      </c>
      <c r="BB1367" t="inlineStr">
        <is>
          <t>QPKR(231).(232)IENAKILIANTGMDTDKIKIFGSR</t>
        </is>
      </c>
      <c r="BC1367" t="inlineStr">
        <is>
          <t>QPKRIENA</t>
        </is>
      </c>
      <c r="BD1367" t="inlineStr">
        <is>
          <t>Internal</t>
        </is>
      </c>
      <c r="BE1367" t="inlineStr"/>
      <c r="BF1367" t="inlineStr"/>
      <c r="BG1367" t="inlineStr"/>
      <c r="BH1367" t="inlineStr"/>
      <c r="BI1367" t="inlineStr">
        <is>
          <t>Early spermatids: 1552.2;Late spermatids: 604.6;Spermatocytes: 617.4</t>
        </is>
      </c>
      <c r="BJ1367" t="inlineStr">
        <is>
          <t>12</t>
        </is>
      </c>
      <c r="BK1367" t="inlineStr">
        <is>
          <t>69585426-69601570</t>
        </is>
      </c>
      <c r="BL1367" t="inlineStr">
        <is>
          <t>Plasma proteins, Predicted intracellular proteins</t>
        </is>
      </c>
      <c r="BM1367" t="inlineStr"/>
      <c r="BN1367" t="inlineStr">
        <is>
          <t>Chaperone</t>
        </is>
      </c>
      <c r="BO1367" t="inlineStr"/>
      <c r="BP1367" t="n">
        <v>5639214.634824329</v>
      </c>
      <c r="BQ1367" t="n">
        <v>2720203.564307769</v>
      </c>
      <c r="BR1367" t="n">
        <v>0.4823727665035946</v>
      </c>
      <c r="BS1367" t="n">
        <v>9189515.261094959</v>
      </c>
      <c r="BT1367" t="n">
        <v>6436213.336308554</v>
      </c>
      <c r="BU1367" t="n">
        <v>0.7003865985790483</v>
      </c>
      <c r="BV1367" t="n">
        <v>0.6136574644691758</v>
      </c>
      <c r="BW1367" t="n">
        <v>-0.7044945080326183</v>
      </c>
      <c r="BX1367" t="n">
        <v>1.629573594228202</v>
      </c>
      <c r="BY1367" t="n">
        <v>0.7044945080326181</v>
      </c>
      <c r="BZ1367" t="n">
        <v>0.5271768809585408</v>
      </c>
      <c r="CA1367" t="n">
        <v>-0.2780436437332594</v>
      </c>
      <c r="CB1367" t="inlineStr">
        <is>
          <t>significant low</t>
        </is>
      </c>
      <c r="CC1367" t="inlineStr">
        <is>
          <t>significant low</t>
        </is>
      </c>
    </row>
    <row r="1368">
      <c r="A1368" t="b">
        <v>0</v>
      </c>
      <c r="B1368" t="inlineStr">
        <is>
          <t>High</t>
        </is>
      </c>
      <c r="C1368" t="inlineStr">
        <is>
          <t>[R].SVEGLQEGSVLR.[V]</t>
        </is>
      </c>
      <c r="D1368" t="inlineStr"/>
      <c r="E1368" t="n">
        <v>0.00117481</v>
      </c>
      <c r="F1368" t="n">
        <v>0.000144145</v>
      </c>
      <c r="G1368" t="n">
        <v>1</v>
      </c>
      <c r="H1368" t="n">
        <v>1</v>
      </c>
      <c r="I1368" t="n">
        <v>1</v>
      </c>
      <c r="J1368" t="inlineStr">
        <is>
          <t>O75153</t>
        </is>
      </c>
      <c r="K1368" t="inlineStr">
        <is>
          <t>O75153 [106-117]</t>
        </is>
      </c>
      <c r="L1368" t="inlineStr"/>
      <c r="M1368" t="n">
        <v>0</v>
      </c>
      <c r="N1368" t="n">
        <v>1273.67466</v>
      </c>
      <c r="O1368" t="n">
        <v>2071969.92775051</v>
      </c>
      <c r="P1368" t="n">
        <v>55.27</v>
      </c>
      <c r="Q1368" t="n">
        <v>395181.78125</v>
      </c>
      <c r="R1368" t="n">
        <v>1</v>
      </c>
      <c r="S1368" t="n">
        <v>3861444.38314362</v>
      </c>
      <c r="T1368" t="n">
        <v>2462041.72966401</v>
      </c>
      <c r="U1368" t="n">
        <v>2071969.92775051</v>
      </c>
      <c r="V1368" t="n">
        <v>1902025.15751007</v>
      </c>
      <c r="W1368" t="n">
        <v>395181.78125</v>
      </c>
      <c r="X1368" t="inlineStr"/>
      <c r="Y1368" t="n">
        <v>515259.53125</v>
      </c>
      <c r="Z1368" t="n">
        <v>1782979.75</v>
      </c>
      <c r="AA1368" t="n">
        <v>629298.5</v>
      </c>
      <c r="AB1368" t="n">
        <v>1644938</v>
      </c>
      <c r="AC1368" t="inlineStr"/>
      <c r="AD1368" t="inlineStr">
        <is>
          <t>Peak Found</t>
        </is>
      </c>
      <c r="AE1368" t="inlineStr">
        <is>
          <t>Not Found</t>
        </is>
      </c>
      <c r="AF1368" t="inlineStr">
        <is>
          <t>Peak Found</t>
        </is>
      </c>
      <c r="AG1368" t="inlineStr">
        <is>
          <t>High</t>
        </is>
      </c>
      <c r="AH1368" t="inlineStr">
        <is>
          <t>Peak Found</t>
        </is>
      </c>
      <c r="AI1368" t="inlineStr">
        <is>
          <t>Peak Found</t>
        </is>
      </c>
      <c r="AJ1368" t="inlineStr">
        <is>
          <t>High</t>
        </is>
      </c>
      <c r="AK1368" t="n">
        <v>4.573e-05</v>
      </c>
      <c r="AL1368" t="n">
        <v>0.0001914</v>
      </c>
      <c r="AM1368" t="n">
        <v>2.51</v>
      </c>
      <c r="AN1368" t="n">
        <v>26.43</v>
      </c>
      <c r="AO1368" t="inlineStr">
        <is>
          <t>SVEGLQEGSVLR</t>
        </is>
      </c>
      <c r="AP1368" t="inlineStr">
        <is>
          <t>O75153</t>
        </is>
      </c>
      <c r="AQ1368" t="inlineStr">
        <is>
          <t>CLU_HUMAN</t>
        </is>
      </c>
      <c r="AR136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AS1368" t="inlineStr">
        <is>
          <t>RecName: Full=Clustered mitochondria protein homolog {ECO:0000255|HAMAP-Rule:MF_03013};</t>
        </is>
      </c>
      <c r="AT1368" t="inlineStr">
        <is>
          <t>Cytoplasm|Phosphoprotein|Reference proteome|Repeat|RNA-binding|TPR repeat</t>
        </is>
      </c>
      <c r="AU1368" t="inlineStr">
        <is>
          <t>GO:0005737|GO:0003729|GO:0048312|GO:0007005</t>
        </is>
      </c>
      <c r="AV1368" t="inlineStr">
        <is>
          <t>C:cytoplasm|F:mRNA binding|P:intracellular distribution of mitochondria|P:mitochondrion organization</t>
        </is>
      </c>
      <c r="AW1368" t="n">
        <v>100</v>
      </c>
      <c r="AX1368" t="n">
        <v>1309</v>
      </c>
      <c r="AY1368" t="n">
        <v>106</v>
      </c>
      <c r="AZ1368" t="n">
        <v>117</v>
      </c>
      <c r="BA1368" t="n">
        <v>105</v>
      </c>
      <c r="BB1368" t="inlineStr">
        <is>
          <t>SELR(105).(106)SVEGLQEGSVLR</t>
        </is>
      </c>
      <c r="BC1368" t="inlineStr">
        <is>
          <t>SELRSVEG</t>
        </is>
      </c>
      <c r="BD1368" t="inlineStr">
        <is>
          <t>Internal</t>
        </is>
      </c>
      <c r="BE1368" t="inlineStr"/>
      <c r="BF1368" t="inlineStr"/>
      <c r="BG1368" t="inlineStr"/>
      <c r="BH1368" t="inlineStr"/>
      <c r="BI1368" t="inlineStr">
        <is>
          <t>Hepatocytes: 90.0</t>
        </is>
      </c>
      <c r="BJ1368" t="inlineStr">
        <is>
          <t>17</t>
        </is>
      </c>
      <c r="BK1368" t="inlineStr">
        <is>
          <t>2689386-2712663</t>
        </is>
      </c>
      <c r="BL1368" t="inlineStr">
        <is>
          <t>Predicted intracellular proteins</t>
        </is>
      </c>
      <c r="BM1368" t="inlineStr"/>
      <c r="BN1368" t="inlineStr">
        <is>
          <t>RNA-binding</t>
        </is>
      </c>
      <c r="BO1368" t="inlineStr"/>
      <c r="BP1368" t="n">
        <v>1418875.72146454</v>
      </c>
      <c r="BQ1368" t="n">
        <v>2124534.822668221</v>
      </c>
      <c r="BR1368" t="n">
        <v>1.497336793158538</v>
      </c>
      <c r="BS1368" t="n">
        <v>2145345.604974864</v>
      </c>
      <c r="BT1368" t="n">
        <v>287128.2514449974</v>
      </c>
      <c r="BU1368" t="n">
        <v>0.1338377605823383</v>
      </c>
      <c r="BV1368" t="n">
        <v>0.6613739614607058</v>
      </c>
      <c r="BW1368" t="n">
        <v>-0.5964618476815721</v>
      </c>
      <c r="BX1368" t="n">
        <v>1.512003886260365</v>
      </c>
      <c r="BY1368" t="n">
        <v>0.596461847681572</v>
      </c>
      <c r="BZ1368" t="n">
        <v>0.3308561173986392</v>
      </c>
      <c r="CA1368" t="n">
        <v>-0.4803608310130974</v>
      </c>
      <c r="CB1368" t="inlineStr">
        <is>
          <t>significant low</t>
        </is>
      </c>
      <c r="CC1368" t="inlineStr">
        <is>
          <t>significant low</t>
        </is>
      </c>
    </row>
    <row r="1369">
      <c r="A1369" t="b">
        <v>0</v>
      </c>
      <c r="B1369" t="inlineStr">
        <is>
          <t>High</t>
        </is>
      </c>
      <c r="C1369" t="inlineStr">
        <is>
          <t>[R].AMMYSGELKFEKR.[T]</t>
        </is>
      </c>
      <c r="D1369" t="inlineStr">
        <is>
          <t>2xOxidation [M2; M3]; 2xDimethyl [K9; K12]</t>
        </is>
      </c>
      <c r="E1369" t="n">
        <v>0.056491</v>
      </c>
      <c r="F1369" t="n">
        <v>0.00273423</v>
      </c>
      <c r="G1369" t="n">
        <v>1</v>
      </c>
      <c r="H1369" t="n">
        <v>1</v>
      </c>
      <c r="I1369" t="n">
        <v>4</v>
      </c>
      <c r="J1369" t="inlineStr">
        <is>
          <t>P12268</t>
        </is>
      </c>
      <c r="K1369" t="inlineStr">
        <is>
          <t>P12268 [481-493]</t>
        </is>
      </c>
      <c r="L1369" t="inlineStr">
        <is>
          <t>P12268 2xDimethyl [K489; K492]</t>
        </is>
      </c>
      <c r="M1369" t="n">
        <v>0</v>
      </c>
      <c r="N1369" t="n">
        <v>1677.83388</v>
      </c>
      <c r="O1369" t="n">
        <v>1723844.76046933</v>
      </c>
      <c r="P1369" t="n">
        <v>55.26</v>
      </c>
      <c r="Q1369" t="n">
        <v>1755086.625</v>
      </c>
      <c r="R1369" t="n">
        <v>1548976.10133466</v>
      </c>
      <c r="S1369" t="n">
        <v>3945893.64947078</v>
      </c>
      <c r="T1369" t="n">
        <v>3913108.17454218</v>
      </c>
      <c r="U1369" t="n">
        <v>1</v>
      </c>
      <c r="V1369" t="n">
        <v>1693159.02467069</v>
      </c>
      <c r="W1369" t="n">
        <v>1755086.625</v>
      </c>
      <c r="X1369" t="n">
        <v>1207989.875</v>
      </c>
      <c r="Y1369" t="n">
        <v>526528.1875</v>
      </c>
      <c r="Z1369" t="n">
        <v>2833823.875</v>
      </c>
      <c r="AA1369" t="inlineStr"/>
      <c r="AB1369" t="n">
        <v>1464303.25</v>
      </c>
      <c r="AC1369" t="inlineStr"/>
      <c r="AD1369" t="inlineStr">
        <is>
          <t>High</t>
        </is>
      </c>
      <c r="AE1369" t="inlineStr">
        <is>
          <t>High</t>
        </is>
      </c>
      <c r="AF1369" t="inlineStr">
        <is>
          <t>Peak Found</t>
        </is>
      </c>
      <c r="AG1369" t="inlineStr">
        <is>
          <t>High</t>
        </is>
      </c>
      <c r="AH1369" t="inlineStr">
        <is>
          <t>Not Found</t>
        </is>
      </c>
      <c r="AI1369" t="inlineStr">
        <is>
          <t>High</t>
        </is>
      </c>
      <c r="AJ1369" t="inlineStr">
        <is>
          <t>High</t>
        </is>
      </c>
      <c r="AK1369" t="n">
        <v>0.001634</v>
      </c>
      <c r="AL1369" t="n">
        <v>0.01856</v>
      </c>
      <c r="AM1369" t="n">
        <v>2.42</v>
      </c>
      <c r="AN1369" t="n">
        <v>13.19</v>
      </c>
      <c r="AO1369" t="inlineStr">
        <is>
          <t>AMMYSGELKFEKR</t>
        </is>
      </c>
      <c r="AP1369" t="inlineStr">
        <is>
          <t>P12268</t>
        </is>
      </c>
      <c r="AQ1369" t="inlineStr">
        <is>
          <t>IMDH2_HUMAN</t>
        </is>
      </c>
      <c r="AR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1369" t="n">
        <v>100</v>
      </c>
      <c r="AX1369" t="n">
        <v>514</v>
      </c>
      <c r="AY1369" t="n">
        <v>481</v>
      </c>
      <c r="AZ1369" t="n">
        <v>493</v>
      </c>
      <c r="BA1369" t="n">
        <v>480</v>
      </c>
      <c r="BB1369" t="inlineStr">
        <is>
          <t>TQVR(480).(481)AMMYSGELKFEKR</t>
        </is>
      </c>
      <c r="BC1369" t="inlineStr">
        <is>
          <t>TQVRAMMY</t>
        </is>
      </c>
      <c r="BD1369" t="inlineStr">
        <is>
          <t>Internal</t>
        </is>
      </c>
      <c r="BE1369" t="inlineStr"/>
      <c r="BF1369" t="inlineStr"/>
      <c r="BG1369" t="inlineStr"/>
      <c r="BH1369" t="inlineStr"/>
      <c r="BI1369" t="inlineStr"/>
      <c r="BJ1369" t="inlineStr">
        <is>
          <t>3</t>
        </is>
      </c>
      <c r="BK1369" t="inlineStr">
        <is>
          <t>49024325-49029447</t>
        </is>
      </c>
      <c r="BL1369" t="inlineStr">
        <is>
          <t>Enzymes, FDA approved drug targets, Metabolic proteins, Plasma proteins, Predicted intracellular proteins</t>
        </is>
      </c>
      <c r="BM1369" t="inlineStr">
        <is>
          <t>GMP biosynthesis, Purine biosynthesis</t>
        </is>
      </c>
      <c r="BN1369" t="inlineStr">
        <is>
          <t>DNA-binding, Oxidoreductase, RNA-binding</t>
        </is>
      </c>
      <c r="BO1369" t="inlineStr">
        <is>
          <t>FDA approved drug targets</t>
        </is>
      </c>
      <c r="BP1369" t="n">
        <v>2416652.12526848</v>
      </c>
      <c r="BQ1369" t="n">
        <v>1328365.580892486</v>
      </c>
      <c r="BR1369" t="n">
        <v>0.5496718236783499</v>
      </c>
      <c r="BS1369" t="n">
        <v>1868756.06640429</v>
      </c>
      <c r="BT1369" t="n">
        <v>1962454.504100048</v>
      </c>
      <c r="BU1369" t="n">
        <v>1.050139469447205</v>
      </c>
      <c r="BV1369" t="n">
        <v>1.29318757472633</v>
      </c>
      <c r="BW1369" t="n">
        <v>0.3709315508639675</v>
      </c>
      <c r="BX1369" t="n">
        <v>0.7732830252499328</v>
      </c>
      <c r="BY1369" t="n">
        <v>-0.3709315508639673</v>
      </c>
      <c r="BZ1369" t="n">
        <v>0.3888729324200912</v>
      </c>
      <c r="CA1369" t="n">
        <v>-0.410192284956676</v>
      </c>
      <c r="CB1369" t="inlineStr">
        <is>
          <t>significant low</t>
        </is>
      </c>
      <c r="CC1369" t="inlineStr">
        <is>
          <t>significant low</t>
        </is>
      </c>
    </row>
    <row r="1370">
      <c r="A1370" t="b">
        <v>0</v>
      </c>
      <c r="B1370" t="inlineStr">
        <is>
          <t>High</t>
        </is>
      </c>
      <c r="C1370" t="inlineStr">
        <is>
          <t>[R].MVLVGDVKDR.[V]</t>
        </is>
      </c>
      <c r="D1370" t="inlineStr">
        <is>
          <t>1xOxidation [M1]; 1xDimethyl [K8]</t>
        </is>
      </c>
      <c r="E1370" t="n">
        <v>0.0176318</v>
      </c>
      <c r="F1370" t="n">
        <v>0.00119815</v>
      </c>
      <c r="G1370" t="n">
        <v>2</v>
      </c>
      <c r="H1370" t="n">
        <v>4</v>
      </c>
      <c r="I1370" t="n">
        <v>3</v>
      </c>
      <c r="J1370" t="inlineStr">
        <is>
          <t>P11908; P60891</t>
        </is>
      </c>
      <c r="K1370" t="inlineStr">
        <is>
          <t>P11908 [205-214]; P60891 [205-214]</t>
        </is>
      </c>
      <c r="L1370" t="inlineStr">
        <is>
          <t>P11908 1xDimethyl [K212]; P60891 1xDimethyl [K212]</t>
        </is>
      </c>
      <c r="M1370" t="n">
        <v>0</v>
      </c>
      <c r="N1370" t="n">
        <v>1175.64527</v>
      </c>
      <c r="O1370" t="n">
        <v>12747530.1365354</v>
      </c>
      <c r="P1370" t="n">
        <v>55.23</v>
      </c>
      <c r="Q1370" t="n">
        <v>6022207.25</v>
      </c>
      <c r="R1370" t="n">
        <v>5414993.03481805</v>
      </c>
      <c r="S1370" t="n">
        <v>63914001.581987</v>
      </c>
      <c r="T1370" t="n">
        <v>6782233.55412336</v>
      </c>
      <c r="U1370" t="n">
        <v>30009184.4139073</v>
      </c>
      <c r="V1370" t="n">
        <v>6391079.37355611</v>
      </c>
      <c r="W1370" t="n">
        <v>6022207.25</v>
      </c>
      <c r="X1370" t="n">
        <v>4222955.25</v>
      </c>
      <c r="Y1370" t="n">
        <v>8528492.25</v>
      </c>
      <c r="Z1370" t="n">
        <v>4911608.5</v>
      </c>
      <c r="AA1370" t="n">
        <v>9114386.5</v>
      </c>
      <c r="AB1370" t="n">
        <v>5527229.375</v>
      </c>
      <c r="AC1370" t="inlineStr">
        <is>
          <t>Shared</t>
        </is>
      </c>
      <c r="AD1370" t="inlineStr">
        <is>
          <t>High</t>
        </is>
      </c>
      <c r="AE1370" t="inlineStr">
        <is>
          <t>High</t>
        </is>
      </c>
      <c r="AF1370" t="inlineStr">
        <is>
          <t>Peak Found</t>
        </is>
      </c>
      <c r="AG1370" t="inlineStr">
        <is>
          <t>Peak Found</t>
        </is>
      </c>
      <c r="AH1370" t="inlineStr">
        <is>
          <t>Peak Found</t>
        </is>
      </c>
      <c r="AI1370" t="inlineStr">
        <is>
          <t>High</t>
        </is>
      </c>
      <c r="AJ1370" t="inlineStr">
        <is>
          <t>High</t>
        </is>
      </c>
      <c r="AK1370" t="n">
        <v>0.0006368</v>
      </c>
      <c r="AL1370" t="n">
        <v>0.004727</v>
      </c>
      <c r="AM1370" t="n">
        <v>2.81</v>
      </c>
      <c r="AN1370" t="n">
        <v>11.08</v>
      </c>
      <c r="AO1370" t="inlineStr">
        <is>
          <t>MVLVGDVKDR</t>
        </is>
      </c>
      <c r="AP1370" t="inlineStr">
        <is>
          <t>P11908</t>
        </is>
      </c>
      <c r="AQ1370" t="inlineStr">
        <is>
          <t>PRPS2_HUMAN</t>
        </is>
      </c>
      <c r="AR137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AS1370" t="inlineStr">
        <is>
          <t>RecName: Full=Ribose-phosphate pyrophosphokinase 2; EC=2.7.6.1; AltName: Full=PPRibP; AltName: Full=Phosphoribosyl pyrophosphate synthase II; Short=PRS-II;</t>
        </is>
      </c>
      <c r="AT1370" t="inlineStr">
        <is>
          <t>Alternative splicing|ATP-binding|Direct protein sequencing|Kinase|Magnesium|Metal-binding|Nucleotide biosynthesis|Nucleotide-binding|Reference proteome|Transferase</t>
        </is>
      </c>
      <c r="AU1370" t="inlineStr">
        <is>
          <t>GO:0005737|GO:0005829|GO:0002189|GO:0005524|GO:0042802|GO:0016301|GO:0000287|GO:0042803|GO:0004749|GO:0006015|GO:0006139|GO:0006098|GO:0016310|GO:0006164|GO:0009156</t>
        </is>
      </c>
      <c r="AV137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AW1370" t="n">
        <v>50</v>
      </c>
      <c r="AX1370" t="n">
        <v>318</v>
      </c>
      <c r="AY1370" t="n">
        <v>205</v>
      </c>
      <c r="AZ1370" t="n">
        <v>214</v>
      </c>
      <c r="BA1370" t="n">
        <v>204</v>
      </c>
      <c r="BB1370" t="inlineStr">
        <is>
          <t>EVDR(204).(205)MVLVGDVKDR</t>
        </is>
      </c>
      <c r="BC1370" t="inlineStr">
        <is>
          <t>EVDRMVLV</t>
        </is>
      </c>
      <c r="BD1370" t="inlineStr">
        <is>
          <t>Internal</t>
        </is>
      </c>
      <c r="BE1370" t="inlineStr"/>
      <c r="BF1370" t="inlineStr"/>
      <c r="BG1370" t="inlineStr"/>
      <c r="BH1370" t="inlineStr">
        <is>
          <t>ovary: 147.8;parathyroid gland: 182.0</t>
        </is>
      </c>
      <c r="BI1370" t="inlineStr">
        <is>
          <t>Basal prostatic cells: 2588.6;Leydig cells: 1409.5;Peritubular cells: 1960.4</t>
        </is>
      </c>
      <c r="BJ1370" t="inlineStr">
        <is>
          <t>X</t>
        </is>
      </c>
      <c r="BK1370" t="inlineStr">
        <is>
          <t>12791355-12824222</t>
        </is>
      </c>
      <c r="BL1370" t="inlineStr">
        <is>
          <t>Enzymes, Metabolic proteins, Predicted intracellular proteins</t>
        </is>
      </c>
      <c r="BM1370" t="inlineStr">
        <is>
          <t>Nucleotide biosynthesis</t>
        </is>
      </c>
      <c r="BN1370" t="inlineStr">
        <is>
          <t>Kinase, Transferase</t>
        </is>
      </c>
      <c r="BO1370" t="inlineStr"/>
      <c r="BP1370" t="n">
        <v>25117067.28893502</v>
      </c>
      <c r="BQ1370" t="n">
        <v>33600502.37988004</v>
      </c>
      <c r="BR1370" t="n">
        <v>1.337755797416774</v>
      </c>
      <c r="BS1370" t="n">
        <v>14394165.78052892</v>
      </c>
      <c r="BT1370" t="n">
        <v>13524417.01474815</v>
      </c>
      <c r="BU1370" t="n">
        <v>0.939576299242205</v>
      </c>
      <c r="BV1370" t="n">
        <v>1.744947756743988</v>
      </c>
      <c r="BW1370" t="n">
        <v>0.8031838431887084</v>
      </c>
      <c r="BX1370" t="n">
        <v>0.5730830600143385</v>
      </c>
      <c r="BY1370" t="n">
        <v>-0.8031838431887083</v>
      </c>
      <c r="BZ1370" t="n">
        <v>0.8768079439659533</v>
      </c>
      <c r="CA1370" t="n">
        <v>-0.0570955240912878</v>
      </c>
      <c r="CB1370" t="inlineStr">
        <is>
          <t>significant low</t>
        </is>
      </c>
      <c r="CC1370" t="inlineStr">
        <is>
          <t>significant low</t>
        </is>
      </c>
    </row>
    <row r="1371">
      <c r="A1371" t="b">
        <v>0</v>
      </c>
      <c r="B1371" t="inlineStr">
        <is>
          <t>High</t>
        </is>
      </c>
      <c r="C1371" t="inlineStr">
        <is>
          <t>[K].CASLQKFGER.[A]</t>
        </is>
      </c>
      <c r="D1371" t="inlineStr">
        <is>
          <t>1xCarbamidomethyl [C1]; 1xDimethyl [K6]</t>
        </is>
      </c>
      <c r="E1371" t="n">
        <v>0.00259837</v>
      </c>
      <c r="F1371" t="n">
        <v>0.000144145</v>
      </c>
      <c r="G1371" t="n">
        <v>1</v>
      </c>
      <c r="H1371" t="n">
        <v>1</v>
      </c>
      <c r="I1371" t="n">
        <v>4</v>
      </c>
      <c r="J1371" t="inlineStr">
        <is>
          <t>P02768</t>
        </is>
      </c>
      <c r="K1371" t="inlineStr">
        <is>
          <t>P02768 [224-233]</t>
        </is>
      </c>
      <c r="L1371" t="inlineStr">
        <is>
          <t>P02768 1xDimethyl [K229]</t>
        </is>
      </c>
      <c r="M1371" t="n">
        <v>0</v>
      </c>
      <c r="N1371" t="n">
        <v>1223.62012</v>
      </c>
      <c r="O1371" t="n">
        <v>30576153.5356517</v>
      </c>
      <c r="P1371" t="n">
        <v>55.2</v>
      </c>
      <c r="Q1371" t="n">
        <v>40597064</v>
      </c>
      <c r="R1371" t="n">
        <v>38592288.542697</v>
      </c>
      <c r="S1371" t="n">
        <v>11677693.924956</v>
      </c>
      <c r="T1371" t="n">
        <v>1</v>
      </c>
      <c r="U1371" t="n">
        <v>24225077.0902432</v>
      </c>
      <c r="V1371" t="n">
        <v>44902986.441188</v>
      </c>
      <c r="W1371" t="n">
        <v>40597064</v>
      </c>
      <c r="X1371" t="n">
        <v>30096716</v>
      </c>
      <c r="Y1371" t="n">
        <v>1558236.375</v>
      </c>
      <c r="Z1371" t="inlineStr"/>
      <c r="AA1371" t="n">
        <v>7357638</v>
      </c>
      <c r="AB1371" t="n">
        <v>38833676</v>
      </c>
      <c r="AC1371" t="inlineStr"/>
      <c r="AD1371" t="inlineStr">
        <is>
          <t>High</t>
        </is>
      </c>
      <c r="AE1371" t="inlineStr">
        <is>
          <t>High</t>
        </is>
      </c>
      <c r="AF1371" t="inlineStr">
        <is>
          <t>Peak Found</t>
        </is>
      </c>
      <c r="AG1371" t="inlineStr">
        <is>
          <t>Not Found</t>
        </is>
      </c>
      <c r="AH1371" t="inlineStr">
        <is>
          <t>High</t>
        </is>
      </c>
      <c r="AI1371" t="inlineStr">
        <is>
          <t>High</t>
        </is>
      </c>
      <c r="AJ1371" t="inlineStr">
        <is>
          <t>High</t>
        </is>
      </c>
      <c r="AK1371" t="n">
        <v>4.573e-05</v>
      </c>
      <c r="AL1371" t="n">
        <v>0.0004917</v>
      </c>
      <c r="AM1371" t="n">
        <v>3.23</v>
      </c>
      <c r="AN1371" t="n">
        <v>10.1</v>
      </c>
      <c r="AO1371" t="inlineStr">
        <is>
          <t>CASLQKFGER</t>
        </is>
      </c>
      <c r="AP1371" t="inlineStr">
        <is>
          <t>P02768</t>
        </is>
      </c>
      <c r="AQ1371" t="inlineStr">
        <is>
          <t>ALBU_HUMAN</t>
        </is>
      </c>
      <c r="AR1371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AS1371" t="inlineStr">
        <is>
          <t>RecName: Full=Albumin; Flags: Precursor;</t>
        </is>
      </c>
      <c r="AT1371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AU1371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AV1371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AW1371" t="n">
        <v>100</v>
      </c>
      <c r="AX1371" t="n">
        <v>609</v>
      </c>
      <c r="AY1371" t="n">
        <v>224</v>
      </c>
      <c r="AZ1371" t="n">
        <v>233</v>
      </c>
      <c r="BA1371" t="n">
        <v>223</v>
      </c>
      <c r="BB1371" t="inlineStr">
        <is>
          <t>QRLK(223).(224)CASLQKFGER</t>
        </is>
      </c>
      <c r="BC1371" t="inlineStr">
        <is>
          <t>QRLKCASL</t>
        </is>
      </c>
      <c r="BD1371" t="inlineStr">
        <is>
          <t>Internal</t>
        </is>
      </c>
      <c r="BE1371" t="inlineStr"/>
      <c r="BF1371" t="inlineStr"/>
      <c r="BG1371" t="inlineStr"/>
      <c r="BH1371" t="inlineStr">
        <is>
          <t>liver: 212494.0</t>
        </is>
      </c>
      <c r="BI1371" t="inlineStr">
        <is>
          <t>Hepatocytes: 60343.6</t>
        </is>
      </c>
      <c r="BJ1371" t="inlineStr">
        <is>
          <t>4</t>
        </is>
      </c>
      <c r="BK1371" t="inlineStr">
        <is>
          <t>73397114-73421482</t>
        </is>
      </c>
      <c r="BL1371" t="inlineStr">
        <is>
          <t>Cancer-related genes, Candidate cardiovascular disease genes, Disease related genes, FDA approved drug targets, Metabolic proteins, Plasma proteins, Predicted intracellular proteins, Predicted secreted proteins</t>
        </is>
      </c>
      <c r="BM1371" t="inlineStr"/>
      <c r="BN1371" t="inlineStr"/>
      <c r="BO1371" t="inlineStr">
        <is>
          <t>Cancer-related genes, Disease variant, FDA approved drug targets</t>
        </is>
      </c>
      <c r="BP1371" t="n">
        <v>30289015.48921767</v>
      </c>
      <c r="BQ1371" t="n">
        <v>16149016.9649677</v>
      </c>
      <c r="BR1371" t="n">
        <v>0.5331641423180775</v>
      </c>
      <c r="BS1371" t="n">
        <v>23042688.17714373</v>
      </c>
      <c r="BT1371" t="n">
        <v>22474831.65763986</v>
      </c>
      <c r="BU1371" t="n">
        <v>0.975356324959206</v>
      </c>
      <c r="BV1371" t="n">
        <v>1.314474042974796</v>
      </c>
      <c r="BW1371" t="n">
        <v>0.3944856532216262</v>
      </c>
      <c r="BX1371" t="n">
        <v>0.7607605531235081</v>
      </c>
      <c r="BY1371" t="n">
        <v>-0.3944856532216262</v>
      </c>
      <c r="BZ1371" t="n">
        <v>0.3921958674290137</v>
      </c>
      <c r="CA1371" t="n">
        <v>-0.4064969868085485</v>
      </c>
      <c r="CB1371" t="inlineStr">
        <is>
          <t>significant low</t>
        </is>
      </c>
      <c r="CC1371" t="inlineStr">
        <is>
          <t>significant low</t>
        </is>
      </c>
    </row>
    <row r="1372">
      <c r="A1372" t="b">
        <v>0</v>
      </c>
      <c r="B1372" t="inlineStr">
        <is>
          <t>High</t>
        </is>
      </c>
      <c r="C1372" t="inlineStr">
        <is>
          <t>[R].MKENQKHIYYITGETKDQVAN.[S]</t>
        </is>
      </c>
      <c r="D1372" t="inlineStr">
        <is>
          <t>3xDimethyl [K2; K6; K16]</t>
        </is>
      </c>
      <c r="E1372" t="n">
        <v>0.0017252</v>
      </c>
      <c r="F1372" t="n">
        <v>0.000144145</v>
      </c>
      <c r="G1372" t="n">
        <v>1</v>
      </c>
      <c r="H1372" t="n">
        <v>2</v>
      </c>
      <c r="I1372" t="n">
        <v>1</v>
      </c>
      <c r="J1372" t="inlineStr">
        <is>
          <t>P07900</t>
        </is>
      </c>
      <c r="K1372" t="inlineStr">
        <is>
          <t>P07900 [484-504]</t>
        </is>
      </c>
      <c r="L1372" t="inlineStr">
        <is>
          <t>P07900 3xDimethyl [K485; K489; K499]</t>
        </is>
      </c>
      <c r="M1372" t="n">
        <v>0</v>
      </c>
      <c r="N1372" t="n">
        <v>2594.3283</v>
      </c>
      <c r="O1372" t="n">
        <v>1157839.97645586</v>
      </c>
      <c r="P1372" t="n">
        <v>55.19</v>
      </c>
      <c r="Q1372" t="n">
        <v>306941.6875</v>
      </c>
      <c r="R1372" t="n">
        <v>340128.00569116</v>
      </c>
      <c r="S1372" t="n">
        <v>2251688.63100585</v>
      </c>
      <c r="T1372" t="n">
        <v>1302637.59429272</v>
      </c>
      <c r="U1372" t="n">
        <v>3941437.89587435</v>
      </c>
      <c r="V1372" t="n">
        <v>755029.032774662</v>
      </c>
      <c r="W1372" t="n">
        <v>306941.6875</v>
      </c>
      <c r="X1372" t="n">
        <v>265253.40625</v>
      </c>
      <c r="Y1372" t="n">
        <v>300458.5625</v>
      </c>
      <c r="Z1372" t="n">
        <v>943353.8125</v>
      </c>
      <c r="AA1372" t="n">
        <v>1197093.125</v>
      </c>
      <c r="AB1372" t="n">
        <v>652975.5625</v>
      </c>
      <c r="AC1372" t="inlineStr"/>
      <c r="AD1372" t="inlineStr">
        <is>
          <t>Peak Found</t>
        </is>
      </c>
      <c r="AE1372" t="inlineStr">
        <is>
          <t>Peak Found</t>
        </is>
      </c>
      <c r="AF1372" t="inlineStr">
        <is>
          <t>Peak Found</t>
        </is>
      </c>
      <c r="AG1372" t="inlineStr">
        <is>
          <t>High</t>
        </is>
      </c>
      <c r="AH1372" t="inlineStr">
        <is>
          <t>Peak Found</t>
        </is>
      </c>
      <c r="AI1372" t="inlineStr">
        <is>
          <t>Peak Found</t>
        </is>
      </c>
      <c r="AJ1372" t="inlineStr">
        <is>
          <t>High</t>
        </is>
      </c>
      <c r="AK1372" t="n">
        <v>4.573e-05</v>
      </c>
      <c r="AL1372" t="n">
        <v>0.0003024</v>
      </c>
      <c r="AM1372" t="n">
        <v>2.64</v>
      </c>
      <c r="AN1372" t="n">
        <v>13.58</v>
      </c>
      <c r="AO1372" t="inlineStr">
        <is>
          <t>MKENQKHIYYITGETKDQVAN</t>
        </is>
      </c>
      <c r="AP1372" t="inlineStr">
        <is>
          <t>P07900</t>
        </is>
      </c>
      <c r="AQ1372" t="inlineStr">
        <is>
          <t>HS90A_HUMAN</t>
        </is>
      </c>
      <c r="AR13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3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3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3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3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372" t="n">
        <v>100</v>
      </c>
      <c r="AX1372" t="n">
        <v>732</v>
      </c>
      <c r="AY1372" t="n">
        <v>484</v>
      </c>
      <c r="AZ1372" t="n">
        <v>504</v>
      </c>
      <c r="BA1372" t="n">
        <v>483</v>
      </c>
      <c r="BB1372" t="inlineStr">
        <is>
          <t>YCTR(483).(484)MKENQKHIYYITGETKDQVAN</t>
        </is>
      </c>
      <c r="BC1372" t="inlineStr">
        <is>
          <t>YCTRMKEN</t>
        </is>
      </c>
      <c r="BD1372" t="inlineStr">
        <is>
          <t>Internal</t>
        </is>
      </c>
      <c r="BE1372" t="inlineStr"/>
      <c r="BF1372" t="inlineStr"/>
      <c r="BG1372" t="inlineStr"/>
      <c r="BH1372" t="inlineStr">
        <is>
          <t>brain: 2527.6</t>
        </is>
      </c>
      <c r="BI1372" t="inlineStr"/>
      <c r="BJ1372" t="inlineStr">
        <is>
          <t>14</t>
        </is>
      </c>
      <c r="BK1372" t="inlineStr">
        <is>
          <t>102080742-102139699</t>
        </is>
      </c>
      <c r="BL1372" t="inlineStr">
        <is>
          <t>Cancer-related genes, Enzymes, Plasma proteins, Predicted intracellular proteins</t>
        </is>
      </c>
      <c r="BM1372" t="inlineStr">
        <is>
          <t>Host-virus interaction, Stress response</t>
        </is>
      </c>
      <c r="BN1372" t="inlineStr">
        <is>
          <t>Chaperone, Hydrolase</t>
        </is>
      </c>
      <c r="BO1372" t="inlineStr">
        <is>
          <t>Cancer-related genes</t>
        </is>
      </c>
      <c r="BP1372" t="n">
        <v>966252.7747323368</v>
      </c>
      <c r="BQ1372" t="n">
        <v>1113343.764689948</v>
      </c>
      <c r="BR1372" t="n">
        <v>1.152228271735993</v>
      </c>
      <c r="BS1372" t="n">
        <v>1999701.507647244</v>
      </c>
      <c r="BT1372" t="n">
        <v>1703738.223784952</v>
      </c>
      <c r="BU1372" t="n">
        <v>0.8519962690779243</v>
      </c>
      <c r="BV1372" t="n">
        <v>0.483198502895157</v>
      </c>
      <c r="BW1372" t="n">
        <v>-1.049312110152099</v>
      </c>
      <c r="BX1372" t="n">
        <v>2.069542835932538</v>
      </c>
      <c r="BY1372" t="n">
        <v>1.049312110152099</v>
      </c>
      <c r="BZ1372" t="n">
        <v>0.3129461947358561</v>
      </c>
      <c r="CA1372" t="n">
        <v>-0.5045303248752393</v>
      </c>
      <c r="CB1372" t="inlineStr">
        <is>
          <t>significant low</t>
        </is>
      </c>
      <c r="CC1372" t="inlineStr">
        <is>
          <t>significant low</t>
        </is>
      </c>
    </row>
    <row r="1373">
      <c r="A1373" t="b">
        <v>0</v>
      </c>
      <c r="B1373" t="inlineStr">
        <is>
          <t>High</t>
        </is>
      </c>
      <c r="C1373" t="inlineStr">
        <is>
          <t>[R].TFLLEYHNR.[V]</t>
        </is>
      </c>
      <c r="D1373" t="inlineStr"/>
      <c r="E1373" t="n">
        <v>0.00222855</v>
      </c>
      <c r="F1373" t="n">
        <v>0.000144145</v>
      </c>
      <c r="G1373" t="n">
        <v>1</v>
      </c>
      <c r="H1373" t="n">
        <v>2</v>
      </c>
      <c r="I1373" t="n">
        <v>1</v>
      </c>
      <c r="J1373" t="inlineStr">
        <is>
          <t>Q9UNH7</t>
        </is>
      </c>
      <c r="K1373" t="inlineStr">
        <is>
          <t>Q9UNH7 [215-223]</t>
        </is>
      </c>
      <c r="L1373" t="inlineStr"/>
      <c r="M1373" t="n">
        <v>0</v>
      </c>
      <c r="N1373" t="n">
        <v>1192.61093</v>
      </c>
      <c r="O1373" t="n">
        <v>890769.994964962</v>
      </c>
      <c r="P1373" t="n">
        <v>55.14</v>
      </c>
      <c r="Q1373" t="n">
        <v>828024.5</v>
      </c>
      <c r="R1373" t="n">
        <v>615625.467657298</v>
      </c>
      <c r="S1373" t="n">
        <v>1</v>
      </c>
      <c r="T1373" t="n">
        <v>1652046.86467726</v>
      </c>
      <c r="U1373" t="n">
        <v>479080.755669143</v>
      </c>
      <c r="V1373" t="n">
        <v>958270.176703562</v>
      </c>
      <c r="W1373" t="n">
        <v>828024.5</v>
      </c>
      <c r="X1373" t="n">
        <v>480103.8125</v>
      </c>
      <c r="Y1373" t="inlineStr"/>
      <c r="Z1373" t="n">
        <v>1196391.625</v>
      </c>
      <c r="AA1373" t="n">
        <v>145506.359375</v>
      </c>
      <c r="AB1373" t="n">
        <v>828745.625</v>
      </c>
      <c r="AC1373" t="inlineStr"/>
      <c r="AD1373" t="inlineStr">
        <is>
          <t>Peak Found</t>
        </is>
      </c>
      <c r="AE1373" t="inlineStr">
        <is>
          <t>High</t>
        </is>
      </c>
      <c r="AF1373" t="inlineStr">
        <is>
          <t>Not Found</t>
        </is>
      </c>
      <c r="AG1373" t="inlineStr">
        <is>
          <t>Peak Found</t>
        </is>
      </c>
      <c r="AH1373" t="inlineStr">
        <is>
          <t>Peak Found</t>
        </is>
      </c>
      <c r="AI1373" t="inlineStr">
        <is>
          <t>Peak Found</t>
        </is>
      </c>
      <c r="AJ1373" t="inlineStr">
        <is>
          <t>High</t>
        </is>
      </c>
      <c r="AK1373" t="n">
        <v>4.573e-05</v>
      </c>
      <c r="AL1373" t="n">
        <v>0.0004099</v>
      </c>
      <c r="AM1373" t="n">
        <v>2.25</v>
      </c>
      <c r="AN1373" t="n">
        <v>23.96</v>
      </c>
      <c r="AO1373" t="inlineStr">
        <is>
          <t>TFLLEYHNR</t>
        </is>
      </c>
      <c r="AP1373" t="inlineStr">
        <is>
          <t>Q9UNH7</t>
        </is>
      </c>
      <c r="AQ1373" t="inlineStr">
        <is>
          <t>SNX6_HUMAN</t>
        </is>
      </c>
      <c r="AR137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AS1373" t="inlineStr">
        <is>
          <t>RecName: Full=Sorting nexin-6; AltName: Full=TRAF4-associated factor 2; Contains: RecName: Full=Sorting nexin-6, N-terminally processed;</t>
        </is>
      </c>
      <c r="AT1373" t="inlineStr">
        <is>
          <t>Acetylation|Alternative splicing|Cytoplasm|Cytoplasmic vesicle|Endosome|Lipid-binding|Membrane|Nucleus|Phosphoprotein|Protein transport|Reference proteome|Transport</t>
        </is>
      </c>
      <c r="AU137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AV137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AW1373" t="n">
        <v>100</v>
      </c>
      <c r="AX1373" t="n">
        <v>406</v>
      </c>
      <c r="AY1373" t="n">
        <v>215</v>
      </c>
      <c r="AZ1373" t="n">
        <v>223</v>
      </c>
      <c r="BA1373" t="n">
        <v>214</v>
      </c>
      <c r="BB1373" t="inlineStr">
        <is>
          <t>EHER(214).(215)TFLLEYHNR</t>
        </is>
      </c>
      <c r="BC1373" t="inlineStr">
        <is>
          <t>EHERTFLL</t>
        </is>
      </c>
      <c r="BD1373" t="inlineStr">
        <is>
          <t>Internal</t>
        </is>
      </c>
      <c r="BE1373" t="inlineStr"/>
      <c r="BF1373" t="inlineStr"/>
      <c r="BG1373" t="inlineStr"/>
      <c r="BH1373" t="inlineStr"/>
      <c r="BI1373" t="inlineStr"/>
      <c r="BJ1373" t="inlineStr">
        <is>
          <t>14</t>
        </is>
      </c>
      <c r="BK1373" t="inlineStr">
        <is>
          <t>34561093-34630160</t>
        </is>
      </c>
      <c r="BL1373" t="inlineStr">
        <is>
          <t>Plasma proteins, Predicted intracellular proteins</t>
        </is>
      </c>
      <c r="BM1373" t="inlineStr">
        <is>
          <t>Protein transport, Transport</t>
        </is>
      </c>
      <c r="BN1373" t="inlineStr"/>
      <c r="BO1373" t="inlineStr"/>
      <c r="BP1373" t="n">
        <v>481216.9892190993</v>
      </c>
      <c r="BQ1373" t="n">
        <v>430063.9004207587</v>
      </c>
      <c r="BR1373" t="n">
        <v>0.8937005759473499</v>
      </c>
      <c r="BS1373" t="n">
        <v>1029799.265683322</v>
      </c>
      <c r="BT1373" t="n">
        <v>589745.4375814333</v>
      </c>
      <c r="BU1373" t="n">
        <v>0.5726799942803501</v>
      </c>
      <c r="BV1373" t="n">
        <v>0.4672920298693246</v>
      </c>
      <c r="BW1373" t="n">
        <v>-1.097603664074675</v>
      </c>
      <c r="BX1373" t="n">
        <v>2.139989420062747</v>
      </c>
      <c r="BY1373" t="n">
        <v>1.097603664074675</v>
      </c>
      <c r="BZ1373" t="n">
        <v>0.3525800675756507</v>
      </c>
      <c r="CA1373" t="n">
        <v>-0.4527422433316247</v>
      </c>
      <c r="CB1373" t="inlineStr">
        <is>
          <t>significant low</t>
        </is>
      </c>
      <c r="CC1373" t="inlineStr">
        <is>
          <t>significant low</t>
        </is>
      </c>
    </row>
    <row r="1374">
      <c r="A1374" t="b">
        <v>0</v>
      </c>
      <c r="B1374" t="inlineStr">
        <is>
          <t>High</t>
        </is>
      </c>
      <c r="C1374" t="inlineStr">
        <is>
          <t>[R].EIADGLCLEVEGKMVSR.[T]</t>
        </is>
      </c>
      <c r="D1374" t="inlineStr">
        <is>
          <t>1xCarbamidomethyl [C7]; 1xOxidation [M14]; 1xDimethyl [K13]</t>
        </is>
      </c>
      <c r="E1374" t="n">
        <v>0.000245919</v>
      </c>
      <c r="F1374" t="n">
        <v>0.000144145</v>
      </c>
      <c r="G1374" t="n">
        <v>1</v>
      </c>
      <c r="H1374" t="n">
        <v>1</v>
      </c>
      <c r="I1374" t="n">
        <v>1</v>
      </c>
      <c r="J1374" t="inlineStr">
        <is>
          <t>P13693</t>
        </is>
      </c>
      <c r="K1374" t="inlineStr">
        <is>
          <t>P13693 [22-38]</t>
        </is>
      </c>
      <c r="L1374" t="inlineStr">
        <is>
          <t>P13693 1xDimethyl [K34]</t>
        </is>
      </c>
      <c r="M1374" t="n">
        <v>0</v>
      </c>
      <c r="N1374" t="n">
        <v>1949.96707</v>
      </c>
      <c r="O1374" t="n">
        <v>2510863.86882989</v>
      </c>
      <c r="P1374" t="n">
        <v>55.13</v>
      </c>
      <c r="Q1374" t="n">
        <v>3003411.75</v>
      </c>
      <c r="R1374" t="n">
        <v>2541973.47367754</v>
      </c>
      <c r="S1374" t="n">
        <v>5930014.05287081</v>
      </c>
      <c r="T1374" t="n">
        <v>1</v>
      </c>
      <c r="U1374" t="n">
        <v>2323422.82863096</v>
      </c>
      <c r="V1374" t="n">
        <v>2099091.93030073</v>
      </c>
      <c r="W1374" t="n">
        <v>3003411.75</v>
      </c>
      <c r="X1374" t="n">
        <v>1982392.25</v>
      </c>
      <c r="Y1374" t="n">
        <v>791283.25</v>
      </c>
      <c r="Z1374" t="inlineStr"/>
      <c r="AA1374" t="n">
        <v>705669.75</v>
      </c>
      <c r="AB1374" t="n">
        <v>1815368.25</v>
      </c>
      <c r="AC1374" t="inlineStr"/>
      <c r="AD1374" t="inlineStr">
        <is>
          <t>High</t>
        </is>
      </c>
      <c r="AE1374" t="inlineStr">
        <is>
          <t>Peak Found</t>
        </is>
      </c>
      <c r="AF1374" t="inlineStr">
        <is>
          <t>Peak Found</t>
        </is>
      </c>
      <c r="AG1374" t="inlineStr">
        <is>
          <t>Not Found</t>
        </is>
      </c>
      <c r="AH1374" t="inlineStr">
        <is>
          <t>Peak Found</t>
        </is>
      </c>
      <c r="AI1374" t="inlineStr">
        <is>
          <t>Peak Found</t>
        </is>
      </c>
      <c r="AJ1374" t="inlineStr">
        <is>
          <t>High</t>
        </is>
      </c>
      <c r="AK1374" t="n">
        <v>4.573e-05</v>
      </c>
      <c r="AL1374" t="n">
        <v>2.954e-05</v>
      </c>
      <c r="AM1374" t="n">
        <v>3.33</v>
      </c>
      <c r="AN1374" t="n">
        <v>36.82</v>
      </c>
      <c r="AO1374" t="inlineStr">
        <is>
          <t>EIADGLCLEVEGKMVSR</t>
        </is>
      </c>
      <c r="AP1374" t="inlineStr">
        <is>
          <t>P13693</t>
        </is>
      </c>
      <c r="AQ1374" t="inlineStr">
        <is>
          <t>TCTP_HUMAN</t>
        </is>
      </c>
      <c r="AR1374" t="inlineStr">
        <is>
          <t>MIIYRDLISHDEMFSDIYKIREIADGLCLEVEGKMVSRTEGNIDDSLIGGNASAEGPEGEGTESTVITGVDIVMNHHLQETSFTKEAYKKYIKDYMKSIKGKLEEQRPERVKPFMTGAAEQIKHILANFKNYQFFIGENMNPDGMVALLDYREDGVTPYMIFFKDGLEMEKC</t>
        </is>
      </c>
      <c r="AS1374" t="inlineStr">
        <is>
          <t>RecName: Full=Translationally-controlled tumor protein; Short=TCTP; AltName: Full=Fortilin; AltName: Full=Histamine-releasing factor; Short=HRF; AltName: Full=p23;</t>
        </is>
      </c>
      <c r="AT1374" t="inlineStr">
        <is>
          <t>3D-structure|Alternative splicing|Calcium|Cytoplasm|Direct protein sequencing|Phosphoprotein|Reference proteome</t>
        </is>
      </c>
      <c r="AU137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AV137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AW1374" t="n">
        <v>100</v>
      </c>
      <c r="AX1374" t="n">
        <v>172</v>
      </c>
      <c r="AY1374" t="n">
        <v>22</v>
      </c>
      <c r="AZ1374" t="n">
        <v>38</v>
      </c>
      <c r="BA1374" t="n">
        <v>21</v>
      </c>
      <c r="BB1374" t="inlineStr">
        <is>
          <t>YKIR(21).(22)EIADGLCLEVEGKMVSR</t>
        </is>
      </c>
      <c r="BC1374" t="inlineStr">
        <is>
          <t>YKIREIAD</t>
        </is>
      </c>
      <c r="BD1374" t="inlineStr">
        <is>
          <t>Internal</t>
        </is>
      </c>
      <c r="BE1374" t="inlineStr"/>
      <c r="BF1374" t="inlineStr">
        <is>
          <t>S01.151</t>
        </is>
      </c>
      <c r="BG1374" t="inlineStr">
        <is>
          <t>trypsin 1</t>
        </is>
      </c>
      <c r="BH1374" t="inlineStr">
        <is>
          <t>skeletal muscle: 23236.6</t>
        </is>
      </c>
      <c r="BI1374" t="inlineStr"/>
      <c r="BJ1374" t="inlineStr">
        <is>
          <t>13</t>
        </is>
      </c>
      <c r="BK1374" t="inlineStr">
        <is>
          <t>45333471-45341284</t>
        </is>
      </c>
      <c r="BL1374" t="inlineStr">
        <is>
          <t>Plasma proteins, Predicted intracellular proteins</t>
        </is>
      </c>
      <c r="BM1374" t="inlineStr"/>
      <c r="BN1374" t="inlineStr"/>
      <c r="BO1374" t="inlineStr"/>
      <c r="BP1374" t="n">
        <v>3825133.092182783</v>
      </c>
      <c r="BQ1374" t="n">
        <v>1837423.254101807</v>
      </c>
      <c r="BR1374" t="n">
        <v>0.4803553784460072</v>
      </c>
      <c r="BS1374" t="n">
        <v>1474171.919643897</v>
      </c>
      <c r="BT1374" t="n">
        <v>1281587.302226895</v>
      </c>
      <c r="BU1374" t="n">
        <v>0.8693608154851283</v>
      </c>
      <c r="BV1374" t="n">
        <v>2.594767300347702</v>
      </c>
      <c r="BW1374" t="n">
        <v>1.37560516298106</v>
      </c>
      <c r="BX1374" t="n">
        <v>0.385391013624227</v>
      </c>
      <c r="BY1374" t="n">
        <v>-1.37560516298106</v>
      </c>
      <c r="BZ1374" t="n">
        <v>0.334354227571868</v>
      </c>
      <c r="CA1374" t="n">
        <v>-0.4757931812138139</v>
      </c>
      <c r="CB1374" t="inlineStr">
        <is>
          <t>significant low</t>
        </is>
      </c>
      <c r="CC1374" t="inlineStr">
        <is>
          <t>significant low</t>
        </is>
      </c>
    </row>
    <row r="1375">
      <c r="A1375" t="b">
        <v>0</v>
      </c>
      <c r="B1375" t="inlineStr">
        <is>
          <t>High</t>
        </is>
      </c>
      <c r="C1375" t="inlineStr">
        <is>
          <t>[R].ELSGTIKEILGTAQSVGCNVDGR.[H]</t>
        </is>
      </c>
      <c r="D1375" t="inlineStr">
        <is>
          <t>1xCarbamidomethyl [C18]; 1xDimethyl [K7]</t>
        </is>
      </c>
      <c r="E1375" t="n">
        <v>7.52133e-08</v>
      </c>
      <c r="F1375" t="n">
        <v>0.000144145</v>
      </c>
      <c r="G1375" t="n">
        <v>1</v>
      </c>
      <c r="H1375" t="n">
        <v>2</v>
      </c>
      <c r="I1375" t="n">
        <v>2</v>
      </c>
      <c r="J1375" t="inlineStr">
        <is>
          <t>P30050</t>
        </is>
      </c>
      <c r="K1375" t="inlineStr">
        <is>
          <t>P30050 [124-146]</t>
        </is>
      </c>
      <c r="L1375" t="inlineStr">
        <is>
          <t>P30050 1xDimethyl [K130]</t>
        </is>
      </c>
      <c r="M1375" t="n">
        <v>0</v>
      </c>
      <c r="N1375" t="n">
        <v>2432.24496</v>
      </c>
      <c r="O1375" t="n">
        <v>3504964.81140264</v>
      </c>
      <c r="P1375" t="n">
        <v>55.12</v>
      </c>
      <c r="Q1375" t="n">
        <v>1540863.25</v>
      </c>
      <c r="R1375" t="n">
        <v>1</v>
      </c>
      <c r="S1375" t="n">
        <v>3504964.81140264</v>
      </c>
      <c r="T1375" t="n">
        <v>1</v>
      </c>
      <c r="U1375" t="n">
        <v>7172066.26051308</v>
      </c>
      <c r="V1375" t="n">
        <v>4277041.67391542</v>
      </c>
      <c r="W1375" t="n">
        <v>1540863.25</v>
      </c>
      <c r="X1375" t="inlineStr"/>
      <c r="Y1375" t="n">
        <v>467691.96875</v>
      </c>
      <c r="Z1375" t="inlineStr"/>
      <c r="AA1375" t="n">
        <v>2178299.25</v>
      </c>
      <c r="AB1375" t="n">
        <v>3698935.5</v>
      </c>
      <c r="AC1375" t="inlineStr"/>
      <c r="AD1375" t="inlineStr">
        <is>
          <t>Peak Found</t>
        </is>
      </c>
      <c r="AE1375" t="inlineStr">
        <is>
          <t>Not Found</t>
        </is>
      </c>
      <c r="AF1375" t="inlineStr">
        <is>
          <t>Peak Found</t>
        </is>
      </c>
      <c r="AG1375" t="inlineStr">
        <is>
          <t>Not Found</t>
        </is>
      </c>
      <c r="AH1375" t="inlineStr">
        <is>
          <t>High</t>
        </is>
      </c>
      <c r="AI1375" t="inlineStr">
        <is>
          <t>High</t>
        </is>
      </c>
      <c r="AJ1375" t="inlineStr">
        <is>
          <t>High</t>
        </is>
      </c>
      <c r="AK1375" t="n">
        <v>4.573e-05</v>
      </c>
      <c r="AL1375" t="n">
        <v>1.876e-09</v>
      </c>
      <c r="AM1375" t="n">
        <v>5.76</v>
      </c>
      <c r="AN1375" t="n">
        <v>55.48</v>
      </c>
      <c r="AO1375" t="inlineStr">
        <is>
          <t>ELSGTIKEILGTAQSVGCNVDGR</t>
        </is>
      </c>
      <c r="AP1375" t="inlineStr">
        <is>
          <t>P30050</t>
        </is>
      </c>
      <c r="AQ1375" t="inlineStr">
        <is>
          <t>RL12_HUMAN</t>
        </is>
      </c>
      <c r="AR1375" t="inlineStr">
        <is>
          <t>MPPKFDPNEIKVVYLRCTGGEVGATSALAPKIGPLGLSPKKVGDDIAKATGDWKGLRITVKLTIQNRQAQIEVVPSASALIIKALKEPPRDRKKQKNIKHSGNITFDEIVNIARQMRHRSLARELSGTIKEILGTAQSVGCNVDGRHPHDIIDDINSGAVECPAS</t>
        </is>
      </c>
      <c r="AS1375" t="inlineStr">
        <is>
          <t>RecName: Full=Large ribosomal subunit protein uL11 {ECO:0000303|PubMed:24524803}; AltName: Full=60S ribosomal protein L12;</t>
        </is>
      </c>
      <c r="AT1375" t="inlineStr">
        <is>
          <t>3D-structure|Acetylation|Alternative splicing|Isopeptide bond|Phosphoprotein|Reference proteome|Ribonucleoprotein|Ribosomal protein|RNA-binding|Ubl conjugation</t>
        </is>
      </c>
      <c r="AU1375" t="inlineStr">
        <is>
          <t>GO:0005737|GO:0005829|GO:0022625|GO:0022626|GO:0070062|GO:0005925|GO:0016020|GO:0005730|GO:0014069|GO:0070180|GO:0003723|GO:0003735|GO:0002181|GO:0006412</t>
        </is>
      </c>
      <c r="AV13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AW1375" t="n">
        <v>100</v>
      </c>
      <c r="AX1375" t="n">
        <v>165</v>
      </c>
      <c r="AY1375" t="n">
        <v>124</v>
      </c>
      <c r="AZ1375" t="n">
        <v>146</v>
      </c>
      <c r="BA1375" t="n">
        <v>123</v>
      </c>
      <c r="BB1375" t="inlineStr">
        <is>
          <t>SLAR(123).(124)ELSGTIKEILGTAQSVGCNVDGR</t>
        </is>
      </c>
      <c r="BC1375" t="inlineStr">
        <is>
          <t>SLARELSG</t>
        </is>
      </c>
      <c r="BD1375" t="inlineStr">
        <is>
          <t>Internal</t>
        </is>
      </c>
      <c r="BE1375" t="inlineStr"/>
      <c r="BF1375" t="inlineStr"/>
      <c r="BG1375" t="inlineStr"/>
      <c r="BH1375" t="inlineStr"/>
      <c r="BI1375" t="inlineStr">
        <is>
          <t>Breast myoepithelial cells: 15693.1</t>
        </is>
      </c>
      <c r="BJ1375" t="inlineStr">
        <is>
          <t>9</t>
        </is>
      </c>
      <c r="BK1375" t="inlineStr">
        <is>
          <t>127447674-127451406</t>
        </is>
      </c>
      <c r="BL1375" t="inlineStr">
        <is>
          <t>Plasma proteins, Predicted intracellular proteins, Ribosomal proteins</t>
        </is>
      </c>
      <c r="BM1375" t="inlineStr"/>
      <c r="BN1375" t="inlineStr">
        <is>
          <t>Ribonucleoprotein, Ribosomal protein, RNA-binding</t>
        </is>
      </c>
      <c r="BO1375" t="inlineStr"/>
      <c r="BP1375" t="n">
        <v>1681943.020467547</v>
      </c>
      <c r="BQ1375" t="n">
        <v>1756735.738817</v>
      </c>
      <c r="BR1375" t="n">
        <v>1.044468045254388</v>
      </c>
      <c r="BS1375" t="n">
        <v>3816369.6448095</v>
      </c>
      <c r="BT1375" t="n">
        <v>3608156.601931943</v>
      </c>
      <c r="BU1375" t="n">
        <v>0.945442118490608</v>
      </c>
      <c r="BV1375" t="n">
        <v>0.4407180585232601</v>
      </c>
      <c r="BW1375" t="n">
        <v>-1.18207208230155</v>
      </c>
      <c r="BX1375" t="n">
        <v>2.269024335764136</v>
      </c>
      <c r="BY1375" t="n">
        <v>1.18207208230155</v>
      </c>
      <c r="BZ1375" t="n">
        <v>0.9391248283528301</v>
      </c>
      <c r="CA1375" t="n">
        <v>-0.02727667752971884</v>
      </c>
      <c r="CB1375" t="inlineStr">
        <is>
          <t>significant low</t>
        </is>
      </c>
      <c r="CC1375" t="inlineStr">
        <is>
          <t>significant low</t>
        </is>
      </c>
    </row>
    <row r="1376">
      <c r="A1376" t="b">
        <v>0</v>
      </c>
      <c r="B1376" t="inlineStr">
        <is>
          <t>High</t>
        </is>
      </c>
      <c r="C1376" t="inlineStr">
        <is>
          <t>[K].IISKIENHEGVR.[R]</t>
        </is>
      </c>
      <c r="D1376" t="inlineStr">
        <is>
          <t>1xDimethyl [K4]</t>
        </is>
      </c>
      <c r="E1376" t="n">
        <v>3.63871e-05</v>
      </c>
      <c r="F1376" t="n">
        <v>0.000144145</v>
      </c>
      <c r="G1376" t="n">
        <v>1</v>
      </c>
      <c r="H1376" t="n">
        <v>3</v>
      </c>
      <c r="I1376" t="n">
        <v>13</v>
      </c>
      <c r="J1376" t="inlineStr">
        <is>
          <t>P14618</t>
        </is>
      </c>
      <c r="K1376" t="inlineStr">
        <is>
          <t>P14618 [267-278]</t>
        </is>
      </c>
      <c r="L1376" t="inlineStr">
        <is>
          <t>P14618 1xDimethyl [K270]</t>
        </is>
      </c>
      <c r="M1376" t="n">
        <v>0</v>
      </c>
      <c r="N1376" t="n">
        <v>1422.80634</v>
      </c>
      <c r="O1376" t="n">
        <v>28792517.6183198</v>
      </c>
      <c r="P1376" t="n">
        <v>55.12</v>
      </c>
      <c r="Q1376" t="n">
        <v>54603663.75</v>
      </c>
      <c r="R1376" t="n">
        <v>38265773.6971023</v>
      </c>
      <c r="S1376" t="n">
        <v>6875512.25133203</v>
      </c>
      <c r="T1376" t="n">
        <v>70224744.5759071</v>
      </c>
      <c r="U1376" t="n">
        <v>21664505.6588528</v>
      </c>
      <c r="V1376" t="n">
        <v>66362253.442945</v>
      </c>
      <c r="W1376" t="n">
        <v>54603663.75</v>
      </c>
      <c r="X1376" t="n">
        <v>29842079</v>
      </c>
      <c r="Y1376" t="n">
        <v>917447.6875</v>
      </c>
      <c r="Z1376" t="n">
        <v>50855879.5</v>
      </c>
      <c r="AA1376" t="n">
        <v>6579941.5</v>
      </c>
      <c r="AB1376" t="n">
        <v>57392402</v>
      </c>
      <c r="AC1376" t="inlineStr"/>
      <c r="AD1376" t="inlineStr">
        <is>
          <t>High</t>
        </is>
      </c>
      <c r="AE1376" t="inlineStr">
        <is>
          <t>High</t>
        </is>
      </c>
      <c r="AF1376" t="inlineStr">
        <is>
          <t>Peak Found</t>
        </is>
      </c>
      <c r="AG1376" t="inlineStr">
        <is>
          <t>High</t>
        </is>
      </c>
      <c r="AH1376" t="inlineStr">
        <is>
          <t>High</t>
        </is>
      </c>
      <c r="AI1376" t="inlineStr">
        <is>
          <t>High</t>
        </is>
      </c>
      <c r="AJ1376" t="inlineStr">
        <is>
          <t>High</t>
        </is>
      </c>
      <c r="AK1376" t="n">
        <v>4.573e-05</v>
      </c>
      <c r="AL1376" t="n">
        <v>3.014e-06</v>
      </c>
      <c r="AM1376" t="n">
        <v>3.95</v>
      </c>
      <c r="AN1376" t="n">
        <v>7.77</v>
      </c>
      <c r="AO1376" t="inlineStr">
        <is>
          <t>IISKIENHEGVR</t>
        </is>
      </c>
      <c r="AP1376" t="inlineStr">
        <is>
          <t>P14618</t>
        </is>
      </c>
      <c r="AQ1376" t="inlineStr">
        <is>
          <t>KPYM_HUMAN</t>
        </is>
      </c>
      <c r="AR137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37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37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37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37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376" t="n">
        <v>100</v>
      </c>
      <c r="AX1376" t="n">
        <v>531</v>
      </c>
      <c r="AY1376" t="n">
        <v>267</v>
      </c>
      <c r="AZ1376" t="n">
        <v>278</v>
      </c>
      <c r="BA1376" t="n">
        <v>266</v>
      </c>
      <c r="BB1376" t="inlineStr">
        <is>
          <t>KNIK(266).(267)IISKIENHEGVR</t>
        </is>
      </c>
      <c r="BC1376" t="inlineStr">
        <is>
          <t>KNIKIISK</t>
        </is>
      </c>
      <c r="BD1376" t="inlineStr">
        <is>
          <t>Internal</t>
        </is>
      </c>
      <c r="BE1376" t="inlineStr"/>
      <c r="BF1376" t="inlineStr">
        <is>
          <t>C01.034</t>
        </is>
      </c>
      <c r="BG1376" t="inlineStr">
        <is>
          <t>cathepsin S</t>
        </is>
      </c>
      <c r="BH1376" t="inlineStr">
        <is>
          <t>skeletal muscle: 4207.6;tongue: 2900.8</t>
        </is>
      </c>
      <c r="BI1376" t="inlineStr">
        <is>
          <t>Basal respiratory cells: 1923.7;Cone photoreceptor cells: 1804.3;Late spermatids: 1795.9</t>
        </is>
      </c>
      <c r="BJ1376" t="inlineStr">
        <is>
          <t>15</t>
        </is>
      </c>
      <c r="BK1376" t="inlineStr">
        <is>
          <t>72199029-72231822</t>
        </is>
      </c>
      <c r="BL1376" t="inlineStr">
        <is>
          <t>Cancer-related genes, Enzymes, Metabolic proteins, Plasma proteins, Predicted intracellular proteins</t>
        </is>
      </c>
      <c r="BM1376" t="inlineStr">
        <is>
          <t>Glycolysis, Translation regulation</t>
        </is>
      </c>
      <c r="BN1376" t="inlineStr">
        <is>
          <t>Allosteric enzyme, Kinase, Transferase</t>
        </is>
      </c>
      <c r="BO1376" t="inlineStr">
        <is>
          <t>Cancer-related genes</t>
        </is>
      </c>
      <c r="BP1376" t="n">
        <v>33248316.56614478</v>
      </c>
      <c r="BQ1376" t="n">
        <v>24256447.97606809</v>
      </c>
      <c r="BR1376" t="n">
        <v>0.7295541693911597</v>
      </c>
      <c r="BS1376" t="n">
        <v>52750501.22590163</v>
      </c>
      <c r="BT1376" t="n">
        <v>26990443.67427085</v>
      </c>
      <c r="BU1376" t="n">
        <v>0.511662316888431</v>
      </c>
      <c r="BV1376" t="n">
        <v>0.6302938511192598</v>
      </c>
      <c r="BW1376" t="n">
        <v>-0.6659035064103977</v>
      </c>
      <c r="BX1376" t="n">
        <v>1.586561566837794</v>
      </c>
      <c r="BY1376" t="n">
        <v>0.6659035064103977</v>
      </c>
      <c r="BZ1376" t="n">
        <v>0.4325485214200431</v>
      </c>
      <c r="CA1376" t="n">
        <v>-0.3639651681921867</v>
      </c>
      <c r="CB1376" t="inlineStr">
        <is>
          <t>significant low</t>
        </is>
      </c>
      <c r="CC1376" t="inlineStr">
        <is>
          <t>significant low</t>
        </is>
      </c>
    </row>
    <row r="1377">
      <c r="A1377" t="b">
        <v>0</v>
      </c>
      <c r="B1377" t="inlineStr">
        <is>
          <t>High</t>
        </is>
      </c>
      <c r="C1377" t="inlineStr">
        <is>
          <t>[R].EDKSPSEESAPTTSPESVSGSVPSSGSSGR.[E]</t>
        </is>
      </c>
      <c r="D1377" t="inlineStr">
        <is>
          <t>1xDimethyl [K3]</t>
        </is>
      </c>
      <c r="E1377" t="n">
        <v>0.00144204</v>
      </c>
      <c r="F1377" t="n">
        <v>0.000144145</v>
      </c>
      <c r="G1377" t="n">
        <v>1</v>
      </c>
      <c r="H1377" t="n">
        <v>3</v>
      </c>
      <c r="I1377" t="n">
        <v>3</v>
      </c>
      <c r="J1377" t="inlineStr">
        <is>
          <t>P54725</t>
        </is>
      </c>
      <c r="K1377" t="inlineStr">
        <is>
          <t>P54725 [120-149]</t>
        </is>
      </c>
      <c r="L1377" t="inlineStr">
        <is>
          <t>P54725 1xDimethyl [K122]</t>
        </is>
      </c>
      <c r="M1377" t="n">
        <v>0</v>
      </c>
      <c r="N1377" t="n">
        <v>2950.33959</v>
      </c>
      <c r="O1377" t="n">
        <v>1217244.86205986</v>
      </c>
      <c r="P1377" t="n">
        <v>55.1</v>
      </c>
      <c r="Q1377" t="n">
        <v>2460229.5</v>
      </c>
      <c r="R1377" t="n">
        <v>2548494.32662866</v>
      </c>
      <c r="S1377" t="n">
        <v>2820820.0628854</v>
      </c>
      <c r="T1377" t="n">
        <v>525267.482923219</v>
      </c>
      <c r="U1377" t="n">
        <v>1</v>
      </c>
      <c r="V1377" t="n">
        <v>353046.121766248</v>
      </c>
      <c r="W1377" t="n">
        <v>2460229.5</v>
      </c>
      <c r="X1377" t="n">
        <v>1987477.625</v>
      </c>
      <c r="Y1377" t="n">
        <v>376401.75</v>
      </c>
      <c r="Z1377" t="n">
        <v>380392.125</v>
      </c>
      <c r="AA1377" t="inlineStr"/>
      <c r="AB1377" t="n">
        <v>305326.65625</v>
      </c>
      <c r="AC1377" t="inlineStr"/>
      <c r="AD1377" t="inlineStr">
        <is>
          <t>High</t>
        </is>
      </c>
      <c r="AE1377" t="inlineStr">
        <is>
          <t>High</t>
        </is>
      </c>
      <c r="AF1377" t="inlineStr">
        <is>
          <t>Peak Found</t>
        </is>
      </c>
      <c r="AG1377" t="inlineStr">
        <is>
          <t>Peak Found</t>
        </is>
      </c>
      <c r="AH1377" t="inlineStr">
        <is>
          <t>Not Found</t>
        </is>
      </c>
      <c r="AI1377" t="inlineStr">
        <is>
          <t>Peak Found</t>
        </is>
      </c>
      <c r="AJ1377" t="inlineStr">
        <is>
          <t>High</t>
        </is>
      </c>
      <c r="AK1377" t="n">
        <v>4.573e-05</v>
      </c>
      <c r="AL1377" t="n">
        <v>0.0002447</v>
      </c>
      <c r="AM1377" t="n">
        <v>1.99</v>
      </c>
      <c r="AN1377" t="n">
        <v>17.83</v>
      </c>
      <c r="AO1377" t="inlineStr">
        <is>
          <t>EDKSPSEESAPTTSPESVSGSVPSSGSSGR</t>
        </is>
      </c>
      <c r="AP1377" t="inlineStr">
        <is>
          <t>P54725</t>
        </is>
      </c>
      <c r="AQ1377" t="inlineStr">
        <is>
          <t>RD23A_HUMAN</t>
        </is>
      </c>
      <c r="AR137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AS1377" t="inlineStr">
        <is>
          <t>RecName: Full=UV excision repair protein RAD23 homolog A; Short=HR23A; Short=hHR23A;</t>
        </is>
      </c>
      <c r="AT1377" t="inlineStr">
        <is>
          <t>3D-structure|Alternative splicing|DNA damage|DNA repair|Host-virus interaction|Isopeptide bond|Nucleus|Phosphoprotein|Proteasome|Reference proteome|Repeat|Ubl conjugation</t>
        </is>
      </c>
      <c r="AU137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AV137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AW1377" t="n">
        <v>100</v>
      </c>
      <c r="AX1377" t="n">
        <v>363</v>
      </c>
      <c r="AY1377" t="n">
        <v>120</v>
      </c>
      <c r="AZ1377" t="n">
        <v>149</v>
      </c>
      <c r="BA1377" t="n">
        <v>119</v>
      </c>
      <c r="BB1377" t="inlineStr">
        <is>
          <t>PAAR(119).(120)EDKSPSEESAPTTSPESVSGSVPSSGSSGR</t>
        </is>
      </c>
      <c r="BC1377" t="inlineStr">
        <is>
          <t>PAAREDKS</t>
        </is>
      </c>
      <c r="BD1377" t="inlineStr">
        <is>
          <t>Internal</t>
        </is>
      </c>
      <c r="BE1377" t="inlineStr"/>
      <c r="BF1377" t="inlineStr">
        <is>
          <t>S01.151</t>
        </is>
      </c>
      <c r="BG1377" t="inlineStr">
        <is>
          <t>trypsin 1</t>
        </is>
      </c>
      <c r="BH1377" t="inlineStr">
        <is>
          <t>skeletal muscle: 984.0;tongue: 447.9</t>
        </is>
      </c>
      <c r="BI1377" t="inlineStr"/>
      <c r="BJ1377" t="inlineStr">
        <is>
          <t>19</t>
        </is>
      </c>
      <c r="BK1377" t="inlineStr">
        <is>
          <t>12945855-12953642</t>
        </is>
      </c>
      <c r="BL1377" t="inlineStr">
        <is>
          <t>Cancer-related genes, Predicted intracellular proteins</t>
        </is>
      </c>
      <c r="BM1377" t="inlineStr">
        <is>
          <t>DNA damage, DNA repair, Host-virus interaction</t>
        </is>
      </c>
      <c r="BN1377" t="inlineStr"/>
      <c r="BO1377" t="inlineStr">
        <is>
          <t>Cancer-related genes</t>
        </is>
      </c>
      <c r="BP1377" t="n">
        <v>2609847.963171353</v>
      </c>
      <c r="BQ1377" t="n">
        <v>187961.6717532116</v>
      </c>
      <c r="BR1377" t="n">
        <v>0.07202016148282074</v>
      </c>
      <c r="BS1377" t="n">
        <v>292771.534896489</v>
      </c>
      <c r="BT1377" t="n">
        <v>267770.4033073337</v>
      </c>
      <c r="BU1377" t="n">
        <v>0.9146053198170561</v>
      </c>
      <c r="BV1377" t="n">
        <v>8.914281793460827</v>
      </c>
      <c r="BW1377" t="n">
        <v>3.156118567367746</v>
      </c>
      <c r="BX1377" t="n">
        <v>0.1121795365200998</v>
      </c>
      <c r="BY1377" t="n">
        <v>-3.156118567367746</v>
      </c>
      <c r="BZ1377" t="n">
        <v>0.2297927597396228</v>
      </c>
      <c r="CA1377" t="n">
        <v>-0.6386636590884014</v>
      </c>
      <c r="CB1377" t="inlineStr">
        <is>
          <t>significant low</t>
        </is>
      </c>
      <c r="CC1377" t="inlineStr">
        <is>
          <t>significant low</t>
        </is>
      </c>
    </row>
    <row r="1378">
      <c r="A1378" t="b">
        <v>0</v>
      </c>
      <c r="B1378" t="inlineStr">
        <is>
          <t>High</t>
        </is>
      </c>
      <c r="C1378" t="inlineStr">
        <is>
          <t>[W].FLTCINQPQFR.[A]</t>
        </is>
      </c>
      <c r="D1378" t="inlineStr">
        <is>
          <t>1xCarbamidomethyl [C4]</t>
        </is>
      </c>
      <c r="E1378" t="n">
        <v>0.0558045</v>
      </c>
      <c r="F1378" t="n">
        <v>0.00261976</v>
      </c>
      <c r="G1378" t="n">
        <v>1</v>
      </c>
      <c r="H1378" t="n">
        <v>2</v>
      </c>
      <c r="I1378" t="n">
        <v>1</v>
      </c>
      <c r="J1378" t="inlineStr">
        <is>
          <t>P26641</t>
        </is>
      </c>
      <c r="K1378" t="inlineStr">
        <is>
          <t>P26641 [191-201]</t>
        </is>
      </c>
      <c r="L1378" t="inlineStr"/>
      <c r="M1378" t="n">
        <v>0</v>
      </c>
      <c r="N1378" t="n">
        <v>1423.71508</v>
      </c>
      <c r="O1378" t="n">
        <v>834768.008883537</v>
      </c>
      <c r="P1378" t="n">
        <v>55.08</v>
      </c>
      <c r="Q1378" t="n">
        <v>383014</v>
      </c>
      <c r="R1378" t="n">
        <v>453186.938199374</v>
      </c>
      <c r="S1378" t="n">
        <v>2081412.10717837</v>
      </c>
      <c r="T1378" t="n">
        <v>1101820.71985491</v>
      </c>
      <c r="U1378" t="n">
        <v>1537638.37815824</v>
      </c>
      <c r="V1378" t="n">
        <v>626806.747500328</v>
      </c>
      <c r="W1378" t="n">
        <v>383014</v>
      </c>
      <c r="X1378" t="n">
        <v>353423.9375</v>
      </c>
      <c r="Y1378" t="n">
        <v>277737.375</v>
      </c>
      <c r="Z1378" t="n">
        <v>797924.75</v>
      </c>
      <c r="AA1378" t="n">
        <v>467011.375</v>
      </c>
      <c r="AB1378" t="n">
        <v>542084.4375</v>
      </c>
      <c r="AC1378" t="inlineStr"/>
      <c r="AD1378" t="inlineStr">
        <is>
          <t>Peak Found</t>
        </is>
      </c>
      <c r="AE1378" t="inlineStr">
        <is>
          <t>Peak Found</t>
        </is>
      </c>
      <c r="AF1378" t="inlineStr">
        <is>
          <t>Peak Found</t>
        </is>
      </c>
      <c r="AG1378" t="inlineStr">
        <is>
          <t>Peak Found</t>
        </is>
      </c>
      <c r="AH1378" t="inlineStr">
        <is>
          <t>Peak Found</t>
        </is>
      </c>
      <c r="AI1378" t="inlineStr">
        <is>
          <t>High</t>
        </is>
      </c>
      <c r="AJ1378" t="inlineStr">
        <is>
          <t>High</t>
        </is>
      </c>
      <c r="AK1378" t="n">
        <v>0.001604</v>
      </c>
      <c r="AL1378" t="n">
        <v>0.01831</v>
      </c>
      <c r="AM1378" t="n">
        <v>1.47</v>
      </c>
      <c r="AN1378" t="n">
        <v>38.47</v>
      </c>
      <c r="AO1378" t="inlineStr">
        <is>
          <t>FLTCINQPQFR</t>
        </is>
      </c>
      <c r="AP1378" t="inlineStr">
        <is>
          <t>P26641</t>
        </is>
      </c>
      <c r="AQ1378" t="inlineStr">
        <is>
          <t>EF1G_HUMAN</t>
        </is>
      </c>
      <c r="AR137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378" t="inlineStr">
        <is>
          <t>RecName: Full=Elongation factor 1-gamma; Short=EF-1-gamma; AltName: Full=eEF-1B gamma;</t>
        </is>
      </c>
      <c r="AT1378" t="inlineStr">
        <is>
          <t>3D-structure|Acetylation|Alternative splicing|Direct protein sequencing|Elongation factor|Isopeptide bond|Protein biosynthesis|Reference proteome|Ubl conjugation</t>
        </is>
      </c>
      <c r="AU1378" t="inlineStr">
        <is>
          <t>GO:0005737|GO:0005829|GO:0070062|GO:0016020|GO:0005634|GO:0045296|GO:0003746|GO:0009615|GO:0006414</t>
        </is>
      </c>
      <c r="AV1378" t="inlineStr">
        <is>
          <t>C:cytoplasm|C:cytosol|C:extracellular exosome|C:membrane|C:nucleus|F:cadherin binding|F:translation elongation factor activity|P:response to virus|P:translational elongation</t>
        </is>
      </c>
      <c r="AW1378" t="n">
        <v>100</v>
      </c>
      <c r="AX1378" t="n">
        <v>437</v>
      </c>
      <c r="AY1378" t="n">
        <v>191</v>
      </c>
      <c r="AZ1378" t="n">
        <v>201</v>
      </c>
      <c r="BA1378" t="n">
        <v>190</v>
      </c>
      <c r="BB1378" t="inlineStr">
        <is>
          <t>TNRW(190).(191)FLTCINQPQFR</t>
        </is>
      </c>
      <c r="BC1378" t="inlineStr">
        <is>
          <t>TNRWFLTC</t>
        </is>
      </c>
      <c r="BD1378" t="inlineStr">
        <is>
          <t>Internal</t>
        </is>
      </c>
      <c r="BE1378" t="inlineStr"/>
      <c r="BF1378" t="inlineStr"/>
      <c r="BG1378" t="inlineStr"/>
      <c r="BH1378" t="inlineStr"/>
      <c r="BI1378" t="inlineStr">
        <is>
          <t>B-cells: 332.3;Basal squamous epithelial cells: 1176.8;Erythroid cells: 374.6;Plasma cells: 547.2;Squamous epithelial cells: 1131.4</t>
        </is>
      </c>
      <c r="BJ1378" t="inlineStr">
        <is>
          <t>11</t>
        </is>
      </c>
      <c r="BK1378" t="inlineStr">
        <is>
          <t>62559596-62574086</t>
        </is>
      </c>
      <c r="BL1378" t="inlineStr">
        <is>
          <t>Plasma proteins, Predicted intracellular proteins</t>
        </is>
      </c>
      <c r="BM1378" t="inlineStr">
        <is>
          <t>Protein biosynthesis</t>
        </is>
      </c>
      <c r="BN1378" t="inlineStr">
        <is>
          <t>Elongation factor</t>
        </is>
      </c>
      <c r="BO1378" t="inlineStr"/>
      <c r="BP1378" t="n">
        <v>972537.6817925813</v>
      </c>
      <c r="BQ1378" t="n">
        <v>960954.1762071075</v>
      </c>
      <c r="BR1378" t="n">
        <v>0.9880894017760596</v>
      </c>
      <c r="BS1378" t="n">
        <v>1088755.281837826</v>
      </c>
      <c r="BT1378" t="n">
        <v>455556.3566724446</v>
      </c>
      <c r="BU1378" t="n">
        <v>0.4184194228692627</v>
      </c>
      <c r="BV1378" t="n">
        <v>0.8932564535080202</v>
      </c>
      <c r="BW1378" t="n">
        <v>-0.1628536630033387</v>
      </c>
      <c r="BX1378" t="n">
        <v>1.119499328633758</v>
      </c>
      <c r="BY1378" t="n">
        <v>0.1628536630033388</v>
      </c>
      <c r="BZ1378" t="n">
        <v>0.5806739575745264</v>
      </c>
      <c r="CA1378" t="n">
        <v>-0.2360676510379614</v>
      </c>
      <c r="CB1378" t="inlineStr">
        <is>
          <t>significant low</t>
        </is>
      </c>
      <c r="CC1378" t="inlineStr">
        <is>
          <t>significant low</t>
        </is>
      </c>
    </row>
    <row r="1379">
      <c r="A1379" t="b">
        <v>0</v>
      </c>
      <c r="B1379" t="inlineStr">
        <is>
          <t>High</t>
        </is>
      </c>
      <c r="C1379" t="inlineStr">
        <is>
          <t>[R].WDLSPEQIKTR.[T]</t>
        </is>
      </c>
      <c r="D1379" t="inlineStr">
        <is>
          <t>1xDimethyl [K9]</t>
        </is>
      </c>
      <c r="E1379" t="n">
        <v>0.00912761</v>
      </c>
      <c r="F1379" t="n">
        <v>0.0005669750000000001</v>
      </c>
      <c r="G1379" t="n">
        <v>1</v>
      </c>
      <c r="H1379" t="n">
        <v>1</v>
      </c>
      <c r="I1379" t="n">
        <v>2</v>
      </c>
      <c r="J1379" t="inlineStr">
        <is>
          <t>Q9BYT8</t>
        </is>
      </c>
      <c r="K1379" t="inlineStr">
        <is>
          <t>Q9BYT8 [50-60]</t>
        </is>
      </c>
      <c r="L1379" t="inlineStr">
        <is>
          <t>Q9BYT8 1xDimethyl [K58]</t>
        </is>
      </c>
      <c r="M1379" t="n">
        <v>0</v>
      </c>
      <c r="N1379" t="n">
        <v>1400.75324</v>
      </c>
      <c r="O1379" t="n">
        <v>1221535.89833534</v>
      </c>
      <c r="P1379" t="n">
        <v>55.05</v>
      </c>
      <c r="Q1379" t="n">
        <v>1144604.375</v>
      </c>
      <c r="R1379" t="n">
        <v>944678.497921429</v>
      </c>
      <c r="S1379" t="n">
        <v>3338794.39213652</v>
      </c>
      <c r="T1379" t="n">
        <v>2326801.36687963</v>
      </c>
      <c r="U1379" t="n">
        <v>1579532.03571913</v>
      </c>
      <c r="V1379" t="n">
        <v>1070971.65522853</v>
      </c>
      <c r="W1379" t="n">
        <v>1144604.375</v>
      </c>
      <c r="X1379" t="n">
        <v>736720.25</v>
      </c>
      <c r="Y1379" t="n">
        <v>445518.6875</v>
      </c>
      <c r="Z1379" t="n">
        <v>1685040.375</v>
      </c>
      <c r="AA1379" t="n">
        <v>479735.3125</v>
      </c>
      <c r="AB1379" t="n">
        <v>926213.8125</v>
      </c>
      <c r="AC1379" t="inlineStr"/>
      <c r="AD1379" t="inlineStr">
        <is>
          <t>High</t>
        </is>
      </c>
      <c r="AE1379" t="inlineStr">
        <is>
          <t>High</t>
        </is>
      </c>
      <c r="AF1379" t="inlineStr">
        <is>
          <t>Peak Found</t>
        </is>
      </c>
      <c r="AG1379" t="inlineStr">
        <is>
          <t>Peak Found</t>
        </is>
      </c>
      <c r="AH1379" t="inlineStr">
        <is>
          <t>Peak Found</t>
        </is>
      </c>
      <c r="AI1379" t="inlineStr">
        <is>
          <t>Peak Found</t>
        </is>
      </c>
      <c r="AJ1379" t="inlineStr">
        <is>
          <t>High</t>
        </is>
      </c>
      <c r="AK1379" t="n">
        <v>0.0002434</v>
      </c>
      <c r="AL1379" t="n">
        <v>0.00218</v>
      </c>
      <c r="AM1379" t="n">
        <v>2.62</v>
      </c>
      <c r="AN1379" t="n">
        <v>30.4</v>
      </c>
      <c r="AO1379" t="inlineStr">
        <is>
          <t>WDLSPEQIKTR</t>
        </is>
      </c>
      <c r="AP1379" t="inlineStr">
        <is>
          <t>Q9BYT8</t>
        </is>
      </c>
      <c r="AQ1379" t="inlineStr">
        <is>
          <t>NEUL_HUMAN</t>
        </is>
      </c>
      <c r="AR1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AS1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AT1379" t="inlineStr">
        <is>
          <t>3D-structure|Acetylation|Cytoplasm|Hydrolase|Metal-binding|Metalloprotease|Mitochondrion|Protease|Reference proteome|Transit peptide|Zinc</t>
        </is>
      </c>
      <c r="AU1379" t="inlineStr">
        <is>
          <t>GO:0005829|GO:0005576|GO:0005758|GO:0005886|GO:0046872|GO:0004222|GO:0042277|GO:0007186|GO:0006518|GO:0006508|GO:0006111|GO:1902809</t>
        </is>
      </c>
      <c r="AV1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AW1379" t="n">
        <v>100</v>
      </c>
      <c r="AX1379" t="n">
        <v>704</v>
      </c>
      <c r="AY1379" t="n">
        <v>50</v>
      </c>
      <c r="AZ1379" t="n">
        <v>60</v>
      </c>
      <c r="BA1379" t="n">
        <v>49</v>
      </c>
      <c r="BB1379" t="inlineStr">
        <is>
          <t>NVLR(49).(50)WDLSPEQIKTR</t>
        </is>
      </c>
      <c r="BC1379" t="inlineStr">
        <is>
          <t>NVLRWDLS</t>
        </is>
      </c>
      <c r="BD1379" t="inlineStr">
        <is>
          <t>Internal</t>
        </is>
      </c>
      <c r="BE1379" t="inlineStr"/>
      <c r="BF1379" t="inlineStr"/>
      <c r="BG1379" t="inlineStr"/>
      <c r="BH1379" t="inlineStr"/>
      <c r="BI1379" t="inlineStr">
        <is>
          <t>Excitatory neurons: 58.1</t>
        </is>
      </c>
      <c r="BJ1379" t="inlineStr">
        <is>
          <t>5</t>
        </is>
      </c>
      <c r="BK1379" t="inlineStr">
        <is>
          <t>65722205-65871725</t>
        </is>
      </c>
      <c r="BL1379" t="inlineStr">
        <is>
          <t>Enzymes, Metabolic proteins, Plasma proteins, Predicted intracellular proteins</t>
        </is>
      </c>
      <c r="BM1379" t="inlineStr"/>
      <c r="BN1379" t="inlineStr">
        <is>
          <t>Hydrolase, Metalloprotease, Protease</t>
        </is>
      </c>
      <c r="BO1379" t="inlineStr"/>
      <c r="BP1379" t="n">
        <v>1809359.08835265</v>
      </c>
      <c r="BQ1379" t="n">
        <v>1328296.597310538</v>
      </c>
      <c r="BR1379" t="n">
        <v>0.7341254734127429</v>
      </c>
      <c r="BS1379" t="n">
        <v>1659101.68594243</v>
      </c>
      <c r="BT1379" t="n">
        <v>631684.7022794797</v>
      </c>
      <c r="BU1379" t="n">
        <v>0.3807389912455305</v>
      </c>
      <c r="BV1379" t="n">
        <v>1.090565517281642</v>
      </c>
      <c r="BW1379" t="n">
        <v>0.1250764445481308</v>
      </c>
      <c r="BX1379" t="n">
        <v>0.9169554549025295</v>
      </c>
      <c r="BY1379" t="n">
        <v>-0.1250764445481308</v>
      </c>
      <c r="BZ1379" t="n">
        <v>0.9522518143455654</v>
      </c>
      <c r="CA1379" t="n">
        <v>-0.02124819119574638</v>
      </c>
      <c r="CB1379" t="inlineStr">
        <is>
          <t>significant low</t>
        </is>
      </c>
      <c r="CC1379" t="inlineStr">
        <is>
          <t>significant low</t>
        </is>
      </c>
    </row>
    <row r="1380">
      <c r="A1380" t="b">
        <v>0</v>
      </c>
      <c r="B1380" t="inlineStr">
        <is>
          <t>High</t>
        </is>
      </c>
      <c r="C1380" t="inlineStr">
        <is>
          <t>[R].GALQNIIPASTGAAKAVGKVIPELNGKLTGM.[A]</t>
        </is>
      </c>
      <c r="D1380" t="inlineStr">
        <is>
          <t>1xOxidation [M31]; 3xDimethyl [K15; K19; K27]</t>
        </is>
      </c>
      <c r="E1380" t="n">
        <v>0.107888</v>
      </c>
      <c r="F1380" t="n">
        <v>0.00581806</v>
      </c>
      <c r="G1380" t="n">
        <v>1</v>
      </c>
      <c r="H1380" t="n">
        <v>2</v>
      </c>
      <c r="I1380" t="n">
        <v>1</v>
      </c>
      <c r="J1380" t="inlineStr">
        <is>
          <t>P04406</t>
        </is>
      </c>
      <c r="K1380" t="inlineStr">
        <is>
          <t>P04406 [201-231]</t>
        </is>
      </c>
      <c r="L1380" t="inlineStr">
        <is>
          <t>P04406 3xDimethyl [K215; K219; K227]</t>
        </is>
      </c>
      <c r="M1380" t="n">
        <v>0</v>
      </c>
      <c r="N1380" t="n">
        <v>3119.78607</v>
      </c>
      <c r="O1380" t="n">
        <v>5488922.70581874</v>
      </c>
      <c r="P1380" t="n">
        <v>55.03</v>
      </c>
      <c r="Q1380" t="n">
        <v>3647112</v>
      </c>
      <c r="R1380" t="n">
        <v>7285067.48877053</v>
      </c>
      <c r="S1380" t="n">
        <v>1</v>
      </c>
      <c r="T1380" t="n">
        <v>5488922.70581874</v>
      </c>
      <c r="U1380" t="n">
        <v>13896073.3064675</v>
      </c>
      <c r="V1380" t="n">
        <v>2963193.42582175</v>
      </c>
      <c r="W1380" t="n">
        <v>3647112</v>
      </c>
      <c r="X1380" t="n">
        <v>5681358</v>
      </c>
      <c r="Y1380" t="inlineStr"/>
      <c r="Z1380" t="n">
        <v>3975009</v>
      </c>
      <c r="AA1380" t="n">
        <v>4220514</v>
      </c>
      <c r="AB1380" t="n">
        <v>2562673.5</v>
      </c>
      <c r="AC1380" t="inlineStr"/>
      <c r="AD1380" t="inlineStr">
        <is>
          <t>Peak Found</t>
        </is>
      </c>
      <c r="AE1380" t="inlineStr">
        <is>
          <t>Peak Found</t>
        </is>
      </c>
      <c r="AF1380" t="inlineStr">
        <is>
          <t>Not Found</t>
        </is>
      </c>
      <c r="AG1380" t="inlineStr">
        <is>
          <t>Peak Found</t>
        </is>
      </c>
      <c r="AH1380" t="inlineStr">
        <is>
          <t>High</t>
        </is>
      </c>
      <c r="AI1380" t="inlineStr">
        <is>
          <t>Peak Found</t>
        </is>
      </c>
      <c r="AJ1380" t="inlineStr">
        <is>
          <t>High</t>
        </is>
      </c>
      <c r="AK1380" t="n">
        <v>0.003496</v>
      </c>
      <c r="AL1380" t="n">
        <v>0.04101</v>
      </c>
      <c r="AM1380" t="n">
        <v>2.36</v>
      </c>
      <c r="AN1380" t="n">
        <v>54.69</v>
      </c>
      <c r="AO1380" t="inlineStr">
        <is>
          <t>GALQNIIPASTGAAKAVGKVIPELNGKLTGM</t>
        </is>
      </c>
      <c r="AP1380" t="inlineStr">
        <is>
          <t>P04406</t>
        </is>
      </c>
      <c r="AQ1380" t="inlineStr">
        <is>
          <t>G3P_HUMAN</t>
        </is>
      </c>
      <c r="AR138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38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38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38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38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380" t="n">
        <v>100</v>
      </c>
      <c r="AX1380" t="n">
        <v>335</v>
      </c>
      <c r="AY1380" t="n">
        <v>201</v>
      </c>
      <c r="AZ1380" t="n">
        <v>231</v>
      </c>
      <c r="BA1380" t="n">
        <v>200</v>
      </c>
      <c r="BB1380" t="inlineStr">
        <is>
          <t>RDGR(200).(201)GALQNIIPASTGAAKAVGKVIPELNGKLTGM</t>
        </is>
      </c>
      <c r="BC1380" t="inlineStr">
        <is>
          <t>RDGRGALQ</t>
        </is>
      </c>
      <c r="BD1380" t="inlineStr">
        <is>
          <t>Internal</t>
        </is>
      </c>
      <c r="BE1380" t="inlineStr"/>
      <c r="BF1380" t="inlineStr">
        <is>
          <t>S01.072|S01.151</t>
        </is>
      </c>
      <c r="BG1380" t="inlineStr">
        <is>
          <t>matriptase-3|trypsin 1</t>
        </is>
      </c>
      <c r="BH1380" t="inlineStr">
        <is>
          <t>skeletal muscle: 27580.7;tongue: 18892.5</t>
        </is>
      </c>
      <c r="BI1380" t="inlineStr">
        <is>
          <t>Extravillous trophoblasts: 11593.5</t>
        </is>
      </c>
      <c r="BJ1380" t="inlineStr">
        <is>
          <t>12</t>
        </is>
      </c>
      <c r="BK1380" t="inlineStr">
        <is>
          <t>6534512-6538374</t>
        </is>
      </c>
      <c r="BL1380" t="inlineStr">
        <is>
          <t>Enzymes, FDA approved drug targets, Metabolic proteins, Plasma proteins, Predicted intracellular proteins</t>
        </is>
      </c>
      <c r="BM1380" t="inlineStr">
        <is>
          <t>Apoptosis, Glycolysis, Immunity, Innate immunity, Translation regulation</t>
        </is>
      </c>
      <c r="BN1380" t="inlineStr">
        <is>
          <t>Oxidoreductase, Transferase</t>
        </is>
      </c>
      <c r="BO1380" t="inlineStr">
        <is>
          <t>FDA approved drug targets</t>
        </is>
      </c>
      <c r="BP1380" t="n">
        <v>3644060.16292351</v>
      </c>
      <c r="BQ1380" t="n">
        <v>3642534.203234611</v>
      </c>
      <c r="BR1380" t="n">
        <v>0.9995812473942047</v>
      </c>
      <c r="BS1380" t="n">
        <v>7449396.47936933</v>
      </c>
      <c r="BT1380" t="n">
        <v>5724033.42790221</v>
      </c>
      <c r="BU1380" t="n">
        <v>0.7683888814019481</v>
      </c>
      <c r="BV1380" t="n">
        <v>0.4891752201692476</v>
      </c>
      <c r="BW1380" t="n">
        <v>-1.03157677083482</v>
      </c>
      <c r="BX1380" t="n">
        <v>2.044257269724363</v>
      </c>
      <c r="BY1380" t="n">
        <v>1.03157677083482</v>
      </c>
      <c r="BZ1380" t="n">
        <v>0.3621534932794573</v>
      </c>
      <c r="CA1380" t="n">
        <v>-0.4411073213022131</v>
      </c>
      <c r="CB1380" t="inlineStr">
        <is>
          <t>significant low</t>
        </is>
      </c>
      <c r="CC1380" t="inlineStr">
        <is>
          <t>significant low</t>
        </is>
      </c>
    </row>
    <row r="1381">
      <c r="A1381" t="b">
        <v>0</v>
      </c>
      <c r="B1381" t="inlineStr">
        <is>
          <t>High</t>
        </is>
      </c>
      <c r="C1381" t="inlineStr">
        <is>
          <t>[C].FMNDVDVSGTMNR.[G]</t>
        </is>
      </c>
      <c r="D1381" t="inlineStr">
        <is>
          <t>1xOxidation [M2]</t>
        </is>
      </c>
      <c r="E1381" t="n">
        <v>0.0137823</v>
      </c>
      <c r="F1381" t="n">
        <v>0.0010805</v>
      </c>
      <c r="G1381" t="n">
        <v>1</v>
      </c>
      <c r="H1381" t="n">
        <v>1</v>
      </c>
      <c r="I1381" t="n">
        <v>1</v>
      </c>
      <c r="J1381" t="inlineStr">
        <is>
          <t>P34932</t>
        </is>
      </c>
      <c r="K1381" t="inlineStr">
        <is>
          <t>P34932 [291-303]</t>
        </is>
      </c>
      <c r="L1381" t="inlineStr"/>
      <c r="M1381" t="n">
        <v>0</v>
      </c>
      <c r="N1381" t="n">
        <v>1501.64099</v>
      </c>
      <c r="O1381" t="n">
        <v>320220.915377012</v>
      </c>
      <c r="P1381" t="n">
        <v>55.03</v>
      </c>
      <c r="Q1381" t="n">
        <v>1</v>
      </c>
      <c r="R1381" t="n">
        <v>320220.915377012</v>
      </c>
      <c r="S1381" t="n">
        <v>1</v>
      </c>
      <c r="T1381" t="n">
        <v>685320.222969605</v>
      </c>
      <c r="U1381" t="n">
        <v>1</v>
      </c>
      <c r="V1381" t="n">
        <v>256320.341655021</v>
      </c>
      <c r="W1381" t="inlineStr"/>
      <c r="X1381" t="n">
        <v>249728.59375</v>
      </c>
      <c r="Y1381" t="inlineStr"/>
      <c r="Z1381" t="n">
        <v>496300.3125</v>
      </c>
      <c r="AA1381" t="inlineStr"/>
      <c r="AB1381" t="n">
        <v>221674.8125</v>
      </c>
      <c r="AC1381" t="inlineStr"/>
      <c r="AD1381" t="inlineStr">
        <is>
          <t>Not Found</t>
        </is>
      </c>
      <c r="AE1381" t="inlineStr">
        <is>
          <t>Peak Found</t>
        </is>
      </c>
      <c r="AF1381" t="inlineStr">
        <is>
          <t>Not Found</t>
        </is>
      </c>
      <c r="AG1381" t="inlineStr">
        <is>
          <t>High</t>
        </is>
      </c>
      <c r="AH1381" t="inlineStr">
        <is>
          <t>Not Found</t>
        </is>
      </c>
      <c r="AI1381" t="inlineStr">
        <is>
          <t>Peak Found</t>
        </is>
      </c>
      <c r="AJ1381" t="inlineStr">
        <is>
          <t>High</t>
        </is>
      </c>
      <c r="AK1381" t="n">
        <v>0.0005298</v>
      </c>
      <c r="AL1381" t="n">
        <v>0.003528</v>
      </c>
      <c r="AM1381" t="n">
        <v>1.78</v>
      </c>
      <c r="AN1381" t="n">
        <v>22.9</v>
      </c>
      <c r="AO1381" t="inlineStr">
        <is>
          <t>FMNDVDVSGTMNR</t>
        </is>
      </c>
      <c r="AP1381" t="inlineStr">
        <is>
          <t>P34932</t>
        </is>
      </c>
      <c r="AQ1381" t="inlineStr">
        <is>
          <t>HSP74_HUMAN</t>
        </is>
      </c>
      <c r="AR13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381" t="inlineStr">
        <is>
          <t>RecName: Full=Heat shock 70 kDa protein 4; AltName: Full=HSP70RY; AltName: Full=Heat shock 70-related protein APG-2;</t>
        </is>
      </c>
      <c r="AT1381" t="inlineStr">
        <is>
          <t>Acetylation|Alternative splicing|ATP-binding|Cytoplasm|Direct protein sequencing|Methylation|Nucleotide-binding|Phosphoprotein|Reference proteome|Stress response</t>
        </is>
      </c>
      <c r="AU1381" t="inlineStr">
        <is>
          <t>GO:0005829|GO:0070062|GO:0005739|GO:0005634|GO:0005524|GO:0140662|GO:0051131|GO:0006457|GO:0045040|GO:0006986</t>
        </is>
      </c>
      <c r="AV138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381" t="n">
        <v>100</v>
      </c>
      <c r="AX1381" t="n">
        <v>840</v>
      </c>
      <c r="AY1381" t="n">
        <v>291</v>
      </c>
      <c r="AZ1381" t="n">
        <v>303</v>
      </c>
      <c r="BA1381" t="n">
        <v>290</v>
      </c>
      <c r="BB1381" t="inlineStr">
        <is>
          <t>SIEC(290).(291)FMNDVDVSGTMNR</t>
        </is>
      </c>
      <c r="BC1381" t="inlineStr">
        <is>
          <t>SIECFMND</t>
        </is>
      </c>
      <c r="BD1381" t="inlineStr">
        <is>
          <t>Internal</t>
        </is>
      </c>
      <c r="BE1381" t="inlineStr"/>
      <c r="BF1381" t="inlineStr"/>
      <c r="BG1381" t="inlineStr"/>
      <c r="BH1381" t="inlineStr"/>
      <c r="BI1381" t="inlineStr"/>
      <c r="BJ1381" t="inlineStr">
        <is>
          <t>5</t>
        </is>
      </c>
      <c r="BK1381" t="inlineStr">
        <is>
          <t>133052013-133106449</t>
        </is>
      </c>
      <c r="BL1381" t="inlineStr">
        <is>
          <t>Cancer-related genes, Plasma proteins, Predicted intracellular proteins</t>
        </is>
      </c>
      <c r="BM1381" t="inlineStr">
        <is>
          <t>Stress response</t>
        </is>
      </c>
      <c r="BN1381" t="inlineStr"/>
      <c r="BO1381" t="inlineStr">
        <is>
          <t>Cancer-related genes</t>
        </is>
      </c>
      <c r="BP1381" t="n">
        <v>106740.9717923373</v>
      </c>
      <c r="BQ1381" t="n">
        <v>184879.0543427971</v>
      </c>
      <c r="BR1381" t="n">
        <v>1.732034580896228</v>
      </c>
      <c r="BS1381" t="n">
        <v>313880.521541542</v>
      </c>
      <c r="BT1381" t="n">
        <v>346266.5015191945</v>
      </c>
      <c r="BU1381" t="n">
        <v>1.103179323835061</v>
      </c>
      <c r="BV1381" t="n">
        <v>0.3400687983698606</v>
      </c>
      <c r="BW1381" t="n">
        <v>-1.556101451388108</v>
      </c>
      <c r="BX1381" t="n">
        <v>2.940581449381883</v>
      </c>
      <c r="BY1381" t="n">
        <v>1.556101451388108</v>
      </c>
      <c r="BZ1381" t="n">
        <v>0.5066420917707811</v>
      </c>
      <c r="CA1381" t="n">
        <v>-0.2952987319074858</v>
      </c>
      <c r="CB1381" t="inlineStr">
        <is>
          <t>significant low</t>
        </is>
      </c>
      <c r="CC1381" t="inlineStr">
        <is>
          <t>significant low</t>
        </is>
      </c>
    </row>
    <row r="1382">
      <c r="A1382" t="b">
        <v>0</v>
      </c>
      <c r="B1382" t="inlineStr">
        <is>
          <t>High</t>
        </is>
      </c>
      <c r="C1382" t="inlineStr">
        <is>
          <t>[R].AFILPKAEVCVR.[N]</t>
        </is>
      </c>
      <c r="D1382" t="inlineStr">
        <is>
          <t>1xCarbamidomethyl [C10]; 1xDimethyl [K6]</t>
        </is>
      </c>
      <c r="E1382" t="n">
        <v>0.00398722</v>
      </c>
      <c r="F1382" t="n">
        <v>0.000144145</v>
      </c>
      <c r="G1382" t="n">
        <v>1</v>
      </c>
      <c r="H1382" t="n">
        <v>2</v>
      </c>
      <c r="I1382" t="n">
        <v>2</v>
      </c>
      <c r="J1382" t="inlineStr">
        <is>
          <t>Q96TA1</t>
        </is>
      </c>
      <c r="K1382" t="inlineStr">
        <is>
          <t>Q96TA1 [325-336]</t>
        </is>
      </c>
      <c r="L1382" t="inlineStr">
        <is>
          <t>Q96TA1 1xDimethyl [K330]</t>
        </is>
      </c>
      <c r="M1382" t="n">
        <v>0</v>
      </c>
      <c r="N1382" t="n">
        <v>1430.81882</v>
      </c>
      <c r="O1382" t="n">
        <v>1798958.16376331</v>
      </c>
      <c r="P1382" t="n">
        <v>55</v>
      </c>
      <c r="Q1382" t="n">
        <v>2114445.5</v>
      </c>
      <c r="R1382" t="n">
        <v>2587416.68448528</v>
      </c>
      <c r="S1382" t="n">
        <v>1258532.05512549</v>
      </c>
      <c r="T1382" t="n">
        <v>311376.904499908</v>
      </c>
      <c r="U1382" t="n">
        <v>1250765.09492109</v>
      </c>
      <c r="V1382" t="n">
        <v>2565567.59573975</v>
      </c>
      <c r="W1382" t="n">
        <v>2114445.5</v>
      </c>
      <c r="X1382" t="n">
        <v>2017831.75</v>
      </c>
      <c r="Y1382" t="n">
        <v>167934.734375</v>
      </c>
      <c r="Z1382" t="n">
        <v>225495.25</v>
      </c>
      <c r="AA1382" t="n">
        <v>379882.25</v>
      </c>
      <c r="AB1382" t="n">
        <v>2218792.75</v>
      </c>
      <c r="AC1382" t="inlineStr"/>
      <c r="AD1382" t="inlineStr">
        <is>
          <t>High</t>
        </is>
      </c>
      <c r="AE1382" t="inlineStr">
        <is>
          <t>Peak Found</t>
        </is>
      </c>
      <c r="AF1382" t="inlineStr">
        <is>
          <t>Peak Found</t>
        </is>
      </c>
      <c r="AG1382" t="inlineStr">
        <is>
          <t>Peak Found</t>
        </is>
      </c>
      <c r="AH1382" t="inlineStr">
        <is>
          <t>Peak Found</t>
        </is>
      </c>
      <c r="AI1382" t="inlineStr">
        <is>
          <t>High</t>
        </is>
      </c>
      <c r="AJ1382" t="inlineStr">
        <is>
          <t>High</t>
        </is>
      </c>
      <c r="AK1382" t="n">
        <v>4.573e-05</v>
      </c>
      <c r="AL1382" t="n">
        <v>0.0008166</v>
      </c>
      <c r="AM1382" t="n">
        <v>2.57</v>
      </c>
      <c r="AN1382" t="n">
        <v>33.26</v>
      </c>
      <c r="AO1382" t="inlineStr">
        <is>
          <t>AFILPKAEVCVR</t>
        </is>
      </c>
      <c r="AP1382" t="inlineStr">
        <is>
          <t>Q96TA1</t>
        </is>
      </c>
      <c r="AQ1382" t="inlineStr">
        <is>
          <t>NIBA2_HUMAN</t>
        </is>
      </c>
      <c r="AR13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AS13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AT1382" t="inlineStr">
        <is>
          <t>3D-structure|Alternative splicing|Cell junction|Cytoplasm|Direct protein sequencing|Lipoprotein|Membrane|Myristate|Phosphoprotein|Reference proteome</t>
        </is>
      </c>
      <c r="AU13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AV13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AW1382" t="n">
        <v>100</v>
      </c>
      <c r="AX1382" t="n">
        <v>746</v>
      </c>
      <c r="AY1382" t="n">
        <v>325</v>
      </c>
      <c r="AZ1382" t="n">
        <v>336</v>
      </c>
      <c r="BA1382" t="n">
        <v>324</v>
      </c>
      <c r="BB1382" t="inlineStr">
        <is>
          <t>SKIR(324).(325)AFILPKAEVCVR</t>
        </is>
      </c>
      <c r="BC1382" t="inlineStr">
        <is>
          <t>SKIRAFIL</t>
        </is>
      </c>
      <c r="BD1382" t="inlineStr">
        <is>
          <t>Internal</t>
        </is>
      </c>
      <c r="BE1382" t="inlineStr"/>
      <c r="BF1382" t="inlineStr"/>
      <c r="BG1382" t="inlineStr"/>
      <c r="BH1382" t="inlineStr">
        <is>
          <t>esophagus: 606.7</t>
        </is>
      </c>
      <c r="BI1382" t="inlineStr">
        <is>
          <t>Alveolar cells type 1: 230.5;Suprabasal keratinocytes: 154.4</t>
        </is>
      </c>
      <c r="BJ1382" t="inlineStr">
        <is>
          <t>9</t>
        </is>
      </c>
      <c r="BK1382" t="inlineStr">
        <is>
          <t>127505339-127578989</t>
        </is>
      </c>
      <c r="BL1382" t="inlineStr">
        <is>
          <t>Plasma proteins, Predicted intracellular proteins</t>
        </is>
      </c>
      <c r="BM1382" t="inlineStr"/>
      <c r="BN1382" t="inlineStr"/>
      <c r="BO1382" t="inlineStr"/>
      <c r="BP1382" t="n">
        <v>1986798.079870257</v>
      </c>
      <c r="BQ1382" t="n">
        <v>673575.5246715181</v>
      </c>
      <c r="BR1382" t="n">
        <v>0.3390256571596367</v>
      </c>
      <c r="BS1382" t="n">
        <v>1375903.198386916</v>
      </c>
      <c r="BT1382" t="n">
        <v>1132293.502949813</v>
      </c>
      <c r="BU1382" t="n">
        <v>0.8229456143988132</v>
      </c>
      <c r="BV1382" t="n">
        <v>1.443995538493946</v>
      </c>
      <c r="BW1382" t="n">
        <v>0.5300662847440568</v>
      </c>
      <c r="BX1382" t="n">
        <v>0.6925229153013709</v>
      </c>
      <c r="BY1382" t="n">
        <v>-0.5300662847440567</v>
      </c>
      <c r="BZ1382" t="n">
        <v>0.3816841703577932</v>
      </c>
      <c r="CA1382" t="n">
        <v>-0.4182958512345983</v>
      </c>
      <c r="CB1382" t="inlineStr">
        <is>
          <t>significant low</t>
        </is>
      </c>
      <c r="CC1382" t="inlineStr">
        <is>
          <t>significant low</t>
        </is>
      </c>
    </row>
    <row r="1383">
      <c r="A1383" t="b">
        <v>0</v>
      </c>
      <c r="B1383" t="inlineStr">
        <is>
          <t>High</t>
        </is>
      </c>
      <c r="C1383" t="inlineStr">
        <is>
          <t>[R].DNSTMGYMMAKKHLEINPDHPIVETLR.[Q]</t>
        </is>
      </c>
      <c r="D1383" t="inlineStr">
        <is>
          <t>2xOxidation [M8; M]; 2xDimethyl [K11; K12]</t>
        </is>
      </c>
      <c r="E1383" t="n">
        <v>0.000354402</v>
      </c>
      <c r="F1383" t="n">
        <v>0.000144145</v>
      </c>
      <c r="G1383" t="n">
        <v>1</v>
      </c>
      <c r="H1383" t="n">
        <v>1</v>
      </c>
      <c r="I1383" t="n">
        <v>12</v>
      </c>
      <c r="J1383" t="inlineStr">
        <is>
          <t>P08238</t>
        </is>
      </c>
      <c r="K1383" t="inlineStr">
        <is>
          <t>P08238 [613-639]</t>
        </is>
      </c>
      <c r="L1383" t="inlineStr">
        <is>
          <t>P08238 2xDimethyl [K623; K624]</t>
        </is>
      </c>
      <c r="M1383" t="n">
        <v>0</v>
      </c>
      <c r="N1383" t="n">
        <v>3228.585</v>
      </c>
      <c r="O1383" t="n">
        <v>8801897.64112542</v>
      </c>
      <c r="P1383" t="n">
        <v>54.97</v>
      </c>
      <c r="Q1383" t="n">
        <v>9808325</v>
      </c>
      <c r="R1383" t="n">
        <v>12822013.2805035</v>
      </c>
      <c r="S1383" t="n">
        <v>9180724.50447767</v>
      </c>
      <c r="T1383" t="n">
        <v>13199945.1245334</v>
      </c>
      <c r="U1383" t="n">
        <v>675107.073601989</v>
      </c>
      <c r="V1383" t="n">
        <v>7898739.29390077</v>
      </c>
      <c r="W1383" t="n">
        <v>9808325</v>
      </c>
      <c r="X1383" t="n">
        <v>9999419.75</v>
      </c>
      <c r="Y1383" t="n">
        <v>1225048.28125</v>
      </c>
      <c r="Z1383" t="n">
        <v>9559234.75</v>
      </c>
      <c r="AA1383" t="n">
        <v>205043.453125</v>
      </c>
      <c r="AB1383" t="n">
        <v>6831106.5</v>
      </c>
      <c r="AC1383" t="inlineStr"/>
      <c r="AD1383" t="inlineStr">
        <is>
          <t>High</t>
        </is>
      </c>
      <c r="AE1383" t="inlineStr">
        <is>
          <t>High</t>
        </is>
      </c>
      <c r="AF1383" t="inlineStr">
        <is>
          <t>Peak Found</t>
        </is>
      </c>
      <c r="AG1383" t="inlineStr">
        <is>
          <t>High</t>
        </is>
      </c>
      <c r="AH1383" t="inlineStr">
        <is>
          <t>Peak Found</t>
        </is>
      </c>
      <c r="AI1383" t="inlineStr">
        <is>
          <t>High</t>
        </is>
      </c>
      <c r="AJ1383" t="inlineStr">
        <is>
          <t>High</t>
        </is>
      </c>
      <c r="AK1383" t="n">
        <v>4.573e-05</v>
      </c>
      <c r="AL1383" t="n">
        <v>4.577e-05</v>
      </c>
      <c r="AM1383" t="n">
        <v>2.68</v>
      </c>
      <c r="AN1383" t="n">
        <v>32.66</v>
      </c>
      <c r="AO1383" t="inlineStr">
        <is>
          <t>DNSTMGYMMAKKHLEINPDHPIVETLR</t>
        </is>
      </c>
      <c r="AP1383" t="inlineStr">
        <is>
          <t>P08238</t>
        </is>
      </c>
      <c r="AQ1383" t="inlineStr">
        <is>
          <t>HS90B_HUMAN</t>
        </is>
      </c>
      <c r="AR13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383" t="inlineStr">
        <is>
          <t>RecName: Full=Heat shock protein HSP 90-beta; Short=HSP 90; AltName: Full=Heat shock 84 kDa; Short=HSP 84; Short=HSP84;</t>
        </is>
      </c>
      <c r="AT13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3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3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383" t="n">
        <v>100</v>
      </c>
      <c r="AX1383" t="n">
        <v>724</v>
      </c>
      <c r="AY1383" t="n">
        <v>613</v>
      </c>
      <c r="AZ1383" t="n">
        <v>639</v>
      </c>
      <c r="BA1383" t="n">
        <v>612</v>
      </c>
      <c r="BB1383" t="inlineStr">
        <is>
          <t>QALR(612).(613)DNSTMGYMMAKKHLEINPDHPIVETLR</t>
        </is>
      </c>
      <c r="BC1383" t="inlineStr">
        <is>
          <t>QALRDNST</t>
        </is>
      </c>
      <c r="BD1383" t="inlineStr">
        <is>
          <t>Internal</t>
        </is>
      </c>
      <c r="BE1383" t="inlineStr"/>
      <c r="BF1383" t="inlineStr">
        <is>
          <t>S01.151</t>
        </is>
      </c>
      <c r="BG1383" t="inlineStr">
        <is>
          <t>trypsin 1</t>
        </is>
      </c>
      <c r="BH1383" t="inlineStr"/>
      <c r="BI1383" t="inlineStr"/>
      <c r="BJ1383" t="inlineStr">
        <is>
          <t>6</t>
        </is>
      </c>
      <c r="BK1383" t="inlineStr">
        <is>
          <t>44246166-44253888</t>
        </is>
      </c>
      <c r="BL1383" t="inlineStr">
        <is>
          <t>Cancer-related genes, Plasma proteins, Predicted intracellular proteins, Transporters</t>
        </is>
      </c>
      <c r="BM1383" t="inlineStr">
        <is>
          <t>Stress response</t>
        </is>
      </c>
      <c r="BN1383" t="inlineStr">
        <is>
          <t>Chaperone</t>
        </is>
      </c>
      <c r="BO1383" t="inlineStr">
        <is>
          <t>Cancer-related genes</t>
        </is>
      </c>
      <c r="BP1383" t="n">
        <v>10603687.59499372</v>
      </c>
      <c r="BQ1383" t="n">
        <v>1946586.045038668</v>
      </c>
      <c r="BR1383" t="n">
        <v>0.1835763292345299</v>
      </c>
      <c r="BS1383" t="n">
        <v>7257930.497345387</v>
      </c>
      <c r="BT1383" t="n">
        <v>6286960.23415306</v>
      </c>
      <c r="BU1383" t="n">
        <v>0.8662194046157562</v>
      </c>
      <c r="BV1383" t="n">
        <v>1.460979489796996</v>
      </c>
      <c r="BW1383" t="n">
        <v>0.5469359247698425</v>
      </c>
      <c r="BX1383" t="n">
        <v>0.6844723057261745</v>
      </c>
      <c r="BY1383" t="n">
        <v>-0.5469359247698425</v>
      </c>
      <c r="BZ1383" t="n">
        <v>0.3695878828454123</v>
      </c>
      <c r="CA1383" t="n">
        <v>-0.4322822758167537</v>
      </c>
      <c r="CB1383" t="inlineStr">
        <is>
          <t>significant low</t>
        </is>
      </c>
      <c r="CC1383" t="inlineStr">
        <is>
          <t>significant low</t>
        </is>
      </c>
    </row>
    <row r="1384">
      <c r="A1384" t="b">
        <v>0</v>
      </c>
      <c r="B1384" t="inlineStr">
        <is>
          <t>High</t>
        </is>
      </c>
      <c r="C1384" t="inlineStr">
        <is>
          <t>[R].YVDIAIPCNNKGAH.[S]</t>
        </is>
      </c>
      <c r="D1384" t="inlineStr">
        <is>
          <t>1xCarbamidomethyl [C8]; 1xDimethyl [K11]</t>
        </is>
      </c>
      <c r="E1384" t="n">
        <v>0.0122205</v>
      </c>
      <c r="F1384" t="n">
        <v>0.0010805</v>
      </c>
      <c r="G1384" t="n">
        <v>1</v>
      </c>
      <c r="H1384" t="n">
        <v>1</v>
      </c>
      <c r="I1384" t="n">
        <v>3</v>
      </c>
      <c r="J1384" t="inlineStr">
        <is>
          <t>P08865</t>
        </is>
      </c>
      <c r="K1384" t="inlineStr">
        <is>
          <t>P08865 [156-169]</t>
        </is>
      </c>
      <c r="L1384" t="inlineStr">
        <is>
          <t>P08865 1xDimethyl [K166]</t>
        </is>
      </c>
      <c r="M1384" t="n">
        <v>0</v>
      </c>
      <c r="N1384" t="n">
        <v>1599.79479</v>
      </c>
      <c r="O1384" t="n">
        <v>4379564.09982632</v>
      </c>
      <c r="P1384" t="n">
        <v>54.96</v>
      </c>
      <c r="Q1384" t="n">
        <v>4496965</v>
      </c>
      <c r="R1384" t="n">
        <v>5282531.70770962</v>
      </c>
      <c r="S1384" t="n">
        <v>2518157.79121268</v>
      </c>
      <c r="T1384" t="n">
        <v>587350.941831433</v>
      </c>
      <c r="U1384" t="n">
        <v>3647895.22746482</v>
      </c>
      <c r="V1384" t="n">
        <v>4265228.14931571</v>
      </c>
      <c r="W1384" t="n">
        <v>4496965</v>
      </c>
      <c r="X1384" t="n">
        <v>4119653.5</v>
      </c>
      <c r="Y1384" t="n">
        <v>336015.40625</v>
      </c>
      <c r="Z1384" t="n">
        <v>425352.1875</v>
      </c>
      <c r="AA1384" t="n">
        <v>1107938.375</v>
      </c>
      <c r="AB1384" t="n">
        <v>3688718.75</v>
      </c>
      <c r="AC1384" t="inlineStr"/>
      <c r="AD1384" t="inlineStr">
        <is>
          <t>High</t>
        </is>
      </c>
      <c r="AE1384" t="inlineStr">
        <is>
          <t>High</t>
        </is>
      </c>
      <c r="AF1384" t="inlineStr">
        <is>
          <t>Peak Found</t>
        </is>
      </c>
      <c r="AG1384" t="inlineStr">
        <is>
          <t>Peak Found</t>
        </is>
      </c>
      <c r="AH1384" t="inlineStr">
        <is>
          <t>Peak Found</t>
        </is>
      </c>
      <c r="AI1384" t="inlineStr">
        <is>
          <t>High</t>
        </is>
      </c>
      <c r="AJ1384" t="inlineStr">
        <is>
          <t>High</t>
        </is>
      </c>
      <c r="AK1384" t="n">
        <v>0.0005042</v>
      </c>
      <c r="AL1384" t="n">
        <v>0.003074</v>
      </c>
      <c r="AM1384" t="n">
        <v>2.69</v>
      </c>
      <c r="AN1384" t="n">
        <v>22.1</v>
      </c>
      <c r="AO1384" t="inlineStr">
        <is>
          <t>YVDIAIPCNNKGAH</t>
        </is>
      </c>
      <c r="AP1384" t="inlineStr">
        <is>
          <t>P08865</t>
        </is>
      </c>
      <c r="AQ1384" t="inlineStr">
        <is>
          <t>RSSA_HUMAN</t>
        </is>
      </c>
      <c r="AR138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138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138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138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138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1384" t="n">
        <v>100</v>
      </c>
      <c r="AX1384" t="n">
        <v>295</v>
      </c>
      <c r="AY1384" t="n">
        <v>156</v>
      </c>
      <c r="AZ1384" t="n">
        <v>169</v>
      </c>
      <c r="BA1384" t="n">
        <v>155</v>
      </c>
      <c r="BB1384" t="inlineStr">
        <is>
          <t>SPLR(155).(156)YVDIAIPCNNKGAH</t>
        </is>
      </c>
      <c r="BC1384" t="inlineStr">
        <is>
          <t>SPLRYVDI</t>
        </is>
      </c>
      <c r="BD1384" t="inlineStr">
        <is>
          <t>Internal</t>
        </is>
      </c>
      <c r="BE1384" t="inlineStr"/>
      <c r="BF1384" t="inlineStr">
        <is>
          <t>S01.151</t>
        </is>
      </c>
      <c r="BG1384" t="inlineStr">
        <is>
          <t>trypsin 1</t>
        </is>
      </c>
      <c r="BH1384" t="inlineStr"/>
      <c r="BI1384" t="inlineStr"/>
      <c r="BJ1384" t="inlineStr">
        <is>
          <t>3</t>
        </is>
      </c>
      <c r="BK1384" t="inlineStr">
        <is>
          <t>39406716-39412542</t>
        </is>
      </c>
      <c r="BL1384" t="inlineStr">
        <is>
          <t>Disease related genes, Human disease related genes, Plasma proteins, Predicted intracellular proteins, Ribosomal proteins</t>
        </is>
      </c>
      <c r="BM1384" t="inlineStr">
        <is>
          <t>Host-virus interaction</t>
        </is>
      </c>
      <c r="BN1384" t="inlineStr">
        <is>
          <t>Host cell receptor for virus entry, Receptor, Ribonucleoprotein, Ribosomal protein</t>
        </is>
      </c>
      <c r="BO1384" t="inlineStr">
        <is>
          <t>Disease variant</t>
        </is>
      </c>
      <c r="BP1384" t="n">
        <v>4099218.166307433</v>
      </c>
      <c r="BQ1384" t="n">
        <v>1424462.247775105</v>
      </c>
      <c r="BR1384" t="n">
        <v>0.3474960809559101</v>
      </c>
      <c r="BS1384" t="n">
        <v>2833491.439537321</v>
      </c>
      <c r="BT1384" t="n">
        <v>1969552.064728445</v>
      </c>
      <c r="BU1384" t="n">
        <v>0.6950972348976117</v>
      </c>
      <c r="BV1384" t="n">
        <v>1.44670215307825</v>
      </c>
      <c r="BW1384" t="n">
        <v>0.5327679305030503</v>
      </c>
      <c r="BX1384" t="n">
        <v>0.6912272839797946</v>
      </c>
      <c r="BY1384" t="n">
        <v>-0.5327679305030502</v>
      </c>
      <c r="BZ1384" t="n">
        <v>0.4060312204628724</v>
      </c>
      <c r="CA1384" t="n">
        <v>-0.3914405714635655</v>
      </c>
      <c r="CB1384" t="inlineStr">
        <is>
          <t>significant low</t>
        </is>
      </c>
      <c r="CC1384" t="inlineStr">
        <is>
          <t>significant low</t>
        </is>
      </c>
    </row>
    <row r="1385">
      <c r="A1385" t="b">
        <v>0</v>
      </c>
      <c r="B1385" t="inlineStr">
        <is>
          <t>High</t>
        </is>
      </c>
      <c r="C1385" t="inlineStr">
        <is>
          <t>[R].FLGCVDIKDLPVSEQQER.[A]</t>
        </is>
      </c>
      <c r="D1385" t="inlineStr">
        <is>
          <t>1xCarbamidomethyl [C4]; 1xDimethyl [K8]</t>
        </is>
      </c>
      <c r="E1385" t="n">
        <v>3.479e-05</v>
      </c>
      <c r="F1385" t="n">
        <v>0.000144145</v>
      </c>
      <c r="G1385" t="n">
        <v>1</v>
      </c>
      <c r="H1385" t="n">
        <v>2</v>
      </c>
      <c r="I1385" t="n">
        <v>2</v>
      </c>
      <c r="J1385" t="inlineStr">
        <is>
          <t>Q9UNM6</t>
        </is>
      </c>
      <c r="K1385" t="inlineStr">
        <is>
          <t>Q9UNM6 [179-196]</t>
        </is>
      </c>
      <c r="L1385" t="inlineStr">
        <is>
          <t>Q9UNM6 1xDimethyl [K186]</t>
        </is>
      </c>
      <c r="M1385" t="n">
        <v>0</v>
      </c>
      <c r="N1385" t="n">
        <v>2161.09578</v>
      </c>
      <c r="O1385" t="n">
        <v>3654549.19688053</v>
      </c>
      <c r="P1385" t="n">
        <v>54.94</v>
      </c>
      <c r="Q1385" t="n">
        <v>6154266</v>
      </c>
      <c r="R1385" t="n">
        <v>4961417.80749855</v>
      </c>
      <c r="S1385" t="n">
        <v>1909016.48866524</v>
      </c>
      <c r="T1385" t="n">
        <v>1</v>
      </c>
      <c r="U1385" t="n">
        <v>2691917.98607137</v>
      </c>
      <c r="V1385" t="n">
        <v>6225691.90813128</v>
      </c>
      <c r="W1385" t="n">
        <v>6154266</v>
      </c>
      <c r="X1385" t="n">
        <v>3869228.5</v>
      </c>
      <c r="Y1385" t="n">
        <v>254733.421875</v>
      </c>
      <c r="Z1385" t="inlineStr"/>
      <c r="AA1385" t="n">
        <v>817589.0625</v>
      </c>
      <c r="AB1385" t="n">
        <v>5384196.5</v>
      </c>
      <c r="AC1385" t="inlineStr"/>
      <c r="AD1385" t="inlineStr">
        <is>
          <t>High</t>
        </is>
      </c>
      <c r="AE1385" t="inlineStr">
        <is>
          <t>Peak Found</t>
        </is>
      </c>
      <c r="AF1385" t="inlineStr">
        <is>
          <t>Peak Found</t>
        </is>
      </c>
      <c r="AG1385" t="inlineStr">
        <is>
          <t>Not Found</t>
        </is>
      </c>
      <c r="AH1385" t="inlineStr">
        <is>
          <t>Peak Found</t>
        </is>
      </c>
      <c r="AI1385" t="inlineStr">
        <is>
          <t>High</t>
        </is>
      </c>
      <c r="AJ1385" t="inlineStr">
        <is>
          <t>High</t>
        </is>
      </c>
      <c r="AK1385" t="n">
        <v>4.573e-05</v>
      </c>
      <c r="AL1385" t="n">
        <v>2.844e-06</v>
      </c>
      <c r="AM1385" t="n">
        <v>3.54</v>
      </c>
      <c r="AN1385" t="n">
        <v>46.32</v>
      </c>
      <c r="AO1385" t="inlineStr">
        <is>
          <t>FLGCVDIKDLPVSEQQER</t>
        </is>
      </c>
      <c r="AP1385" t="inlineStr">
        <is>
          <t>Q9UNM6</t>
        </is>
      </c>
      <c r="AQ1385" t="inlineStr">
        <is>
          <t>PSD13_HUMAN</t>
        </is>
      </c>
      <c r="AR1385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AS1385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AT1385" t="inlineStr">
        <is>
          <t>3D-structure|Acetylation|Alternative splicing|Proteasome|Reference proteome</t>
        </is>
      </c>
      <c r="AU1385" t="inlineStr">
        <is>
          <t>GO:0005829|GO:0005576|GO:1904813|GO:0016020|GO:0005654|GO:0005634|GO:0022624|GO:0000502|GO:0005838|GO:0008541|GO:0034774|GO:0005198|GO:0007127|GO:0043161|GO:0006511</t>
        </is>
      </c>
      <c r="AV1385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AW1385" t="n">
        <v>100</v>
      </c>
      <c r="AX1385" t="n">
        <v>376</v>
      </c>
      <c r="AY1385" t="n">
        <v>179</v>
      </c>
      <c r="AZ1385" t="n">
        <v>196</v>
      </c>
      <c r="BA1385" t="n">
        <v>178</v>
      </c>
      <c r="BB1385" t="inlineStr">
        <is>
          <t>DALR(178).(179)FLGCVDIKDLPVSEQQER</t>
        </is>
      </c>
      <c r="BC1385" t="inlineStr">
        <is>
          <t>DALRFLGC</t>
        </is>
      </c>
      <c r="BD1385" t="inlineStr">
        <is>
          <t>Internal</t>
        </is>
      </c>
      <c r="BE1385" t="inlineStr"/>
      <c r="BF1385" t="inlineStr">
        <is>
          <t>S01.151</t>
        </is>
      </c>
      <c r="BG1385" t="inlineStr">
        <is>
          <t>trypsin 1</t>
        </is>
      </c>
      <c r="BH1385" t="inlineStr"/>
      <c r="BI1385" t="inlineStr"/>
      <c r="BJ1385" t="inlineStr">
        <is>
          <t>11</t>
        </is>
      </c>
      <c r="BK1385" t="inlineStr">
        <is>
          <t>236966-252984</t>
        </is>
      </c>
      <c r="BL1385" t="inlineStr">
        <is>
          <t>Predicted intracellular proteins</t>
        </is>
      </c>
      <c r="BM1385" t="inlineStr"/>
      <c r="BN1385" t="inlineStr"/>
      <c r="BO1385" t="inlineStr"/>
      <c r="BP1385" t="n">
        <v>4341566.76538793</v>
      </c>
      <c r="BQ1385" t="n">
        <v>2189451.378582365</v>
      </c>
      <c r="BR1385" t="n">
        <v>0.5042998292775839</v>
      </c>
      <c r="BS1385" t="n">
        <v>2972536.964734217</v>
      </c>
      <c r="BT1385" t="n">
        <v>3122317.581426729</v>
      </c>
      <c r="BU1385" t="n">
        <v>1.050388142677278</v>
      </c>
      <c r="BV1385" t="n">
        <v>1.460559386441851</v>
      </c>
      <c r="BW1385" t="n">
        <v>0.5465210194360575</v>
      </c>
      <c r="BX1385" t="n">
        <v>0.6846691817414935</v>
      </c>
      <c r="BY1385" t="n">
        <v>-0.5465210194360575</v>
      </c>
      <c r="BZ1385" t="n">
        <v>0.3800821955404785</v>
      </c>
      <c r="CA1385" t="n">
        <v>-0.4201224738844713</v>
      </c>
      <c r="CB1385" t="inlineStr">
        <is>
          <t>significant low</t>
        </is>
      </c>
      <c r="CC1385" t="inlineStr">
        <is>
          <t>significant low</t>
        </is>
      </c>
    </row>
    <row r="1386">
      <c r="A1386" t="b">
        <v>0</v>
      </c>
      <c r="B1386" t="inlineStr">
        <is>
          <t>High</t>
        </is>
      </c>
      <c r="C1386" t="inlineStr">
        <is>
          <t>[R].VKDPKKSLDFYTR.[V]</t>
        </is>
      </c>
      <c r="D1386" t="inlineStr">
        <is>
          <t>3xDimethyl [K2; K5; K6]</t>
        </is>
      </c>
      <c r="E1386" t="n">
        <v>0.0171926</v>
      </c>
      <c r="F1386" t="n">
        <v>0.00119815</v>
      </c>
      <c r="G1386" t="n">
        <v>1</v>
      </c>
      <c r="H1386" t="n">
        <v>2</v>
      </c>
      <c r="I1386" t="n">
        <v>4</v>
      </c>
      <c r="J1386" t="inlineStr">
        <is>
          <t>Q04760</t>
        </is>
      </c>
      <c r="K1386" t="inlineStr">
        <is>
          <t>Q04760 [39-51]</t>
        </is>
      </c>
      <c r="L1386" t="inlineStr">
        <is>
          <t>Q04760 3xDimethyl [K40; K43; K44]</t>
        </is>
      </c>
      <c r="M1386" t="n">
        <v>0</v>
      </c>
      <c r="N1386" t="n">
        <v>1680.96832</v>
      </c>
      <c r="O1386" t="n">
        <v>5048840.0850442</v>
      </c>
      <c r="P1386" t="n">
        <v>54.94</v>
      </c>
      <c r="Q1386" t="n">
        <v>8702897</v>
      </c>
      <c r="R1386" t="n">
        <v>7341752.73149053</v>
      </c>
      <c r="S1386" t="n">
        <v>1384938.97468125</v>
      </c>
      <c r="T1386" t="n">
        <v>9015426.90703452</v>
      </c>
      <c r="U1386" t="n">
        <v>3472030.06374937</v>
      </c>
      <c r="V1386" t="n">
        <v>11618542.3284908</v>
      </c>
      <c r="W1386" t="n">
        <v>8702897</v>
      </c>
      <c r="X1386" t="n">
        <v>5725564.75</v>
      </c>
      <c r="Y1386" t="n">
        <v>184802.09375</v>
      </c>
      <c r="Z1386" t="n">
        <v>6528859.125</v>
      </c>
      <c r="AA1386" t="n">
        <v>1054524.625</v>
      </c>
      <c r="AB1386" t="n">
        <v>10048122.5</v>
      </c>
      <c r="AC1386" t="inlineStr"/>
      <c r="AD1386" t="inlineStr">
        <is>
          <t>High</t>
        </is>
      </c>
      <c r="AE1386" t="inlineStr">
        <is>
          <t>High</t>
        </is>
      </c>
      <c r="AF1386" t="inlineStr">
        <is>
          <t>Peak Found</t>
        </is>
      </c>
      <c r="AG1386" t="inlineStr">
        <is>
          <t>High</t>
        </is>
      </c>
      <c r="AH1386" t="inlineStr">
        <is>
          <t>Peak Found</t>
        </is>
      </c>
      <c r="AI1386" t="inlineStr">
        <is>
          <t>Peak Found</t>
        </is>
      </c>
      <c r="AJ1386" t="inlineStr">
        <is>
          <t>High</t>
        </is>
      </c>
      <c r="AK1386" t="n">
        <v>0.0006017</v>
      </c>
      <c r="AL1386" t="n">
        <v>0.00457</v>
      </c>
      <c r="AM1386" t="n">
        <v>2.18</v>
      </c>
      <c r="AN1386" t="n">
        <v>13.81</v>
      </c>
      <c r="AO1386" t="inlineStr">
        <is>
          <t>VKDPKKSLDFYTR</t>
        </is>
      </c>
      <c r="AP1386" t="inlineStr">
        <is>
          <t>Q04760</t>
        </is>
      </c>
      <c r="AQ1386" t="inlineStr">
        <is>
          <t>LGUL_HUMAN</t>
        </is>
      </c>
      <c r="AR1386" t="inlineStr">
        <is>
          <t>MAEPQPPSGGLTDEAALSCCSDADPSTKDFLLQQTMLRVKDPKKSLDFYTRVLGMTLIQKCDFPIMKFSLYFLAYEDKNDIPKEKDEKIAWALSRKATLELTHNWGTEDDETQSYHNGNSDPRGFGHIGIAVPDVYSACKRFEELGVKFVKKPDDGKMKGLAFIQDPDGYWIEILNPNKMATLM</t>
        </is>
      </c>
      <c r="AS138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AT1386" t="inlineStr">
        <is>
          <t>3D-structure|Acetylation|Alternative splicing|Direct protein sequencing|Disulfide bond|Glutathionylation|Lyase|Metal-binding|Phosphoprotein|Reference proteome|Zinc</t>
        </is>
      </c>
      <c r="AU1386" t="inlineStr">
        <is>
          <t>GO:0005737|GO:0005829|GO:0070062|GO:0005654|GO:0005886|GO:0004462|GO:0008270|GO:0005975|GO:0006749|GO:0009438|GO:0043066|GO:0030316|GO:0006357</t>
        </is>
      </c>
      <c r="AV138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AW1386" t="n">
        <v>100</v>
      </c>
      <c r="AX1386" t="n">
        <v>184</v>
      </c>
      <c r="AY1386" t="n">
        <v>39</v>
      </c>
      <c r="AZ1386" t="n">
        <v>51</v>
      </c>
      <c r="BA1386" t="n">
        <v>38</v>
      </c>
      <c r="BB1386" t="inlineStr">
        <is>
          <t>TMLR(38).(39)VKDPKKSLDFYTR</t>
        </is>
      </c>
      <c r="BC1386" t="inlineStr">
        <is>
          <t>TMLRVKDP</t>
        </is>
      </c>
      <c r="BD1386" t="inlineStr">
        <is>
          <t>Internal</t>
        </is>
      </c>
      <c r="BE1386" t="inlineStr"/>
      <c r="BF1386" t="inlineStr">
        <is>
          <t>S01.151</t>
        </is>
      </c>
      <c r="BG1386" t="inlineStr">
        <is>
          <t>trypsin 1</t>
        </is>
      </c>
      <c r="BH1386" t="inlineStr"/>
      <c r="BI1386" t="inlineStr">
        <is>
          <t>Extravillous trophoblasts: 351.8</t>
        </is>
      </c>
      <c r="BJ1386" t="inlineStr">
        <is>
          <t>6</t>
        </is>
      </c>
      <c r="BK1386" t="inlineStr">
        <is>
          <t>38675925-38703145</t>
        </is>
      </c>
      <c r="BL1386" t="inlineStr">
        <is>
          <t>Cancer-related genes, Enzymes, Metabolic proteins, Plasma proteins, Predicted intracellular proteins</t>
        </is>
      </c>
      <c r="BM1386" t="inlineStr"/>
      <c r="BN1386" t="inlineStr">
        <is>
          <t>Lyase</t>
        </is>
      </c>
      <c r="BO1386" t="inlineStr">
        <is>
          <t>Cancer-related genes</t>
        </is>
      </c>
      <c r="BP1386" t="n">
        <v>5809862.90205726</v>
      </c>
      <c r="BQ1386" t="n">
        <v>3892061.439934189</v>
      </c>
      <c r="BR1386" t="n">
        <v>0.6699059006290869</v>
      </c>
      <c r="BS1386" t="n">
        <v>8035333.09975823</v>
      </c>
      <c r="BT1386" t="n">
        <v>4160751.545477287</v>
      </c>
      <c r="BU1386" t="n">
        <v>0.5178069774857843</v>
      </c>
      <c r="BV1386" t="n">
        <v>0.7230394595878135</v>
      </c>
      <c r="BW1386" t="n">
        <v>-0.4678537110606093</v>
      </c>
      <c r="BX1386" t="n">
        <v>1.38305038091569</v>
      </c>
      <c r="BY1386" t="n">
        <v>0.4678537110606094</v>
      </c>
      <c r="BZ1386" t="n">
        <v>0.5334297496824064</v>
      </c>
      <c r="CA1386" t="n">
        <v>-0.2729227671189221</v>
      </c>
      <c r="CB1386" t="inlineStr">
        <is>
          <t>significant low</t>
        </is>
      </c>
      <c r="CC1386" t="inlineStr">
        <is>
          <t>significant low</t>
        </is>
      </c>
    </row>
    <row r="1387">
      <c r="A1387" t="b">
        <v>0</v>
      </c>
      <c r="B1387" t="inlineStr">
        <is>
          <t>High</t>
        </is>
      </c>
      <c r="C1387" t="inlineStr">
        <is>
          <t>[R].DGVVRPLKCTVFHGAQVEDAFR.[Y]</t>
        </is>
      </c>
      <c r="D1387" t="inlineStr">
        <is>
          <t>1xCarbamidomethyl [C9]; 1xDimethyl [K8]</t>
        </is>
      </c>
      <c r="E1387" t="n">
        <v>1.02322e-07</v>
      </c>
      <c r="F1387" t="n">
        <v>0.000144145</v>
      </c>
      <c r="G1387" t="n">
        <v>1</v>
      </c>
      <c r="H1387" t="n">
        <v>1</v>
      </c>
      <c r="I1387" t="n">
        <v>4</v>
      </c>
      <c r="J1387" t="inlineStr">
        <is>
          <t>P49327</t>
        </is>
      </c>
      <c r="K1387" t="inlineStr">
        <is>
          <t>P49327 [1820-1841]</t>
        </is>
      </c>
      <c r="L1387" t="inlineStr">
        <is>
          <t>P49327 1xDimethyl [K1827]</t>
        </is>
      </c>
      <c r="M1387" t="n">
        <v>0</v>
      </c>
      <c r="N1387" t="n">
        <v>2529.30309</v>
      </c>
      <c r="O1387" t="n">
        <v>2583862.47868132</v>
      </c>
      <c r="P1387" t="n">
        <v>54.91</v>
      </c>
      <c r="Q1387" t="n">
        <v>2146392.25</v>
      </c>
      <c r="R1387" t="n">
        <v>2890308.16426748</v>
      </c>
      <c r="S1387" t="n">
        <v>5450700.76013364</v>
      </c>
      <c r="T1387" t="n">
        <v>1</v>
      </c>
      <c r="U1387" t="n">
        <v>1410126.15405169</v>
      </c>
      <c r="V1387" t="n">
        <v>3110496.3730358</v>
      </c>
      <c r="W1387" t="n">
        <v>2146392.25</v>
      </c>
      <c r="X1387" t="n">
        <v>2254045.75</v>
      </c>
      <c r="Y1387" t="n">
        <v>727325.125</v>
      </c>
      <c r="Z1387" t="inlineStr"/>
      <c r="AA1387" t="n">
        <v>428283.375</v>
      </c>
      <c r="AB1387" t="n">
        <v>2690066.25</v>
      </c>
      <c r="AC1387" t="inlineStr"/>
      <c r="AD1387" t="inlineStr">
        <is>
          <t>High</t>
        </is>
      </c>
      <c r="AE1387" t="inlineStr">
        <is>
          <t>High</t>
        </is>
      </c>
      <c r="AF1387" t="inlineStr">
        <is>
          <t>High</t>
        </is>
      </c>
      <c r="AG1387" t="inlineStr">
        <is>
          <t>Not Found</t>
        </is>
      </c>
      <c r="AH1387" t="inlineStr">
        <is>
          <t>Peak Found</t>
        </is>
      </c>
      <c r="AI1387" t="inlineStr">
        <is>
          <t>High</t>
        </is>
      </c>
      <c r="AJ1387" t="inlineStr">
        <is>
          <t>High</t>
        </is>
      </c>
      <c r="AK1387" t="n">
        <v>4.573e-05</v>
      </c>
      <c r="AL1387" t="n">
        <v>2.707e-09</v>
      </c>
      <c r="AM1387" t="n">
        <v>4.15</v>
      </c>
      <c r="AN1387" t="n">
        <v>35.94</v>
      </c>
      <c r="AO1387" t="inlineStr">
        <is>
          <t>DGVVRPLKCTVFHGAQVEDAFR</t>
        </is>
      </c>
      <c r="AP1387" t="inlineStr">
        <is>
          <t>P49327</t>
        </is>
      </c>
      <c r="AQ1387" t="inlineStr">
        <is>
          <t>FAS_HUMAN</t>
        </is>
      </c>
      <c r="AR1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387" t="n">
        <v>100</v>
      </c>
      <c r="AX1387" t="n">
        <v>2511</v>
      </c>
      <c r="AY1387" t="n">
        <v>1820</v>
      </c>
      <c r="AZ1387" t="n">
        <v>1841</v>
      </c>
      <c r="BA1387" t="n">
        <v>1819</v>
      </c>
      <c r="BB1387" t="inlineStr">
        <is>
          <t>AGIR(1819).(1820)DGVVRPLKCTVFHGAQVEDAFR</t>
        </is>
      </c>
      <c r="BC1387" t="inlineStr">
        <is>
          <t>AGIRDGVV</t>
        </is>
      </c>
      <c r="BD1387" t="inlineStr">
        <is>
          <t>Internal</t>
        </is>
      </c>
      <c r="BE1387" t="inlineStr"/>
      <c r="BF1387" t="inlineStr">
        <is>
          <t>S01.151</t>
        </is>
      </c>
      <c r="BG1387" t="inlineStr">
        <is>
          <t>trypsin 1</t>
        </is>
      </c>
      <c r="BH1387" t="inlineStr">
        <is>
          <t>adipose tissue: 372.8;breast: 271.6</t>
        </is>
      </c>
      <c r="BI1387" t="inlineStr">
        <is>
          <t>Alveolar cells type 2: 591.8;Breast glandular cells: 464.4;Breast myoepithelial cells: 184.2;Hepatocytes: 177.2</t>
        </is>
      </c>
      <c r="BJ1387" t="inlineStr">
        <is>
          <t>17</t>
        </is>
      </c>
      <c r="BK1387" t="inlineStr">
        <is>
          <t>82078338-82098294</t>
        </is>
      </c>
      <c r="BL1387" t="inlineStr">
        <is>
          <t>Cancer-related genes, Enzymes, FDA approved drug targets, Metabolic proteins, Plasma proteins, Predicted intracellular proteins</t>
        </is>
      </c>
      <c r="BM1387" t="inlineStr">
        <is>
          <t>Fatty acid biosynthesis, Fatty acid metabolism, Lipid biosynthesis, Lipid metabolism</t>
        </is>
      </c>
      <c r="BN1387" t="inlineStr">
        <is>
          <t>Hydrolase, Lyase, Multifunctional enzyme, Oxidoreductase, Transferase</t>
        </is>
      </c>
      <c r="BO1387" t="inlineStr">
        <is>
          <t>Cancer-related genes, FDA approved drug targets</t>
        </is>
      </c>
      <c r="BP1387" t="n">
        <v>3495800.39146704</v>
      </c>
      <c r="BQ1387" t="n">
        <v>1733372.236547797</v>
      </c>
      <c r="BR1387" t="n">
        <v>0.4958441679847669</v>
      </c>
      <c r="BS1387" t="n">
        <v>1506874.509029163</v>
      </c>
      <c r="BT1387" t="n">
        <v>1557502.985410434</v>
      </c>
      <c r="BU1387" t="n">
        <v>1.033598336210418</v>
      </c>
      <c r="BV1387" t="n">
        <v>2.319901471901124</v>
      </c>
      <c r="BW1387" t="n">
        <v>1.214063534224347</v>
      </c>
      <c r="BX1387" t="n">
        <v>0.4310527891430299</v>
      </c>
      <c r="BY1387" t="n">
        <v>-1.214063534224347</v>
      </c>
      <c r="BZ1387" t="n">
        <v>0.3383131127468546</v>
      </c>
      <c r="CA1387" t="n">
        <v>-0.4706811689775018</v>
      </c>
      <c r="CB1387" t="inlineStr">
        <is>
          <t>significant low</t>
        </is>
      </c>
      <c r="CC1387" t="inlineStr">
        <is>
          <t>significant low</t>
        </is>
      </c>
    </row>
    <row r="1388">
      <c r="A1388" t="b">
        <v>0</v>
      </c>
      <c r="B1388" t="inlineStr">
        <is>
          <t>High</t>
        </is>
      </c>
      <c r="C1388" t="inlineStr">
        <is>
          <t>[R].ALPFWNEEIVPQIK.[EA]</t>
        </is>
      </c>
      <c r="D1388" t="inlineStr">
        <is>
          <t>1xDimethyl [K14]</t>
        </is>
      </c>
      <c r="E1388" t="n">
        <v>0.00169238</v>
      </c>
      <c r="F1388" t="n">
        <v>0.000144145</v>
      </c>
      <c r="G1388" t="n">
        <v>1</v>
      </c>
      <c r="H1388" t="n">
        <v>3</v>
      </c>
      <c r="I1388" t="n">
        <v>1</v>
      </c>
      <c r="J1388" t="inlineStr">
        <is>
          <t>P18669</t>
        </is>
      </c>
      <c r="K1388" t="inlineStr">
        <is>
          <t>P18669 [163-176]</t>
        </is>
      </c>
      <c r="L1388" t="inlineStr">
        <is>
          <t>P18669 1xDimethyl [K176]</t>
        </is>
      </c>
      <c r="M1388" t="n">
        <v>0</v>
      </c>
      <c r="N1388" t="n">
        <v>1711.94177</v>
      </c>
      <c r="O1388" t="n">
        <v>2224571.45668181</v>
      </c>
      <c r="P1388" t="n">
        <v>54.91</v>
      </c>
      <c r="Q1388" t="n">
        <v>885126.375</v>
      </c>
      <c r="R1388" t="n">
        <v>1788205.79670744</v>
      </c>
      <c r="S1388" t="n">
        <v>2540275.67366799</v>
      </c>
      <c r="T1388" t="n">
        <v>1948102.80521162</v>
      </c>
      <c r="U1388" t="n">
        <v>4701816.53661606</v>
      </c>
      <c r="V1388" t="n">
        <v>692713.030171365</v>
      </c>
      <c r="W1388" t="n">
        <v>885126.375</v>
      </c>
      <c r="X1388" t="n">
        <v>1394556.375</v>
      </c>
      <c r="Y1388" t="n">
        <v>338966.75</v>
      </c>
      <c r="Z1388" t="n">
        <v>1410791.625</v>
      </c>
      <c r="AA1388" t="n">
        <v>1428035.25</v>
      </c>
      <c r="AB1388" t="n">
        <v>599082.5</v>
      </c>
      <c r="AC1388" t="inlineStr"/>
      <c r="AD1388" t="inlineStr">
        <is>
          <t>Peak Found</t>
        </is>
      </c>
      <c r="AE1388" t="inlineStr">
        <is>
          <t>Peak Found</t>
        </is>
      </c>
      <c r="AF1388" t="inlineStr">
        <is>
          <t>Peak Found</t>
        </is>
      </c>
      <c r="AG1388" t="inlineStr">
        <is>
          <t>High</t>
        </is>
      </c>
      <c r="AH1388" t="inlineStr">
        <is>
          <t>Peak Found</t>
        </is>
      </c>
      <c r="AI1388" t="inlineStr">
        <is>
          <t>Peak Found</t>
        </is>
      </c>
      <c r="AJ1388" t="inlineStr">
        <is>
          <t>High</t>
        </is>
      </c>
      <c r="AK1388" t="n">
        <v>4.573e-05</v>
      </c>
      <c r="AL1388" t="n">
        <v>0.0002945</v>
      </c>
      <c r="AM1388" t="n">
        <v>2.38</v>
      </c>
      <c r="AN1388" t="n">
        <v>56.82</v>
      </c>
      <c r="AO1388" t="inlineStr">
        <is>
          <t>ALPFWNEEIVPQIK</t>
        </is>
      </c>
      <c r="AP1388" t="inlineStr">
        <is>
          <t>P18669</t>
        </is>
      </c>
      <c r="AQ1388" t="inlineStr">
        <is>
          <t>PGAM1_HUMAN</t>
        </is>
      </c>
      <c r="AR13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13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1388" t="inlineStr">
        <is>
          <t>3D-structure|Acetylation|Direct protein sequencing|Glycolysis|Hydrolase|Isomerase|Phosphoprotein|Reference proteome</t>
        </is>
      </c>
      <c r="AU13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13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1388" t="n">
        <v>100</v>
      </c>
      <c r="AX1388" t="n">
        <v>254</v>
      </c>
      <c r="AY1388" t="n">
        <v>163</v>
      </c>
      <c r="AZ1388" t="n">
        <v>176</v>
      </c>
      <c r="BA1388" t="n">
        <v>162</v>
      </c>
      <c r="BB1388" t="inlineStr">
        <is>
          <t>TIAR(162).(163)ALPFWNEEIVPQIK</t>
        </is>
      </c>
      <c r="BC1388" t="inlineStr">
        <is>
          <t>TIARALPF</t>
        </is>
      </c>
      <c r="BD1388" t="inlineStr">
        <is>
          <t>Internal</t>
        </is>
      </c>
      <c r="BE1388" t="inlineStr"/>
      <c r="BF1388" t="inlineStr">
        <is>
          <t>C01.034|C01.036|S01.151</t>
        </is>
      </c>
      <c r="BG1388" t="inlineStr">
        <is>
          <t>cathepsin S|cathepsin K|trypsin 1</t>
        </is>
      </c>
      <c r="BH1388" t="inlineStr"/>
      <c r="BI1388" t="inlineStr">
        <is>
          <t>Extravillous trophoblasts: 589.6</t>
        </is>
      </c>
      <c r="BJ1388" t="inlineStr">
        <is>
          <t>10</t>
        </is>
      </c>
      <c r="BK1388" t="inlineStr">
        <is>
          <t>97426191-97433444</t>
        </is>
      </c>
      <c r="BL1388" t="inlineStr">
        <is>
          <t>Candidate cardiovascular disease genes, Enzymes, Metabolic proteins, Plasma proteins, Predicted intracellular proteins</t>
        </is>
      </c>
      <c r="BM1388" t="inlineStr">
        <is>
          <t>Glycolysis</t>
        </is>
      </c>
      <c r="BN1388" t="inlineStr">
        <is>
          <t>Hydrolase, Isomerase</t>
        </is>
      </c>
      <c r="BO1388" t="inlineStr"/>
      <c r="BP1388" t="n">
        <v>1737869.28179181</v>
      </c>
      <c r="BQ1388" t="n">
        <v>828721.9821934697</v>
      </c>
      <c r="BR1388" t="n">
        <v>0.476860941657836</v>
      </c>
      <c r="BS1388" t="n">
        <v>2447544.123999681</v>
      </c>
      <c r="BT1388" t="n">
        <v>2050684.996417381</v>
      </c>
      <c r="BU1388" t="n">
        <v>0.8378541478820132</v>
      </c>
      <c r="BV1388" t="n">
        <v>0.7100461498327767</v>
      </c>
      <c r="BW1388" t="n">
        <v>-0.4940152984797159</v>
      </c>
      <c r="BX1388" t="n">
        <v>1.408359161211578</v>
      </c>
      <c r="BY1388" t="n">
        <v>0.4940152984797158</v>
      </c>
      <c r="BZ1388" t="n">
        <v>0.8223182833867027</v>
      </c>
      <c r="CA1388" t="n">
        <v>-0.08496005355005497</v>
      </c>
      <c r="CB1388" t="inlineStr">
        <is>
          <t>significant low</t>
        </is>
      </c>
      <c r="CC1388" t="inlineStr">
        <is>
          <t>significant low</t>
        </is>
      </c>
    </row>
    <row r="1389">
      <c r="A1389" t="b">
        <v>0</v>
      </c>
      <c r="B1389" t="inlineStr">
        <is>
          <t>High</t>
        </is>
      </c>
      <c r="C1389" t="inlineStr">
        <is>
          <t>[R].IPAVKEKISKFFGKELSTTLNADEAVTR.[G]</t>
        </is>
      </c>
      <c r="D1389" t="inlineStr">
        <is>
          <t>4xDimethyl [K5; K7; K10; K14]</t>
        </is>
      </c>
      <c r="E1389" t="n">
        <v>0.00276997</v>
      </c>
      <c r="F1389" t="n">
        <v>0.000144145</v>
      </c>
      <c r="G1389" t="n">
        <v>1</v>
      </c>
      <c r="H1389" t="n">
        <v>1</v>
      </c>
      <c r="I1389" t="n">
        <v>2</v>
      </c>
      <c r="J1389" t="inlineStr">
        <is>
          <t>P34932</t>
        </is>
      </c>
      <c r="K1389" t="inlineStr">
        <is>
          <t>P34932 [347-374]</t>
        </is>
      </c>
      <c r="L1389" t="inlineStr">
        <is>
          <t>P34932 4xDimethyl [K351; K353; K356; K360]</t>
        </is>
      </c>
      <c r="M1389" t="n">
        <v>0</v>
      </c>
      <c r="N1389" t="n">
        <v>3204.82423</v>
      </c>
      <c r="O1389" t="n">
        <v>4231154.88486456</v>
      </c>
      <c r="P1389" t="n">
        <v>54.89</v>
      </c>
      <c r="Q1389" t="n">
        <v>4715787</v>
      </c>
      <c r="R1389" t="n">
        <v>1746565.3348677</v>
      </c>
      <c r="S1389" t="n">
        <v>1</v>
      </c>
      <c r="T1389" t="n">
        <v>4960156.99193306</v>
      </c>
      <c r="U1389" t="n">
        <v>1002906.58314295</v>
      </c>
      <c r="V1389" t="n">
        <v>3796327.45493239</v>
      </c>
      <c r="W1389" t="n">
        <v>4715787</v>
      </c>
      <c r="X1389" t="n">
        <v>1362082.5</v>
      </c>
      <c r="Y1389" t="inlineStr"/>
      <c r="Z1389" t="n">
        <v>3592083.5</v>
      </c>
      <c r="AA1389" t="n">
        <v>304602.6875</v>
      </c>
      <c r="AB1389" t="n">
        <v>3283197</v>
      </c>
      <c r="AC1389" t="inlineStr"/>
      <c r="AD1389" t="inlineStr">
        <is>
          <t>High</t>
        </is>
      </c>
      <c r="AE1389" t="inlineStr">
        <is>
          <t>Peak Found</t>
        </is>
      </c>
      <c r="AF1389" t="inlineStr">
        <is>
          <t>Not Found</t>
        </is>
      </c>
      <c r="AG1389" t="inlineStr">
        <is>
          <t>Peak Found</t>
        </is>
      </c>
      <c r="AH1389" t="inlineStr">
        <is>
          <t>Peak Found</t>
        </is>
      </c>
      <c r="AI1389" t="inlineStr">
        <is>
          <t>High</t>
        </is>
      </c>
      <c r="AJ1389" t="inlineStr">
        <is>
          <t>High</t>
        </is>
      </c>
      <c r="AK1389" t="n">
        <v>4.573e-05</v>
      </c>
      <c r="AL1389" t="n">
        <v>0.0005308999999999999</v>
      </c>
      <c r="AM1389" t="n">
        <v>3.39</v>
      </c>
      <c r="AN1389" t="n">
        <v>48.02</v>
      </c>
      <c r="AO1389" t="inlineStr">
        <is>
          <t>IPAVKEKISKFFGKELSTTLNADEAVTR</t>
        </is>
      </c>
      <c r="AP1389" t="inlineStr">
        <is>
          <t>P34932</t>
        </is>
      </c>
      <c r="AQ1389" t="inlineStr">
        <is>
          <t>HSP74_HUMAN</t>
        </is>
      </c>
      <c r="AR138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389" t="inlineStr">
        <is>
          <t>RecName: Full=Heat shock 70 kDa protein 4; AltName: Full=HSP70RY; AltName: Full=Heat shock 70-related protein APG-2;</t>
        </is>
      </c>
      <c r="AT1389" t="inlineStr">
        <is>
          <t>Acetylation|Alternative splicing|ATP-binding|Cytoplasm|Direct protein sequencing|Methylation|Nucleotide-binding|Phosphoprotein|Reference proteome|Stress response</t>
        </is>
      </c>
      <c r="AU1389" t="inlineStr">
        <is>
          <t>GO:0005829|GO:0070062|GO:0005739|GO:0005634|GO:0005524|GO:0140662|GO:0051131|GO:0006457|GO:0045040|GO:0006986</t>
        </is>
      </c>
      <c r="AV138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389" t="n">
        <v>100</v>
      </c>
      <c r="AX1389" t="n">
        <v>840</v>
      </c>
      <c r="AY1389" t="n">
        <v>347</v>
      </c>
      <c r="AZ1389" t="n">
        <v>374</v>
      </c>
      <c r="BA1389" t="n">
        <v>346</v>
      </c>
      <c r="BB1389" t="inlineStr">
        <is>
          <t>GATR(346).(347)IPAVKEKISKFFGKELSTTLNADEAVTR</t>
        </is>
      </c>
      <c r="BC1389" t="inlineStr">
        <is>
          <t>GATRIPAV</t>
        </is>
      </c>
      <c r="BD1389" t="inlineStr">
        <is>
          <t>Internal</t>
        </is>
      </c>
      <c r="BE1389" t="inlineStr"/>
      <c r="BF1389" t="inlineStr"/>
      <c r="BG1389" t="inlineStr"/>
      <c r="BH1389" t="inlineStr"/>
      <c r="BI1389" t="inlineStr"/>
      <c r="BJ1389" t="inlineStr">
        <is>
          <t>5</t>
        </is>
      </c>
      <c r="BK1389" t="inlineStr">
        <is>
          <t>133052013-133106449</t>
        </is>
      </c>
      <c r="BL1389" t="inlineStr">
        <is>
          <t>Cancer-related genes, Plasma proteins, Predicted intracellular proteins</t>
        </is>
      </c>
      <c r="BM1389" t="inlineStr">
        <is>
          <t>Stress response</t>
        </is>
      </c>
      <c r="BN1389" t="inlineStr"/>
      <c r="BO1389" t="inlineStr">
        <is>
          <t>Cancer-related genes</t>
        </is>
      </c>
      <c r="BP1389" t="n">
        <v>2154117.778289233</v>
      </c>
      <c r="BQ1389" t="n">
        <v>2384163.091118799</v>
      </c>
      <c r="BR1389" t="n">
        <v>1.106793284540024</v>
      </c>
      <c r="BS1389" t="n">
        <v>3253130.343336133</v>
      </c>
      <c r="BT1389" t="n">
        <v>2033778.509573316</v>
      </c>
      <c r="BU1389" t="n">
        <v>0.6251758444722034</v>
      </c>
      <c r="BV1389" t="n">
        <v>0.6621676818765748</v>
      </c>
      <c r="BW1389" t="n">
        <v>-0.5947314954091482</v>
      </c>
      <c r="BX1389" t="n">
        <v>1.510191492834583</v>
      </c>
      <c r="BY1389" t="n">
        <v>0.5947314954091483</v>
      </c>
      <c r="BZ1389" t="n">
        <v>0.3832651358774275</v>
      </c>
      <c r="CA1389" t="n">
        <v>-0.4165006850104557</v>
      </c>
      <c r="CB1389" t="inlineStr">
        <is>
          <t>significant low</t>
        </is>
      </c>
      <c r="CC1389" t="inlineStr">
        <is>
          <t>significant low</t>
        </is>
      </c>
    </row>
    <row r="1390">
      <c r="A1390" t="b">
        <v>0</v>
      </c>
      <c r="B1390" t="inlineStr">
        <is>
          <t>High</t>
        </is>
      </c>
      <c r="C1390" t="inlineStr">
        <is>
          <t>[K].SLDLFNCEITNLEDYR.[E]</t>
        </is>
      </c>
      <c r="D1390" t="inlineStr">
        <is>
          <t>1xCarbamidomethyl [C7]</t>
        </is>
      </c>
      <c r="E1390" t="n">
        <v>6.11994e-06</v>
      </c>
      <c r="F1390" t="n">
        <v>0.000144145</v>
      </c>
      <c r="G1390" t="n">
        <v>1</v>
      </c>
      <c r="H1390" t="n">
        <v>3</v>
      </c>
      <c r="I1390" t="n">
        <v>1</v>
      </c>
      <c r="J1390" t="inlineStr">
        <is>
          <t>Q9BTT0</t>
        </is>
      </c>
      <c r="K1390" t="inlineStr">
        <is>
          <t>Q9BTT0 [117-132]</t>
        </is>
      </c>
      <c r="L1390" t="inlineStr"/>
      <c r="M1390" t="n">
        <v>0</v>
      </c>
      <c r="N1390" t="n">
        <v>2001.92223</v>
      </c>
      <c r="O1390" t="n">
        <v>687983.713238882</v>
      </c>
      <c r="P1390" t="n">
        <v>54.87</v>
      </c>
      <c r="Q1390" t="n">
        <v>677158.4375</v>
      </c>
      <c r="R1390" t="n">
        <v>1036036.4764374</v>
      </c>
      <c r="S1390" t="n">
        <v>1</v>
      </c>
      <c r="T1390" t="n">
        <v>1</v>
      </c>
      <c r="U1390" t="n">
        <v>1</v>
      </c>
      <c r="V1390" t="n">
        <v>308228.109333678</v>
      </c>
      <c r="W1390" t="n">
        <v>677158.4375</v>
      </c>
      <c r="X1390" t="n">
        <v>807967</v>
      </c>
      <c r="Y1390" t="inlineStr"/>
      <c r="Z1390" t="inlineStr"/>
      <c r="AA1390" t="inlineStr"/>
      <c r="AB1390" t="n">
        <v>266566.46875</v>
      </c>
      <c r="AC1390" t="inlineStr"/>
      <c r="AD1390" t="inlineStr">
        <is>
          <t>High</t>
        </is>
      </c>
      <c r="AE1390" t="inlineStr">
        <is>
          <t>Peak Found</t>
        </is>
      </c>
      <c r="AF1390" t="inlineStr">
        <is>
          <t>Not Found</t>
        </is>
      </c>
      <c r="AG1390" t="inlineStr">
        <is>
          <t>Not Found</t>
        </is>
      </c>
      <c r="AH1390" t="inlineStr">
        <is>
          <t>Not Found</t>
        </is>
      </c>
      <c r="AI1390" t="inlineStr">
        <is>
          <t>Peak Found</t>
        </is>
      </c>
      <c r="AJ1390" t="inlineStr">
        <is>
          <t>High</t>
        </is>
      </c>
      <c r="AK1390" t="n">
        <v>4.573e-05</v>
      </c>
      <c r="AL1390" t="n">
        <v>3.574e-07</v>
      </c>
      <c r="AM1390" t="n">
        <v>2.99</v>
      </c>
      <c r="AN1390" t="n">
        <v>57.84</v>
      </c>
      <c r="AO1390" t="inlineStr">
        <is>
          <t>SLDLFNCEITNLEDYR</t>
        </is>
      </c>
      <c r="AP1390" t="inlineStr">
        <is>
          <t>Q9BTT0</t>
        </is>
      </c>
      <c r="AQ1390" t="inlineStr">
        <is>
          <t>AN32E_HUMAN</t>
        </is>
      </c>
      <c r="AR1390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AS1390" t="inlineStr">
        <is>
          <t>RecName: Full=Acidic leucine-rich nuclear phosphoprotein 32 family member E; AltName: Full=LANP-like protein; Short=LANP-L;</t>
        </is>
      </c>
      <c r="AT1390" t="inlineStr">
        <is>
          <t>3D-structure|Acetylation|Alternative splicing|Chaperone|Chromatin regulator|Cytoplasm|Isopeptide bond|Leucine-rich repeat|Nucleus|Phosphoprotein|Reference proteome|Repeat|Ubl conjugation</t>
        </is>
      </c>
      <c r="AU1390" t="inlineStr">
        <is>
          <t>GO:0031410|GO:0005634|GO:0000812|GO:0042393|GO:0140713|GO:0019212|GO:0044183|GO:0006325|GO:0042981</t>
        </is>
      </c>
      <c r="AV1390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AW1390" t="n">
        <v>100</v>
      </c>
      <c r="AX1390" t="n">
        <v>268</v>
      </c>
      <c r="AY1390" t="n">
        <v>117</v>
      </c>
      <c r="AZ1390" t="n">
        <v>132</v>
      </c>
      <c r="BA1390" t="n">
        <v>116</v>
      </c>
      <c r="BB1390" t="inlineStr">
        <is>
          <t>KNLK(116).(117)SLDLFNCEITNLEDYR</t>
        </is>
      </c>
      <c r="BC1390" t="inlineStr">
        <is>
          <t>KNLKSLDL</t>
        </is>
      </c>
      <c r="BD1390" t="inlineStr">
        <is>
          <t>Internal</t>
        </is>
      </c>
      <c r="BE1390" t="inlineStr"/>
      <c r="BF1390" t="inlineStr">
        <is>
          <t>S01.151</t>
        </is>
      </c>
      <c r="BG1390" t="inlineStr">
        <is>
          <t>trypsin 1</t>
        </is>
      </c>
      <c r="BH1390" t="inlineStr"/>
      <c r="BI1390" t="inlineStr"/>
      <c r="BJ1390" t="inlineStr">
        <is>
          <t>1</t>
        </is>
      </c>
      <c r="BK1390" t="inlineStr">
        <is>
          <t>150218417-150236156</t>
        </is>
      </c>
      <c r="BL1390" t="inlineStr">
        <is>
          <t>Predicted intracellular proteins</t>
        </is>
      </c>
      <c r="BM1390" t="inlineStr"/>
      <c r="BN1390" t="inlineStr">
        <is>
          <t>Chaperone, Chromatin regulator</t>
        </is>
      </c>
      <c r="BO1390" t="inlineStr"/>
      <c r="BP1390" t="n">
        <v>571065.3046458</v>
      </c>
      <c r="BQ1390" t="n">
        <v>526102.8338056466</v>
      </c>
      <c r="BR1390" t="n">
        <v>0.9212656232581997</v>
      </c>
      <c r="BS1390" t="n">
        <v>102743.3697778927</v>
      </c>
      <c r="BT1390" t="n">
        <v>177955.0045453392</v>
      </c>
      <c r="BU1390" t="n">
        <v>1.732033949538901</v>
      </c>
      <c r="BV1390" t="n">
        <v>5.558171839996204</v>
      </c>
      <c r="BW1390" t="n">
        <v>2.474610438510767</v>
      </c>
      <c r="BX1390" t="n">
        <v>0.1799152722850474</v>
      </c>
      <c r="BY1390" t="n">
        <v>-2.474610438510767</v>
      </c>
      <c r="BZ1390" t="n">
        <v>0.475246624946864</v>
      </c>
      <c r="CA1390" t="n">
        <v>-0.323080958675371</v>
      </c>
      <c r="CB1390" t="inlineStr">
        <is>
          <t>significant low</t>
        </is>
      </c>
      <c r="CC1390" t="inlineStr">
        <is>
          <t>significant low</t>
        </is>
      </c>
    </row>
    <row r="1391">
      <c r="A1391" t="b">
        <v>0</v>
      </c>
      <c r="B1391" t="inlineStr">
        <is>
          <t>High</t>
        </is>
      </c>
      <c r="C1391" t="inlineStr">
        <is>
          <t>[R].GALQNIIPASTGAAKAVGKVIPELNGKLTGMAFR.[V]</t>
        </is>
      </c>
      <c r="D1391" t="inlineStr">
        <is>
          <t>3xDimethyl [K15; K19; K27]</t>
        </is>
      </c>
      <c r="E1391" t="n">
        <v>1.36415e-05</v>
      </c>
      <c r="F1391" t="n">
        <v>0.000144145</v>
      </c>
      <c r="G1391" t="n">
        <v>1</v>
      </c>
      <c r="H1391" t="n">
        <v>2</v>
      </c>
      <c r="I1391" t="n">
        <v>4</v>
      </c>
      <c r="J1391" t="inlineStr">
        <is>
          <t>P04406</t>
        </is>
      </c>
      <c r="K1391" t="inlineStr">
        <is>
          <t>P04406 [201-234]</t>
        </is>
      </c>
      <c r="L1391" t="inlineStr">
        <is>
          <t>P04406 3xDimethyl [K215; K219; K227]</t>
        </is>
      </c>
      <c r="M1391" t="n">
        <v>0</v>
      </c>
      <c r="N1391" t="n">
        <v>3477.99779</v>
      </c>
      <c r="O1391" t="n">
        <v>14871162.818932</v>
      </c>
      <c r="P1391" t="n">
        <v>54.84</v>
      </c>
      <c r="Q1391" t="n">
        <v>12746213</v>
      </c>
      <c r="R1391" t="n">
        <v>16632996.0615565</v>
      </c>
      <c r="S1391" t="n">
        <v>39343834.4189513</v>
      </c>
      <c r="T1391" t="n">
        <v>507096.946008578</v>
      </c>
      <c r="U1391" t="n">
        <v>1</v>
      </c>
      <c r="V1391" t="n">
        <v>17350367.7984344</v>
      </c>
      <c r="W1391" t="n">
        <v>12746213</v>
      </c>
      <c r="X1391" t="n">
        <v>12971466</v>
      </c>
      <c r="Y1391" t="n">
        <v>5249923</v>
      </c>
      <c r="Z1391" t="n">
        <v>367233.25</v>
      </c>
      <c r="AA1391" t="inlineStr"/>
      <c r="AB1391" t="n">
        <v>15005206</v>
      </c>
      <c r="AC1391" t="inlineStr"/>
      <c r="AD1391" t="inlineStr">
        <is>
          <t>High</t>
        </is>
      </c>
      <c r="AE1391" t="inlineStr">
        <is>
          <t>High</t>
        </is>
      </c>
      <c r="AF1391" t="inlineStr">
        <is>
          <t>High</t>
        </is>
      </c>
      <c r="AG1391" t="inlineStr">
        <is>
          <t>Peak Found</t>
        </is>
      </c>
      <c r="AH1391" t="inlineStr">
        <is>
          <t>Not Found</t>
        </is>
      </c>
      <c r="AI1391" t="inlineStr">
        <is>
          <t>High</t>
        </is>
      </c>
      <c r="AJ1391" t="inlineStr">
        <is>
          <t>High</t>
        </is>
      </c>
      <c r="AK1391" t="n">
        <v>4.573e-05</v>
      </c>
      <c r="AL1391" t="n">
        <v>9.359e-07</v>
      </c>
      <c r="AM1391" t="n">
        <v>3.37</v>
      </c>
      <c r="AN1391" t="n">
        <v>55.63</v>
      </c>
      <c r="AO1391" t="inlineStr">
        <is>
          <t>GALQNIIPASTGAAKAVGKVIPELNGKLTGMAFR</t>
        </is>
      </c>
      <c r="AP1391" t="inlineStr">
        <is>
          <t>P04406</t>
        </is>
      </c>
      <c r="AQ1391" t="inlineStr">
        <is>
          <t>G3P_HUMAN</t>
        </is>
      </c>
      <c r="AR13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3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3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3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3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391" t="n">
        <v>100</v>
      </c>
      <c r="AX1391" t="n">
        <v>335</v>
      </c>
      <c r="AY1391" t="n">
        <v>201</v>
      </c>
      <c r="AZ1391" t="n">
        <v>234</v>
      </c>
      <c r="BA1391" t="n">
        <v>200</v>
      </c>
      <c r="BB1391" t="inlineStr">
        <is>
          <t>RDGR(200).(201)GALQNIIPASTGAAKAVGKVIPELNGKLTGMAFR</t>
        </is>
      </c>
      <c r="BC1391" t="inlineStr">
        <is>
          <t>RDGRGALQ</t>
        </is>
      </c>
      <c r="BD1391" t="inlineStr">
        <is>
          <t>Internal</t>
        </is>
      </c>
      <c r="BE1391" t="inlineStr"/>
      <c r="BF1391" t="inlineStr">
        <is>
          <t>S01.072|S01.151</t>
        </is>
      </c>
      <c r="BG1391" t="inlineStr">
        <is>
          <t>matriptase-3|trypsin 1</t>
        </is>
      </c>
      <c r="BH1391" t="inlineStr">
        <is>
          <t>skeletal muscle: 27580.7;tongue: 18892.5</t>
        </is>
      </c>
      <c r="BI1391" t="inlineStr">
        <is>
          <t>Extravillous trophoblasts: 11593.5</t>
        </is>
      </c>
      <c r="BJ1391" t="inlineStr">
        <is>
          <t>12</t>
        </is>
      </c>
      <c r="BK1391" t="inlineStr">
        <is>
          <t>6534512-6538374</t>
        </is>
      </c>
      <c r="BL1391" t="inlineStr">
        <is>
          <t>Enzymes, FDA approved drug targets, Metabolic proteins, Plasma proteins, Predicted intracellular proteins</t>
        </is>
      </c>
      <c r="BM1391" t="inlineStr">
        <is>
          <t>Apoptosis, Glycolysis, Immunity, Innate immunity, Translation regulation</t>
        </is>
      </c>
      <c r="BN1391" t="inlineStr">
        <is>
          <t>Oxidoreductase, Transferase</t>
        </is>
      </c>
      <c r="BO1391" t="inlineStr">
        <is>
          <t>FDA approved drug targets</t>
        </is>
      </c>
      <c r="BP1391" t="n">
        <v>22907681.16016927</v>
      </c>
      <c r="BQ1391" t="n">
        <v>14366179.76713117</v>
      </c>
      <c r="BR1391" t="n">
        <v>0.627133740280547</v>
      </c>
      <c r="BS1391" t="n">
        <v>5952488.581480992</v>
      </c>
      <c r="BT1391" t="n">
        <v>9874108.798155326</v>
      </c>
      <c r="BU1391" t="n">
        <v>1.658820283817937</v>
      </c>
      <c r="BV1391" t="n">
        <v>3.848420848960249</v>
      </c>
      <c r="BW1391" t="n">
        <v>1.944266575487505</v>
      </c>
      <c r="BX1391" t="n">
        <v>0.2598468408854442</v>
      </c>
      <c r="BY1391" t="n">
        <v>-1.944266575487505</v>
      </c>
      <c r="BZ1391" t="n">
        <v>0.2467124365143067</v>
      </c>
      <c r="CA1391" t="n">
        <v>-0.6078089576306405</v>
      </c>
      <c r="CB1391" t="inlineStr">
        <is>
          <t>significant low</t>
        </is>
      </c>
      <c r="CC1391" t="inlineStr">
        <is>
          <t>significant low</t>
        </is>
      </c>
    </row>
    <row r="1392">
      <c r="A1392" t="b">
        <v>0</v>
      </c>
      <c r="B1392" t="inlineStr">
        <is>
          <t>High</t>
        </is>
      </c>
      <c r="C1392" t="inlineStr">
        <is>
          <t>[R].ALDDISESIKELQFYR.[N]</t>
        </is>
      </c>
      <c r="D1392" t="inlineStr">
        <is>
          <t>1xDimethyl [K10]</t>
        </is>
      </c>
      <c r="E1392" t="n">
        <v>1.31331e-06</v>
      </c>
      <c r="F1392" t="n">
        <v>0.000144145</v>
      </c>
      <c r="G1392" t="n">
        <v>1</v>
      </c>
      <c r="H1392" t="n">
        <v>3</v>
      </c>
      <c r="I1392" t="n">
        <v>1</v>
      </c>
      <c r="J1392" t="inlineStr">
        <is>
          <t>Q9Y3B8</t>
        </is>
      </c>
      <c r="K1392" t="inlineStr">
        <is>
          <t>Q9Y3B8 [196-211]</t>
        </is>
      </c>
      <c r="L1392" t="inlineStr">
        <is>
          <t>Q9Y3B8 1xDimethyl [K205]</t>
        </is>
      </c>
      <c r="M1392" t="n">
        <v>0</v>
      </c>
      <c r="N1392" t="n">
        <v>1955.01203</v>
      </c>
      <c r="O1392" t="n">
        <v>2341695.93428938</v>
      </c>
      <c r="P1392" t="n">
        <v>54.83</v>
      </c>
      <c r="Q1392" t="n">
        <v>502632.5625</v>
      </c>
      <c r="R1392" t="n">
        <v>1005160.23851524</v>
      </c>
      <c r="S1392" t="n">
        <v>2522633.92059621</v>
      </c>
      <c r="T1392" t="n">
        <v>2290229.68977577</v>
      </c>
      <c r="U1392" t="n">
        <v>5455388.74156754</v>
      </c>
      <c r="V1392" t="n">
        <v>871632.700561664</v>
      </c>
      <c r="W1392" t="n">
        <v>502632.5625</v>
      </c>
      <c r="X1392" t="n">
        <v>783887.75</v>
      </c>
      <c r="Y1392" t="n">
        <v>336612.6875</v>
      </c>
      <c r="Z1392" t="n">
        <v>1658555.625</v>
      </c>
      <c r="AA1392" t="n">
        <v>1656910.125</v>
      </c>
      <c r="AB1392" t="n">
        <v>753818.5</v>
      </c>
      <c r="AC1392" t="inlineStr"/>
      <c r="AD1392" t="inlineStr">
        <is>
          <t>Peak Found</t>
        </is>
      </c>
      <c r="AE1392" t="inlineStr">
        <is>
          <t>Peak Found</t>
        </is>
      </c>
      <c r="AF1392" t="inlineStr">
        <is>
          <t>Peak Found</t>
        </is>
      </c>
      <c r="AG1392" t="inlineStr">
        <is>
          <t>Peak Found</t>
        </is>
      </c>
      <c r="AH1392" t="inlineStr">
        <is>
          <t>Peak Found</t>
        </is>
      </c>
      <c r="AI1392" t="inlineStr">
        <is>
          <t>High</t>
        </is>
      </c>
      <c r="AJ1392" t="inlineStr">
        <is>
          <t>High</t>
        </is>
      </c>
      <c r="AK1392" t="n">
        <v>4.573e-05</v>
      </c>
      <c r="AL1392" t="n">
        <v>5.715e-08</v>
      </c>
      <c r="AM1392" t="n">
        <v>3.69</v>
      </c>
      <c r="AN1392" t="n">
        <v>55.31</v>
      </c>
      <c r="AO1392" t="inlineStr">
        <is>
          <t>ALDDISESIKELQFYR</t>
        </is>
      </c>
      <c r="AP1392" t="inlineStr">
        <is>
          <t>Q9Y3B8</t>
        </is>
      </c>
      <c r="AQ1392" t="inlineStr">
        <is>
          <t>ORN_HUMAN</t>
        </is>
      </c>
      <c r="AR139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AS1392" t="inlineStr">
        <is>
          <t>RecName: Full=Oligoribonuclease, mitochondrial; EC=3.1.15.-; AltName: Full=RNA exonuclease 2 homolog; AltName: Full=Small fragment nuclease; Flags: Precursor;</t>
        </is>
      </c>
      <c r="AT139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AU1392" t="inlineStr">
        <is>
          <t>GO:0005737|GO:0005925|GO:0005758|GO:0005759|GO:0005739|GO:0005730|GO:0005634|GO:0008408|GO:0008296|GO:0000175|GO:0000287|GO:0003676|GO:0006139|GO:0009117</t>
        </is>
      </c>
      <c r="AV139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AW1392" t="n">
        <v>100</v>
      </c>
      <c r="AX1392" t="n">
        <v>237</v>
      </c>
      <c r="AY1392" t="n">
        <v>196</v>
      </c>
      <c r="AZ1392" t="n">
        <v>211</v>
      </c>
      <c r="BA1392" t="n">
        <v>195</v>
      </c>
      <c r="BB1392" t="inlineStr">
        <is>
          <t>ASHR(195).(196)ALDDISESIKELQFYR</t>
        </is>
      </c>
      <c r="BC1392" t="inlineStr">
        <is>
          <t>ASHRALDD</t>
        </is>
      </c>
      <c r="BD1392" t="inlineStr">
        <is>
          <t>Internal</t>
        </is>
      </c>
      <c r="BE1392" t="inlineStr"/>
      <c r="BF1392" t="inlineStr">
        <is>
          <t>S01.151</t>
        </is>
      </c>
      <c r="BG1392" t="inlineStr">
        <is>
          <t>trypsin 1</t>
        </is>
      </c>
      <c r="BH1392" t="inlineStr"/>
      <c r="BI1392" t="inlineStr">
        <is>
          <t>Cardiomyocytes: 582.8</t>
        </is>
      </c>
      <c r="BJ1392" t="inlineStr">
        <is>
          <t>11</t>
        </is>
      </c>
      <c r="BK1392" t="inlineStr">
        <is>
          <t>114439435-114450279</t>
        </is>
      </c>
      <c r="BL1392" t="inlineStr">
        <is>
          <t>Predicted intracellular proteins</t>
        </is>
      </c>
      <c r="BM1392" t="inlineStr"/>
      <c r="BN1392" t="inlineStr">
        <is>
          <t>Exonuclease, Hydrolase, Nuclease</t>
        </is>
      </c>
      <c r="BO1392" t="inlineStr"/>
      <c r="BP1392" t="n">
        <v>1343475.573870483</v>
      </c>
      <c r="BQ1392" t="n">
        <v>1051638.873986708</v>
      </c>
      <c r="BR1392" t="n">
        <v>0.7827748374739639</v>
      </c>
      <c r="BS1392" t="n">
        <v>2872417.043968324</v>
      </c>
      <c r="BT1392" t="n">
        <v>2346680.94282132</v>
      </c>
      <c r="BU1392" t="n">
        <v>0.8169708321947968</v>
      </c>
      <c r="BV1392" t="n">
        <v>0.4677160570020969</v>
      </c>
      <c r="BW1392" t="n">
        <v>-1.096295136603779</v>
      </c>
      <c r="BX1392" t="n">
        <v>2.138049325074843</v>
      </c>
      <c r="BY1392" t="n">
        <v>1.096295136603779</v>
      </c>
      <c r="BZ1392" t="n">
        <v>0.3685830221853711</v>
      </c>
      <c r="CA1392" t="n">
        <v>-0.4334646732976912</v>
      </c>
      <c r="CB1392" t="inlineStr">
        <is>
          <t>significant low</t>
        </is>
      </c>
      <c r="CC1392" t="inlineStr">
        <is>
          <t>significant low</t>
        </is>
      </c>
    </row>
    <row r="1393">
      <c r="A1393" t="b">
        <v>0</v>
      </c>
      <c r="B1393" t="inlineStr">
        <is>
          <t>High</t>
        </is>
      </c>
      <c r="C1393" t="inlineStr">
        <is>
          <t>[Y].AKALEIIPR.[Q]</t>
        </is>
      </c>
      <c r="D1393" t="inlineStr">
        <is>
          <t>1xDimethyl [K2]</t>
        </is>
      </c>
      <c r="E1393" t="n">
        <v>0.047283</v>
      </c>
      <c r="F1393" t="n">
        <v>0.00228804</v>
      </c>
      <c r="G1393" t="n">
        <v>1</v>
      </c>
      <c r="H1393" t="n">
        <v>4</v>
      </c>
      <c r="I1393" t="n">
        <v>8</v>
      </c>
      <c r="J1393" t="inlineStr">
        <is>
          <t>Q99832</t>
        </is>
      </c>
      <c r="K1393" t="inlineStr">
        <is>
          <t>Q99832 [439-447]</t>
        </is>
      </c>
      <c r="L1393" t="inlineStr">
        <is>
          <t>Q99832 1xDimethyl [K440]</t>
        </is>
      </c>
      <c r="M1393" t="n">
        <v>0</v>
      </c>
      <c r="N1393" t="n">
        <v>1038.66699</v>
      </c>
      <c r="O1393" t="n">
        <v>6785144.02163688</v>
      </c>
      <c r="P1393" t="n">
        <v>54.82</v>
      </c>
      <c r="Q1393" t="n">
        <v>6709556.75</v>
      </c>
      <c r="R1393" t="n">
        <v>5344140.72895642</v>
      </c>
      <c r="S1393" t="n">
        <v>814645.067668157</v>
      </c>
      <c r="T1393" t="n">
        <v>6056381.43980569</v>
      </c>
      <c r="U1393" t="n">
        <v>12864569.8566398</v>
      </c>
      <c r="V1393" t="n">
        <v>6861582.83024504</v>
      </c>
      <c r="W1393" t="n">
        <v>6709556.75</v>
      </c>
      <c r="X1393" t="n">
        <v>4167700.125</v>
      </c>
      <c r="Y1393" t="n">
        <v>108703.7890625</v>
      </c>
      <c r="Z1393" t="n">
        <v>4385955.5</v>
      </c>
      <c r="AA1393" t="n">
        <v>3907225.875</v>
      </c>
      <c r="AB1393" t="n">
        <v>5934137.25</v>
      </c>
      <c r="AC1393" t="inlineStr"/>
      <c r="AD1393" t="inlineStr">
        <is>
          <t>High</t>
        </is>
      </c>
      <c r="AE1393" t="inlineStr">
        <is>
          <t>High</t>
        </is>
      </c>
      <c r="AF1393" t="inlineStr">
        <is>
          <t>Peak Found</t>
        </is>
      </c>
      <c r="AG1393" t="inlineStr">
        <is>
          <t>High</t>
        </is>
      </c>
      <c r="AH1393" t="inlineStr">
        <is>
          <t>High</t>
        </is>
      </c>
      <c r="AI1393" t="inlineStr">
        <is>
          <t>High</t>
        </is>
      </c>
      <c r="AJ1393" t="inlineStr">
        <is>
          <t>High</t>
        </is>
      </c>
      <c r="AK1393" t="n">
        <v>0.001425</v>
      </c>
      <c r="AL1393" t="n">
        <v>0.01504</v>
      </c>
      <c r="AM1393" t="n">
        <v>1.76</v>
      </c>
      <c r="AN1393" t="n">
        <v>17.1</v>
      </c>
      <c r="AO1393" t="inlineStr">
        <is>
          <t>AKALEIIPR</t>
        </is>
      </c>
      <c r="AP1393" t="inlineStr">
        <is>
          <t>Q99832</t>
        </is>
      </c>
      <c r="AQ1393" t="inlineStr">
        <is>
          <t>TCPH_HUMAN</t>
        </is>
      </c>
      <c r="AR139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139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1393" t="inlineStr">
        <is>
          <t>3D-structure|Acetylation|Alternative splicing|ATP-binding|Chaperone|Cytoplasm|Direct protein sequencing|Isopeptide bond|Methylation|Nucleotide-binding|Reference proteome|Ubl conjugation</t>
        </is>
      </c>
      <c r="AU139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139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393" t="n">
        <v>100</v>
      </c>
      <c r="AX1393" t="n">
        <v>543</v>
      </c>
      <c r="AY1393" t="n">
        <v>439</v>
      </c>
      <c r="AZ1393" t="n">
        <v>447</v>
      </c>
      <c r="BA1393" t="n">
        <v>438</v>
      </c>
      <c r="BB1393" t="inlineStr">
        <is>
          <t>IGAY(438).(439)AKALEIIPR</t>
        </is>
      </c>
      <c r="BC1393" t="inlineStr">
        <is>
          <t>IGAYAKAL</t>
        </is>
      </c>
      <c r="BD1393" t="inlineStr">
        <is>
          <t>Internal</t>
        </is>
      </c>
      <c r="BE1393" t="inlineStr"/>
      <c r="BF1393" t="inlineStr"/>
      <c r="BG1393" t="inlineStr"/>
      <c r="BH1393" t="inlineStr"/>
      <c r="BI1393" t="inlineStr">
        <is>
          <t>Early spermatids: 412.8</t>
        </is>
      </c>
      <c r="BJ1393" t="inlineStr">
        <is>
          <t>2</t>
        </is>
      </c>
      <c r="BK1393" t="inlineStr">
        <is>
          <t>73233420-73253021</t>
        </is>
      </c>
      <c r="BL1393" t="inlineStr">
        <is>
          <t>Plasma proteins, Predicted intracellular proteins</t>
        </is>
      </c>
      <c r="BM1393" t="inlineStr"/>
      <c r="BN1393" t="inlineStr">
        <is>
          <t>Chaperone</t>
        </is>
      </c>
      <c r="BO1393" t="inlineStr"/>
      <c r="BP1393" t="n">
        <v>4289447.515541526</v>
      </c>
      <c r="BQ1393" t="n">
        <v>3085738.042420433</v>
      </c>
      <c r="BR1393" t="n">
        <v>0.7193789016511305</v>
      </c>
      <c r="BS1393" t="n">
        <v>8594178.042230176</v>
      </c>
      <c r="BT1393" t="n">
        <v>3720117.203291303</v>
      </c>
      <c r="BU1393" t="n">
        <v>0.4328648051054267</v>
      </c>
      <c r="BV1393" t="n">
        <v>0.4991108509113945</v>
      </c>
      <c r="BW1393" t="n">
        <v>-1.002567825818769</v>
      </c>
      <c r="BX1393" t="n">
        <v>2.003562932310455</v>
      </c>
      <c r="BY1393" t="n">
        <v>1.002567825818769</v>
      </c>
      <c r="BZ1393" t="n">
        <v>0.242751178059898</v>
      </c>
      <c r="CA1393" t="n">
        <v>-0.6148386538044206</v>
      </c>
      <c r="CB1393" t="inlineStr">
        <is>
          <t>significant low</t>
        </is>
      </c>
      <c r="CC1393" t="inlineStr">
        <is>
          <t>significant low</t>
        </is>
      </c>
    </row>
    <row r="1394">
      <c r="A1394" t="b">
        <v>0</v>
      </c>
      <c r="B1394" t="inlineStr">
        <is>
          <t>High</t>
        </is>
      </c>
      <c r="C1394" t="inlineStr">
        <is>
          <t>[M].KIKIIAPPER.[K]</t>
        </is>
      </c>
      <c r="D1394" t="inlineStr">
        <is>
          <t>2xDimethyl [K1; K3]</t>
        </is>
      </c>
      <c r="E1394" t="n">
        <v>5.24426e-05</v>
      </c>
      <c r="F1394" t="n">
        <v>0.000144145</v>
      </c>
      <c r="G1394" t="n">
        <v>3</v>
      </c>
      <c r="H1394" t="n">
        <v>8</v>
      </c>
      <c r="I1394" t="n">
        <v>4</v>
      </c>
      <c r="J1394" t="inlineStr">
        <is>
          <t>P60709; P68133; Q562R1</t>
        </is>
      </c>
      <c r="K1394" t="inlineStr">
        <is>
          <t>P60709 [326-335]; P68133 [328-337]; Q562R1 [327-336]</t>
        </is>
      </c>
      <c r="L1394" t="inlineStr">
        <is>
          <t>P60709 2xDimethyl [K326; K328]; P68133 2xDimethyl [K328; K330]; Q562R1 2xDimethyl [K327; K329]</t>
        </is>
      </c>
      <c r="M1394" t="n">
        <v>0</v>
      </c>
      <c r="N1394" t="n">
        <v>1220.8089</v>
      </c>
      <c r="O1394" t="n">
        <v>12439435.7346539</v>
      </c>
      <c r="P1394" t="n">
        <v>54.82</v>
      </c>
      <c r="Q1394" t="n">
        <v>23042182</v>
      </c>
      <c r="R1394" t="n">
        <v>26643620.1200003</v>
      </c>
      <c r="S1394" t="n">
        <v>1680158.59518417</v>
      </c>
      <c r="T1394" t="n">
        <v>15742646.2181269</v>
      </c>
      <c r="U1394" t="n">
        <v>5807752.8766606</v>
      </c>
      <c r="V1394" t="n">
        <v>14348809.2526424</v>
      </c>
      <c r="W1394" t="n">
        <v>23042182</v>
      </c>
      <c r="X1394" t="n">
        <v>20778386</v>
      </c>
      <c r="Y1394" t="n">
        <v>224195.3125</v>
      </c>
      <c r="Z1394" t="n">
        <v>11400627</v>
      </c>
      <c r="AA1394" t="n">
        <v>1763930.125</v>
      </c>
      <c r="AB1394" t="n">
        <v>12409353</v>
      </c>
      <c r="AC1394" t="inlineStr">
        <is>
          <t>Shared</t>
        </is>
      </c>
      <c r="AD1394" t="inlineStr">
        <is>
          <t>High</t>
        </is>
      </c>
      <c r="AE1394" t="inlineStr">
        <is>
          <t>High</t>
        </is>
      </c>
      <c r="AF1394" t="inlineStr">
        <is>
          <t>Peak Found</t>
        </is>
      </c>
      <c r="AG1394" t="inlineStr">
        <is>
          <t>High</t>
        </is>
      </c>
      <c r="AH1394" t="inlineStr">
        <is>
          <t>Peak Found</t>
        </is>
      </c>
      <c r="AI1394" t="inlineStr">
        <is>
          <t>High</t>
        </is>
      </c>
      <c r="AJ1394" t="inlineStr">
        <is>
          <t>High</t>
        </is>
      </c>
      <c r="AK1394" t="n">
        <v>4.573e-05</v>
      </c>
      <c r="AL1394" t="n">
        <v>4.678e-06</v>
      </c>
      <c r="AM1394" t="n">
        <v>3.99</v>
      </c>
      <c r="AN1394" t="n">
        <v>10.59</v>
      </c>
      <c r="AO1394" t="inlineStr">
        <is>
          <t>KIKIIAPPER</t>
        </is>
      </c>
      <c r="AP1394" t="inlineStr">
        <is>
          <t>P60709</t>
        </is>
      </c>
      <c r="AQ1394" t="inlineStr">
        <is>
          <t>ACTB_HUMAN</t>
        </is>
      </c>
      <c r="AR13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394" t="inlineStr">
        <is>
          <t>RecName: Full=Actin, cytoplasmic 1; EC=3.6.4.- {ECO:0000250|UniProtKB:P68137}; AltName: Full=Beta-actin; Contains: RecName: Full=Actin, cytoplasmic 1, N-terminally processed;</t>
        </is>
      </c>
      <c r="AT13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3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3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394" t="n">
        <v>33.33333333333334</v>
      </c>
      <c r="AX1394" t="n">
        <v>375</v>
      </c>
      <c r="AY1394" t="n">
        <v>326</v>
      </c>
      <c r="AZ1394" t="n">
        <v>335</v>
      </c>
      <c r="BA1394" t="n">
        <v>325</v>
      </c>
      <c r="BB1394" t="inlineStr">
        <is>
          <t>PSTM(325).(326)KIKIIAPPER</t>
        </is>
      </c>
      <c r="BC1394" t="inlineStr">
        <is>
          <t>PSTMKIKI</t>
        </is>
      </c>
      <c r="BD1394" t="inlineStr">
        <is>
          <t>Internal</t>
        </is>
      </c>
      <c r="BE1394" t="inlineStr"/>
      <c r="BF1394" t="inlineStr">
        <is>
          <t>M35.004</t>
        </is>
      </c>
      <c r="BG1394" t="inlineStr">
        <is>
          <t>peptidyl-Lys metallopeptidase</t>
        </is>
      </c>
      <c r="BH1394" t="inlineStr"/>
      <c r="BI1394" t="inlineStr">
        <is>
          <t>Extravillous trophoblasts: 13855.3;Hofbauer cells: 15361.5</t>
        </is>
      </c>
      <c r="BJ1394" t="inlineStr">
        <is>
          <t>7</t>
        </is>
      </c>
      <c r="BK1394" t="inlineStr">
        <is>
          <t>5526409-5563902</t>
        </is>
      </c>
      <c r="BL1394" t="inlineStr">
        <is>
          <t>Disease related genes, Human disease related genes, Plasma proteins, Predicted intracellular proteins</t>
        </is>
      </c>
      <c r="BM1394" t="inlineStr"/>
      <c r="BN1394" t="inlineStr"/>
      <c r="BO1394" t="inlineStr">
        <is>
          <t>Deafness, Disease variant, Dystonia, Intellectual disability</t>
        </is>
      </c>
      <c r="BP1394" t="n">
        <v>17121986.90506149</v>
      </c>
      <c r="BQ1394" t="n">
        <v>13493707.24807843</v>
      </c>
      <c r="BR1394" t="n">
        <v>0.7880923705232776</v>
      </c>
      <c r="BS1394" t="n">
        <v>11966402.78247663</v>
      </c>
      <c r="BT1394" t="n">
        <v>5378886.675548541</v>
      </c>
      <c r="BU1394" t="n">
        <v>0.4494990494073355</v>
      </c>
      <c r="BV1394" t="n">
        <v>1.430838257436445</v>
      </c>
      <c r="BW1394" t="n">
        <v>0.5168605984219778</v>
      </c>
      <c r="BX1394" t="n">
        <v>0.6988910135738513</v>
      </c>
      <c r="BY1394" t="n">
        <v>-0.5168605984219777</v>
      </c>
      <c r="BZ1394" t="n">
        <v>0.9369882557582342</v>
      </c>
      <c r="CA1394" t="n">
        <v>-0.02826585253949768</v>
      </c>
      <c r="CB1394" t="inlineStr">
        <is>
          <t>significant low</t>
        </is>
      </c>
      <c r="CC1394" t="inlineStr">
        <is>
          <t>significant low</t>
        </is>
      </c>
    </row>
    <row r="1395">
      <c r="A1395" t="b">
        <v>0</v>
      </c>
      <c r="B1395" t="inlineStr">
        <is>
          <t>High</t>
        </is>
      </c>
      <c r="C1395" t="inlineStr">
        <is>
          <t>[R].SEKEATPVVHETEPESGSQPR.[P]</t>
        </is>
      </c>
      <c r="D1395" t="inlineStr">
        <is>
          <t>1xDimethyl [K3]</t>
        </is>
      </c>
      <c r="E1395" t="n">
        <v>4.41056e-05</v>
      </c>
      <c r="F1395" t="n">
        <v>0.000144145</v>
      </c>
      <c r="G1395" t="n">
        <v>1</v>
      </c>
      <c r="H1395" t="n">
        <v>7</v>
      </c>
      <c r="I1395" t="n">
        <v>1</v>
      </c>
      <c r="J1395" t="inlineStr">
        <is>
          <t>Q9Y520</t>
        </is>
      </c>
      <c r="K1395" t="inlineStr">
        <is>
          <t>Q9Y520 [636-656]</t>
        </is>
      </c>
      <c r="L1395" t="inlineStr">
        <is>
          <t>Q9Y520 1xDimethyl [K638]</t>
        </is>
      </c>
      <c r="M1395" t="n">
        <v>0</v>
      </c>
      <c r="N1395" t="n">
        <v>2322.12081</v>
      </c>
      <c r="O1395" t="n">
        <v>879390.547457007</v>
      </c>
      <c r="P1395" t="n">
        <v>54.8</v>
      </c>
      <c r="Q1395" t="n">
        <v>1007595.5625</v>
      </c>
      <c r="R1395" t="n">
        <v>879390.547457007</v>
      </c>
      <c r="S1395" t="n">
        <v>3344060.45425748</v>
      </c>
      <c r="T1395" t="n">
        <v>1112275.19525503</v>
      </c>
      <c r="U1395" t="n">
        <v>1</v>
      </c>
      <c r="V1395" t="n">
        <v>547960.750023553</v>
      </c>
      <c r="W1395" t="n">
        <v>1007595.5625</v>
      </c>
      <c r="X1395" t="n">
        <v>685804.5625</v>
      </c>
      <c r="Y1395" t="n">
        <v>446221.375</v>
      </c>
      <c r="Z1395" t="n">
        <v>805495.75</v>
      </c>
      <c r="AA1395" t="inlineStr"/>
      <c r="AB1395" t="n">
        <v>473895.65625</v>
      </c>
      <c r="AC1395" t="inlineStr"/>
      <c r="AD1395" t="inlineStr">
        <is>
          <t>High</t>
        </is>
      </c>
      <c r="AE1395" t="inlineStr">
        <is>
          <t>Peak Found</t>
        </is>
      </c>
      <c r="AF1395" t="inlineStr">
        <is>
          <t>Peak Found</t>
        </is>
      </c>
      <c r="AG1395" t="inlineStr">
        <is>
          <t>Peak Found</t>
        </is>
      </c>
      <c r="AH1395" t="inlineStr">
        <is>
          <t>Not Found</t>
        </is>
      </c>
      <c r="AI1395" t="inlineStr">
        <is>
          <t>Peak Found</t>
        </is>
      </c>
      <c r="AJ1395" t="inlineStr">
        <is>
          <t>High</t>
        </is>
      </c>
      <c r="AK1395" t="n">
        <v>4.573e-05</v>
      </c>
      <c r="AL1395" t="n">
        <v>3.78e-06</v>
      </c>
      <c r="AM1395" t="n">
        <v>3.78</v>
      </c>
      <c r="AN1395" t="n">
        <v>8.17</v>
      </c>
      <c r="AO1395" t="inlineStr">
        <is>
          <t>SEKEATPVVHETEPESGSQPR</t>
        </is>
      </c>
      <c r="AP1395" t="inlineStr">
        <is>
          <t>Q9Y520</t>
        </is>
      </c>
      <c r="AQ1395" t="inlineStr">
        <is>
          <t>PRC2C_HUMAN</t>
        </is>
      </c>
      <c r="AR1395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AS1395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AT1395" t="inlineStr">
        <is>
          <t>Acetylation|Alternative splicing|Coiled coil|Cytoplasm|Direct protein sequencing|Isopeptide bond|Methylation|Phosphoprotein|Reference proteome|Ubl conjugation</t>
        </is>
      </c>
      <c r="AU1395" t="inlineStr">
        <is>
          <t>GO:0010494|GO:0005829|GO:0016020|GO:0003723|GO:0002244|GO:0034063</t>
        </is>
      </c>
      <c r="AV1395" t="inlineStr">
        <is>
          <t>C:cytoplasmic stress granule|C:cytosol|C:membrane|F:RNA binding|P:hematopoietic progenitor cell differentiation|P:stress granule assembly</t>
        </is>
      </c>
      <c r="AW1395" t="n">
        <v>100</v>
      </c>
      <c r="AX1395" t="n">
        <v>2896</v>
      </c>
      <c r="AY1395" t="n">
        <v>636</v>
      </c>
      <c r="AZ1395" t="n">
        <v>656</v>
      </c>
      <c r="BA1395" t="n">
        <v>635</v>
      </c>
      <c r="BB1395" t="inlineStr">
        <is>
          <t>DSNR(635).(636)SEKEATPVVHETEPESGSQPR</t>
        </is>
      </c>
      <c r="BC1395" t="inlineStr">
        <is>
          <t>DSNRSEKE</t>
        </is>
      </c>
      <c r="BD1395" t="inlineStr">
        <is>
          <t>Internal</t>
        </is>
      </c>
      <c r="BE1395" t="inlineStr"/>
      <c r="BF1395" t="inlineStr"/>
      <c r="BG1395" t="inlineStr"/>
      <c r="BH1395" t="inlineStr"/>
      <c r="BI1395" t="inlineStr"/>
      <c r="BJ1395" t="inlineStr">
        <is>
          <t>1</t>
        </is>
      </c>
      <c r="BK1395" t="inlineStr">
        <is>
          <t>171485551-171593511</t>
        </is>
      </c>
      <c r="BL1395" t="inlineStr">
        <is>
          <t>Predicted intracellular proteins</t>
        </is>
      </c>
      <c r="BM1395" t="inlineStr"/>
      <c r="BN1395" t="inlineStr"/>
      <c r="BO1395" t="inlineStr"/>
      <c r="BP1395" t="n">
        <v>1743682.188071496</v>
      </c>
      <c r="BQ1395" t="n">
        <v>1387449.846888487</v>
      </c>
      <c r="BR1395" t="n">
        <v>0.7957011067613188</v>
      </c>
      <c r="BS1395" t="n">
        <v>553412.3150928611</v>
      </c>
      <c r="BT1395" t="n">
        <v>556157.1369935252</v>
      </c>
      <c r="BU1395" t="n">
        <v>1.004959813552764</v>
      </c>
      <c r="BV1395" t="n">
        <v>3.150783133148944</v>
      </c>
      <c r="BW1395" t="n">
        <v>1.655710457783653</v>
      </c>
      <c r="BX1395" t="n">
        <v>0.3173814120937558</v>
      </c>
      <c r="BY1395" t="n">
        <v>-1.655710457783652</v>
      </c>
      <c r="BZ1395" t="n">
        <v>0.3221360960637812</v>
      </c>
      <c r="CA1395" t="n">
        <v>-0.4919606087940853</v>
      </c>
      <c r="CB1395" t="inlineStr">
        <is>
          <t>significant low</t>
        </is>
      </c>
      <c r="CC1395" t="inlineStr">
        <is>
          <t>significant low</t>
        </is>
      </c>
    </row>
    <row r="1396">
      <c r="A1396" t="b">
        <v>0</v>
      </c>
      <c r="B1396" t="inlineStr">
        <is>
          <t>High</t>
        </is>
      </c>
      <c r="C1396" t="inlineStr">
        <is>
          <t>[R].TELMQASLDQSVTHLMGLFEPGDTKYEIHR.[D]</t>
        </is>
      </c>
      <c r="D1396" t="inlineStr">
        <is>
          <t>1xOxidation [M4]; 1xDimethyl [K25]</t>
        </is>
      </c>
      <c r="E1396" t="n">
        <v>0.0431042</v>
      </c>
      <c r="F1396" t="n">
        <v>0.00219642</v>
      </c>
      <c r="G1396" t="n">
        <v>1</v>
      </c>
      <c r="H1396" t="n">
        <v>1</v>
      </c>
      <c r="I1396" t="n">
        <v>1</v>
      </c>
      <c r="J1396" t="inlineStr">
        <is>
          <t>P09923</t>
        </is>
      </c>
      <c r="K1396" t="inlineStr">
        <is>
          <t>P09923 [270-299]</t>
        </is>
      </c>
      <c r="L1396" t="inlineStr">
        <is>
          <t>P09923 1xDimethyl [K294]</t>
        </is>
      </c>
      <c r="M1396" t="n">
        <v>0</v>
      </c>
      <c r="N1396" t="n">
        <v>3490.69812</v>
      </c>
      <c r="O1396" t="n">
        <v>475815.151174585</v>
      </c>
      <c r="P1396" t="n">
        <v>54.77</v>
      </c>
      <c r="Q1396" t="n">
        <v>281875.375</v>
      </c>
      <c r="R1396" t="n">
        <v>1</v>
      </c>
      <c r="S1396" t="n">
        <v>1</v>
      </c>
      <c r="T1396" t="n">
        <v>715939.366744833</v>
      </c>
      <c r="U1396" t="n">
        <v>1</v>
      </c>
      <c r="V1396" t="n">
        <v>354767.18697988</v>
      </c>
      <c r="W1396" t="n">
        <v>281875.375</v>
      </c>
      <c r="X1396" t="inlineStr"/>
      <c r="Y1396" t="inlineStr"/>
      <c r="Z1396" t="n">
        <v>518474.3125</v>
      </c>
      <c r="AA1396" t="inlineStr"/>
      <c r="AB1396" t="n">
        <v>306815.09375</v>
      </c>
      <c r="AC1396" t="inlineStr"/>
      <c r="AD1396" t="inlineStr">
        <is>
          <t>Peak Found</t>
        </is>
      </c>
      <c r="AE1396" t="inlineStr">
        <is>
          <t>Not Found</t>
        </is>
      </c>
      <c r="AF1396" t="inlineStr">
        <is>
          <t>Not Found</t>
        </is>
      </c>
      <c r="AG1396" t="inlineStr">
        <is>
          <t>Peak Found</t>
        </is>
      </c>
      <c r="AH1396" t="inlineStr">
        <is>
          <t>Not Found</t>
        </is>
      </c>
      <c r="AI1396" t="inlineStr">
        <is>
          <t>High</t>
        </is>
      </c>
      <c r="AJ1396" t="inlineStr">
        <is>
          <t>High</t>
        </is>
      </c>
      <c r="AK1396" t="n">
        <v>0.001346</v>
      </c>
      <c r="AL1396" t="n">
        <v>0.01348</v>
      </c>
      <c r="AM1396" t="n">
        <v>2.98</v>
      </c>
      <c r="AN1396" t="n">
        <v>55.55</v>
      </c>
      <c r="AO1396" t="inlineStr">
        <is>
          <t>TELMQASLDQSVTHLMGLFEPGDTKYEIHR</t>
        </is>
      </c>
      <c r="AP1396" t="inlineStr">
        <is>
          <t>P09923</t>
        </is>
      </c>
      <c r="AQ1396" t="inlineStr">
        <is>
          <t>PPBI_HUMAN</t>
        </is>
      </c>
      <c r="AR139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AS1396" t="inlineStr">
        <is>
          <t>RecName: Full=Intestinal-type alkaline phosphatase; Short=IAP; Short=Intestinal alkaline phosphatase; EC=3.1.3.1; Flags: Precursor;</t>
        </is>
      </c>
      <c r="AT1396" t="inlineStr">
        <is>
          <t>Calcium|Cell membrane|Direct protein sequencing|Disulfide bond|Glycoprotein|GPI-anchor|Hydrolase|Lipoprotein|Magnesium|Membrane|Metal-binding|Reference proteome|Signal|Zinc</t>
        </is>
      </c>
      <c r="AU1396" t="inlineStr">
        <is>
          <t>GO:0005576|GO:0005886|GO:0098552|GO:0004035|GO:0000287|GO:0002020|GO:0008270|GO:0016311</t>
        </is>
      </c>
      <c r="AV1396" t="inlineStr">
        <is>
          <t>C:extracellular region|C:plasma membrane|C:side of membrane|F:alkaline phosphatase activity|F:magnesium ion binding|F:protease binding|F:zinc ion binding|P:dephosphorylation</t>
        </is>
      </c>
      <c r="AW1396" t="n">
        <v>100</v>
      </c>
      <c r="AX1396" t="n">
        <v>528</v>
      </c>
      <c r="AY1396" t="n">
        <v>270</v>
      </c>
      <c r="AZ1396" t="n">
        <v>299</v>
      </c>
      <c r="BA1396" t="n">
        <v>269</v>
      </c>
      <c r="BB1396" t="inlineStr">
        <is>
          <t>VWNR(269).(270)TELMQASLDQSVTHLMGLFEPGDTKYEIHR</t>
        </is>
      </c>
      <c r="BC1396" t="inlineStr">
        <is>
          <t>VWNRTELM</t>
        </is>
      </c>
      <c r="BD1396" t="inlineStr">
        <is>
          <t>Internal</t>
        </is>
      </c>
      <c r="BE1396" t="inlineStr"/>
      <c r="BF1396" t="inlineStr"/>
      <c r="BG1396" t="inlineStr"/>
      <c r="BH1396" t="inlineStr">
        <is>
          <t>intestine: 141.2</t>
        </is>
      </c>
      <c r="BI1396" t="inlineStr">
        <is>
          <t>Proximal enterocytes: 296.0</t>
        </is>
      </c>
      <c r="BJ1396" t="inlineStr">
        <is>
          <t>2</t>
        </is>
      </c>
      <c r="BK1396" t="inlineStr">
        <is>
          <t>232456125-232460753</t>
        </is>
      </c>
      <c r="BL1396" t="inlineStr">
        <is>
          <t>Enzymes, Metabolic proteins, Predicted intracellular proteins</t>
        </is>
      </c>
      <c r="BM1396" t="inlineStr"/>
      <c r="BN1396" t="inlineStr">
        <is>
          <t>Hydrolase</t>
        </is>
      </c>
      <c r="BO1396" t="inlineStr"/>
      <c r="BP1396" t="n">
        <v>93959.125</v>
      </c>
      <c r="BQ1396" t="n">
        <v>162740.2462839075</v>
      </c>
      <c r="BR1396" t="n">
        <v>1.73203237348057</v>
      </c>
      <c r="BS1396" t="n">
        <v>356902.5179082376</v>
      </c>
      <c r="BT1396" t="n">
        <v>357973.9599090204</v>
      </c>
      <c r="BU1396" t="n">
        <v>1.003002057836583</v>
      </c>
      <c r="BV1396" t="n">
        <v>0.2632627126047836</v>
      </c>
      <c r="BW1396" t="n">
        <v>-1.925424896137589</v>
      </c>
      <c r="BX1396" t="n">
        <v>3.798487032613784</v>
      </c>
      <c r="BY1396" t="n">
        <v>1.92542489613759</v>
      </c>
      <c r="BZ1396" t="n">
        <v>0.4925397919216896</v>
      </c>
      <c r="CA1396" t="n">
        <v>-0.3075586774223712</v>
      </c>
      <c r="CB1396" t="inlineStr">
        <is>
          <t>significant low</t>
        </is>
      </c>
      <c r="CC1396" t="inlineStr">
        <is>
          <t>significant low</t>
        </is>
      </c>
    </row>
    <row r="1397">
      <c r="A1397" t="b">
        <v>0</v>
      </c>
      <c r="B1397" t="inlineStr">
        <is>
          <t>High</t>
        </is>
      </c>
      <c r="C1397" t="inlineStr">
        <is>
          <t>[H].AFAVQQKEQELQQTLQQEQSVLDQLR.[G]</t>
        </is>
      </c>
      <c r="D1397" t="inlineStr">
        <is>
          <t>1xDimethyl [K7]</t>
        </is>
      </c>
      <c r="E1397" t="n">
        <v>1.05137e-10</v>
      </c>
      <c r="F1397" t="n">
        <v>0.000144145</v>
      </c>
      <c r="G1397" t="n">
        <v>1</v>
      </c>
      <c r="H1397" t="n">
        <v>9</v>
      </c>
      <c r="I1397" t="n">
        <v>1</v>
      </c>
      <c r="J1397" t="inlineStr">
        <is>
          <t>Q15149</t>
        </is>
      </c>
      <c r="K1397" t="inlineStr">
        <is>
          <t>Q15149 [2192-2217]</t>
        </is>
      </c>
      <c r="L1397" t="inlineStr">
        <is>
          <t>Q15149 1xDimethyl [K2198]</t>
        </is>
      </c>
      <c r="M1397" t="n">
        <v>0</v>
      </c>
      <c r="N1397" t="n">
        <v>3113.62257</v>
      </c>
      <c r="O1397" t="n">
        <v>1106363.51238</v>
      </c>
      <c r="P1397" t="n">
        <v>54.69</v>
      </c>
      <c r="Q1397" t="n">
        <v>827624.9375</v>
      </c>
      <c r="R1397" t="n">
        <v>2273381.58745327</v>
      </c>
      <c r="S1397" t="n">
        <v>1062617.72917366</v>
      </c>
      <c r="T1397" t="n">
        <v>1151910.21937651</v>
      </c>
      <c r="U1397" t="n">
        <v>1</v>
      </c>
      <c r="V1397" t="n">
        <v>1</v>
      </c>
      <c r="W1397" t="n">
        <v>827624.9375</v>
      </c>
      <c r="X1397" t="n">
        <v>1772927.25</v>
      </c>
      <c r="Y1397" t="n">
        <v>141792.515625</v>
      </c>
      <c r="Z1397" t="n">
        <v>834198.9375</v>
      </c>
      <c r="AA1397" t="inlineStr"/>
      <c r="AB1397" t="inlineStr"/>
      <c r="AC1397" t="inlineStr"/>
      <c r="AD1397" t="inlineStr">
        <is>
          <t>High</t>
        </is>
      </c>
      <c r="AE1397" t="inlineStr">
        <is>
          <t>Peak Found</t>
        </is>
      </c>
      <c r="AF1397" t="inlineStr">
        <is>
          <t>Peak Found</t>
        </is>
      </c>
      <c r="AG1397" t="inlineStr">
        <is>
          <t>Peak Found</t>
        </is>
      </c>
      <c r="AH1397" t="inlineStr">
        <is>
          <t>Not Found</t>
        </is>
      </c>
      <c r="AI1397" t="inlineStr">
        <is>
          <t>Not Found</t>
        </is>
      </c>
      <c r="AJ1397" t="inlineStr">
        <is>
          <t>High</t>
        </is>
      </c>
      <c r="AK1397" t="n">
        <v>4.573e-05</v>
      </c>
      <c r="AL1397" t="n">
        <v>7.266e-13</v>
      </c>
      <c r="AM1397" t="n">
        <v>6.25</v>
      </c>
      <c r="AN1397" t="n">
        <v>56.33</v>
      </c>
      <c r="AO1397" t="inlineStr">
        <is>
          <t>AFAVQQKEQELQQTLQQEQSVLDQLR</t>
        </is>
      </c>
      <c r="AP1397" t="inlineStr">
        <is>
          <t>Q15149</t>
        </is>
      </c>
      <c r="AQ1397" t="inlineStr">
        <is>
          <t>PLEC_HUMAN</t>
        </is>
      </c>
      <c r="AR13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1397" t="inlineStr">
        <is>
          <t>RecName: Full=Plectin; Short=PCN; Short=PLTN; AltName: Full=Hemidesmosomal protein 1; Short=HD1; AltName: Full=Plectin-1;</t>
        </is>
      </c>
      <c r="AT13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13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13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1397" t="n">
        <v>100</v>
      </c>
      <c r="AX1397" t="n">
        <v>4684</v>
      </c>
      <c r="AY1397" t="n">
        <v>2192</v>
      </c>
      <c r="AZ1397" t="n">
        <v>2217</v>
      </c>
      <c r="BA1397" t="n">
        <v>2191</v>
      </c>
      <c r="BB1397" t="inlineStr">
        <is>
          <t>EKAH(2191).(2192)AFAVQQKEQELQQTLQQEQSVLDQLR</t>
        </is>
      </c>
      <c r="BC1397" t="inlineStr">
        <is>
          <t>EKAHAFAV</t>
        </is>
      </c>
      <c r="BD1397" t="inlineStr">
        <is>
          <t>Internal</t>
        </is>
      </c>
      <c r="BE1397" t="inlineStr"/>
      <c r="BF1397" t="inlineStr"/>
      <c r="BG1397" t="inlineStr"/>
      <c r="BH1397" t="inlineStr">
        <is>
          <t>skeletal muscle: 256.5</t>
        </is>
      </c>
      <c r="BI1397" t="inlineStr"/>
      <c r="BJ1397" t="inlineStr">
        <is>
          <t>8</t>
        </is>
      </c>
      <c r="BK1397" t="inlineStr">
        <is>
          <t>143915153-143976734</t>
        </is>
      </c>
      <c r="BL1397" t="inlineStr">
        <is>
          <t>Cancer-related genes, Disease related genes, Human disease related genes, Plasma proteins, Predicted intracellular proteins</t>
        </is>
      </c>
      <c r="BM1397" t="inlineStr"/>
      <c r="BN1397" t="inlineStr">
        <is>
          <t>Actin-binding</t>
        </is>
      </c>
      <c r="BO1397" t="inlineStr">
        <is>
          <t>Cancer-related genes, Disease variant, Epidermolysis bullosa, Limb-girdle muscular dystrophy</t>
        </is>
      </c>
      <c r="BP1397" t="n">
        <v>1387874.751375643</v>
      </c>
      <c r="BQ1397" t="n">
        <v>775820.3210729928</v>
      </c>
      <c r="BR1397" t="n">
        <v>0.558998800362936</v>
      </c>
      <c r="BS1397" t="n">
        <v>383970.73979217</v>
      </c>
      <c r="BT1397" t="n">
        <v>665055.0978890398</v>
      </c>
      <c r="BU1397" t="n">
        <v>1.732046296676176</v>
      </c>
      <c r="BV1397" t="n">
        <v>3.614532586849851</v>
      </c>
      <c r="BW1397" t="n">
        <v>1.853809097181188</v>
      </c>
      <c r="BX1397" t="n">
        <v>0.2766609446649154</v>
      </c>
      <c r="BY1397" t="n">
        <v>-1.853809097181188</v>
      </c>
      <c r="BZ1397" t="n">
        <v>0.1141531064182445</v>
      </c>
      <c r="CA1397" t="n">
        <v>-0.9425122656722519</v>
      </c>
      <c r="CB1397" t="inlineStr">
        <is>
          <t>significant low</t>
        </is>
      </c>
      <c r="CC1397" t="inlineStr">
        <is>
          <t>significant low</t>
        </is>
      </c>
    </row>
    <row r="1398">
      <c r="A1398" t="b">
        <v>0</v>
      </c>
      <c r="B1398" t="inlineStr">
        <is>
          <t>High</t>
        </is>
      </c>
      <c r="C1398" t="inlineStr">
        <is>
          <t>[-].MDGIVPDIAVGTKR.[G]</t>
        </is>
      </c>
      <c r="D1398" t="inlineStr">
        <is>
          <t>1xAcetyl [N-Term]; 1xDimethyl [K13]</t>
        </is>
      </c>
      <c r="E1398" t="n">
        <v>6.99844e-05</v>
      </c>
      <c r="F1398" t="n">
        <v>0.000144145</v>
      </c>
      <c r="G1398" t="n">
        <v>1</v>
      </c>
      <c r="H1398" t="n">
        <v>3</v>
      </c>
      <c r="I1398" t="n">
        <v>2</v>
      </c>
      <c r="J1398" t="inlineStr">
        <is>
          <t>P26599</t>
        </is>
      </c>
      <c r="K1398" t="inlineStr">
        <is>
          <t>P26599 [1-14]</t>
        </is>
      </c>
      <c r="L1398" t="inlineStr">
        <is>
          <t>P26599 1xAcetyl [N-Term]; 1xDimethyl [K13]</t>
        </is>
      </c>
      <c r="M1398" t="n">
        <v>0</v>
      </c>
      <c r="N1398" t="n">
        <v>1541.83559</v>
      </c>
      <c r="O1398" t="n">
        <v>9973529.970444931</v>
      </c>
      <c r="P1398" t="n">
        <v>54.64</v>
      </c>
      <c r="Q1398" t="n">
        <v>9967425</v>
      </c>
      <c r="R1398" t="n">
        <v>5127213.49510758</v>
      </c>
      <c r="S1398" t="n">
        <v>100272087.912256</v>
      </c>
      <c r="T1398" t="n">
        <v>2760286.67523444</v>
      </c>
      <c r="U1398" t="n">
        <v>19400654.988578</v>
      </c>
      <c r="V1398" t="n">
        <v>2634374.93744378</v>
      </c>
      <c r="W1398" t="n">
        <v>9967425</v>
      </c>
      <c r="X1398" t="n">
        <v>3998526.5</v>
      </c>
      <c r="Y1398" t="n">
        <v>13380006</v>
      </c>
      <c r="Z1398" t="n">
        <v>1998965</v>
      </c>
      <c r="AA1398" t="n">
        <v>5892365</v>
      </c>
      <c r="AB1398" t="n">
        <v>2278299.75</v>
      </c>
      <c r="AC1398" t="inlineStr"/>
      <c r="AD1398" t="inlineStr">
        <is>
          <t>Peak Found</t>
        </is>
      </c>
      <c r="AE1398" t="inlineStr">
        <is>
          <t>High</t>
        </is>
      </c>
      <c r="AF1398" t="inlineStr">
        <is>
          <t>Peak Found</t>
        </is>
      </c>
      <c r="AG1398" t="inlineStr">
        <is>
          <t>Peak Found</t>
        </is>
      </c>
      <c r="AH1398" t="inlineStr">
        <is>
          <t>High</t>
        </is>
      </c>
      <c r="AI1398" t="inlineStr">
        <is>
          <t>Peak Found</t>
        </is>
      </c>
      <c r="AJ1398" t="inlineStr">
        <is>
          <t>High</t>
        </is>
      </c>
      <c r="AK1398" t="n">
        <v>4.573e-05</v>
      </c>
      <c r="AL1398" t="n">
        <v>6.592e-06</v>
      </c>
      <c r="AM1398" t="n">
        <v>2.82</v>
      </c>
      <c r="AN1398" t="n">
        <v>52.97</v>
      </c>
      <c r="AO1398" t="inlineStr">
        <is>
          <t>MDGIVPDIAVGTKR</t>
        </is>
      </c>
      <c r="AP1398" t="inlineStr">
        <is>
          <t>P26599</t>
        </is>
      </c>
      <c r="AQ1398" t="inlineStr">
        <is>
          <t>PTBP1_HUMAN</t>
        </is>
      </c>
      <c r="AR139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1398" t="inlineStr">
        <is>
          <t>RecName: Full=Polypyrimidine tract-binding protein 1; Short=PTB; AltName: Full=57 kDa RNA-binding protein PPTB-1; AltName: Full=Heterogeneous nuclear ribonucleoprotein I; Short=hnRNP I;</t>
        </is>
      </c>
      <c r="AT139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139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139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1398" t="n">
        <v>100</v>
      </c>
      <c r="AX1398" t="n">
        <v>557</v>
      </c>
      <c r="AY1398" t="n">
        <v>1</v>
      </c>
      <c r="AZ1398" t="n">
        <v>14</v>
      </c>
      <c r="BA1398" t="n">
        <v>0</v>
      </c>
      <c r="BB1398" t="inlineStr">
        <is>
          <t>(0).(1)MDGIVPDIAVGTKR</t>
        </is>
      </c>
      <c r="BC1398" t="inlineStr">
        <is>
          <t>----MDGI</t>
        </is>
      </c>
      <c r="BD1398" t="inlineStr">
        <is>
          <t>Met intact</t>
        </is>
      </c>
      <c r="BE1398" t="inlineStr"/>
      <c r="BF1398" t="inlineStr"/>
      <c r="BG1398" t="inlineStr"/>
      <c r="BH1398" t="inlineStr"/>
      <c r="BI1398" t="inlineStr"/>
      <c r="BJ1398" t="inlineStr">
        <is>
          <t>19</t>
        </is>
      </c>
      <c r="BK1398" t="inlineStr">
        <is>
          <t>797075-812327</t>
        </is>
      </c>
      <c r="BL1398" t="inlineStr">
        <is>
          <t>Plasma proteins, Predicted intracellular proteins</t>
        </is>
      </c>
      <c r="BM1398" t="inlineStr">
        <is>
          <t>mRNA processing, mRNA splicing</t>
        </is>
      </c>
      <c r="BN1398" t="inlineStr">
        <is>
          <t>Activator, Repressor, RNA-binding</t>
        </is>
      </c>
      <c r="BO1398" t="inlineStr"/>
      <c r="BP1398" t="n">
        <v>38455575.4691212</v>
      </c>
      <c r="BQ1398" t="n">
        <v>53589344.27502546</v>
      </c>
      <c r="BR1398" t="n">
        <v>1.393539002375775</v>
      </c>
      <c r="BS1398" t="n">
        <v>8265105.533752074</v>
      </c>
      <c r="BT1398" t="n">
        <v>9643874.205270611</v>
      </c>
      <c r="BU1398" t="n">
        <v>1.166818035884488</v>
      </c>
      <c r="BV1398" t="n">
        <v>4.652762788337161</v>
      </c>
      <c r="BW1398" t="n">
        <v>2.218087636092953</v>
      </c>
      <c r="BX1398" t="n">
        <v>0.2149260655425306</v>
      </c>
      <c r="BY1398" t="n">
        <v>-2.218087636092953</v>
      </c>
      <c r="BZ1398" t="n">
        <v>0.3435400956791131</v>
      </c>
      <c r="CA1398" t="n">
        <v>-0.4640225677282613</v>
      </c>
      <c r="CB1398" t="inlineStr">
        <is>
          <t>significant low</t>
        </is>
      </c>
      <c r="CC1398" t="inlineStr">
        <is>
          <t>significant low</t>
        </is>
      </c>
    </row>
    <row r="1399">
      <c r="A1399" t="b">
        <v>0</v>
      </c>
      <c r="B1399" t="inlineStr">
        <is>
          <t>High</t>
        </is>
      </c>
      <c r="C1399" t="inlineStr">
        <is>
          <t>[R].DGETLEELMKLSPEELLLR.[W]</t>
        </is>
      </c>
      <c r="D1399" t="inlineStr">
        <is>
          <t>1xDimethyl [K10]</t>
        </is>
      </c>
      <c r="E1399" t="n">
        <v>4.89205e-07</v>
      </c>
      <c r="F1399" t="n">
        <v>0.000144145</v>
      </c>
      <c r="G1399" t="n">
        <v>2</v>
      </c>
      <c r="H1399" t="n">
        <v>3</v>
      </c>
      <c r="I1399" t="n">
        <v>4</v>
      </c>
      <c r="J1399" t="inlineStr">
        <is>
          <t>P13797-2; P13797</t>
        </is>
      </c>
      <c r="K1399" t="inlineStr">
        <is>
          <t>P13797-2 [235-253]; P13797 [257-275]</t>
        </is>
      </c>
      <c r="L1399" t="inlineStr">
        <is>
          <t>P13797-2 1xDimethyl [K244]; P13797 1xDimethyl [K266]</t>
        </is>
      </c>
      <c r="M1399" t="n">
        <v>0</v>
      </c>
      <c r="N1399" t="n">
        <v>2243.18393</v>
      </c>
      <c r="O1399" t="n">
        <v>2301076.27697172</v>
      </c>
      <c r="P1399" t="n">
        <v>54.63</v>
      </c>
      <c r="Q1399" t="n">
        <v>1267660.25</v>
      </c>
      <c r="R1399" t="n">
        <v>3026121.36013962</v>
      </c>
      <c r="S1399" t="n">
        <v>1455016.40665779</v>
      </c>
      <c r="T1399" t="n">
        <v>3639101.25563784</v>
      </c>
      <c r="U1399" t="n">
        <v>8546745.692149371</v>
      </c>
      <c r="V1399" t="n">
        <v>3105405.51778033</v>
      </c>
      <c r="W1399" t="n">
        <v>1267660.25</v>
      </c>
      <c r="X1399" t="n">
        <v>2359961.5</v>
      </c>
      <c r="Y1399" t="n">
        <v>194153.015625</v>
      </c>
      <c r="Z1399" t="n">
        <v>2635391.5</v>
      </c>
      <c r="AA1399" t="n">
        <v>2595816.75</v>
      </c>
      <c r="AB1399" t="n">
        <v>2685663.5</v>
      </c>
      <c r="AC1399" t="inlineStr">
        <is>
          <t>Shared</t>
        </is>
      </c>
      <c r="AD1399" t="inlineStr">
        <is>
          <t>High</t>
        </is>
      </c>
      <c r="AE1399" t="inlineStr">
        <is>
          <t>High</t>
        </is>
      </c>
      <c r="AF1399" t="inlineStr">
        <is>
          <t>Peak Found</t>
        </is>
      </c>
      <c r="AG1399" t="inlineStr">
        <is>
          <t>High</t>
        </is>
      </c>
      <c r="AH1399" t="inlineStr">
        <is>
          <t>Peak Found</t>
        </is>
      </c>
      <c r="AI1399" t="inlineStr">
        <is>
          <t>High</t>
        </is>
      </c>
      <c r="AJ1399" t="inlineStr">
        <is>
          <t>High</t>
        </is>
      </c>
      <c r="AK1399" t="n">
        <v>4.573e-05</v>
      </c>
      <c r="AL1399" t="n">
        <v>1.754e-08</v>
      </c>
      <c r="AM1399" t="n">
        <v>4.13</v>
      </c>
      <c r="AN1399" t="n">
        <v>61.05</v>
      </c>
      <c r="AO1399" t="inlineStr">
        <is>
          <t>DGETLEELMKLSPEELLLR</t>
        </is>
      </c>
      <c r="AP1399" t="inlineStr">
        <is>
          <t>P13797-2</t>
        </is>
      </c>
      <c r="AQ1399" t="inlineStr">
        <is>
          <t>PLST_HUMAN</t>
        </is>
      </c>
      <c r="AR139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1399" t="inlineStr">
        <is>
          <t>RecName: Full=Isoform 2 of Plastin-3; AltName: Full=T-plastin;</t>
        </is>
      </c>
      <c r="AT1399" t="inlineStr"/>
      <c r="AU1399" t="inlineStr"/>
      <c r="AV1399" t="inlineStr"/>
      <c r="AW1399" t="n">
        <v>50</v>
      </c>
      <c r="AX1399" t="n">
        <v>617</v>
      </c>
      <c r="AY1399" t="n">
        <v>235</v>
      </c>
      <c r="AZ1399" t="n">
        <v>253</v>
      </c>
      <c r="BA1399" t="n">
        <v>234</v>
      </c>
      <c r="BB1399" t="inlineStr">
        <is>
          <t>ALLR(234).(235)DGETLEELMKLSPEELLLR</t>
        </is>
      </c>
      <c r="BC1399" t="inlineStr">
        <is>
          <t>ALLRDGET</t>
        </is>
      </c>
      <c r="BD1399" t="inlineStr">
        <is>
          <t>Internal</t>
        </is>
      </c>
      <c r="BE1399" t="inlineStr"/>
      <c r="BF1399" t="inlineStr"/>
      <c r="BG1399" t="inlineStr"/>
      <c r="BH1399" t="inlineStr"/>
      <c r="BI1399" t="inlineStr"/>
      <c r="BJ1399" t="inlineStr"/>
      <c r="BK1399" t="inlineStr"/>
      <c r="BL1399" t="inlineStr"/>
      <c r="BM1399" t="inlineStr"/>
      <c r="BN1399" t="inlineStr"/>
      <c r="BO1399" t="inlineStr"/>
      <c r="BP1399" t="n">
        <v>1916266.005599136</v>
      </c>
      <c r="BQ1399" t="n">
        <v>965717.2274330779</v>
      </c>
      <c r="BR1399" t="n">
        <v>0.5039578141089751</v>
      </c>
      <c r="BS1399" t="n">
        <v>5097084.15518918</v>
      </c>
      <c r="BT1399" t="n">
        <v>2999388.491816078</v>
      </c>
      <c r="BU1399" t="n">
        <v>0.5884518286327479</v>
      </c>
      <c r="BV1399" t="n">
        <v>0.3759533779029814</v>
      </c>
      <c r="BW1399" t="n">
        <v>-1.411374330959317</v>
      </c>
      <c r="BX1399" t="n">
        <v>2.659904282754071</v>
      </c>
      <c r="BY1399" t="n">
        <v>1.411374330959317</v>
      </c>
      <c r="BZ1399" t="n">
        <v>0.08356920731978593</v>
      </c>
      <c r="CA1399" t="n">
        <v>-1.077953717233036</v>
      </c>
      <c r="CB1399" t="inlineStr">
        <is>
          <t>significant low</t>
        </is>
      </c>
      <c r="CC1399" t="inlineStr">
        <is>
          <t>significant low</t>
        </is>
      </c>
    </row>
    <row r="1400">
      <c r="A1400" t="b">
        <v>0</v>
      </c>
      <c r="B1400" t="inlineStr">
        <is>
          <t>High</t>
        </is>
      </c>
      <c r="C1400" t="inlineStr">
        <is>
          <t>[R].AEVAKATSHVGEIEQELALAR.[D]</t>
        </is>
      </c>
      <c r="D1400" t="inlineStr">
        <is>
          <t>1xDimethyl [K5]</t>
        </is>
      </c>
      <c r="E1400" t="n">
        <v>0.00174743</v>
      </c>
      <c r="F1400" t="n">
        <v>0.000144145</v>
      </c>
      <c r="G1400" t="n">
        <v>1</v>
      </c>
      <c r="H1400" t="n">
        <v>3</v>
      </c>
      <c r="I1400" t="n">
        <v>2</v>
      </c>
      <c r="J1400" t="inlineStr">
        <is>
          <t>P30622</t>
        </is>
      </c>
      <c r="K1400" t="inlineStr">
        <is>
          <t>P30622 [376-396]</t>
        </is>
      </c>
      <c r="L1400" t="inlineStr">
        <is>
          <t>P30622 1xDimethyl [K380]</t>
        </is>
      </c>
      <c r="M1400" t="n">
        <v>0</v>
      </c>
      <c r="N1400" t="n">
        <v>2250.20884</v>
      </c>
      <c r="O1400" t="n">
        <v>866904.508136139</v>
      </c>
      <c r="P1400" t="n">
        <v>54.62</v>
      </c>
      <c r="Q1400" t="n">
        <v>672251.6875</v>
      </c>
      <c r="R1400" t="n">
        <v>809302.958785102</v>
      </c>
      <c r="S1400" t="n">
        <v>1</v>
      </c>
      <c r="T1400" t="n">
        <v>866904.508136139</v>
      </c>
      <c r="U1400" t="n">
        <v>3839357.82155748</v>
      </c>
      <c r="V1400" t="n">
        <v>603630.687486961</v>
      </c>
      <c r="W1400" t="n">
        <v>672251.6875</v>
      </c>
      <c r="X1400" t="n">
        <v>631145.8125</v>
      </c>
      <c r="Y1400" t="inlineStr"/>
      <c r="Z1400" t="n">
        <v>627801.375</v>
      </c>
      <c r="AA1400" t="n">
        <v>1166089.375</v>
      </c>
      <c r="AB1400" t="n">
        <v>522040.96875</v>
      </c>
      <c r="AC1400" t="inlineStr"/>
      <c r="AD1400" t="inlineStr">
        <is>
          <t>High</t>
        </is>
      </c>
      <c r="AE1400" t="inlineStr">
        <is>
          <t>Peak Found</t>
        </is>
      </c>
      <c r="AF1400" t="inlineStr">
        <is>
          <t>Not Found</t>
        </is>
      </c>
      <c r="AG1400" t="inlineStr">
        <is>
          <t>Peak Found</t>
        </is>
      </c>
      <c r="AH1400" t="inlineStr">
        <is>
          <t>Peak Found</t>
        </is>
      </c>
      <c r="AI1400" t="inlineStr">
        <is>
          <t>High</t>
        </is>
      </c>
      <c r="AJ1400" t="inlineStr">
        <is>
          <t>High</t>
        </is>
      </c>
      <c r="AK1400" t="n">
        <v>4.573e-05</v>
      </c>
      <c r="AL1400" t="n">
        <v>0.0003061</v>
      </c>
      <c r="AM1400" t="n">
        <v>2.6</v>
      </c>
      <c r="AN1400" t="n">
        <v>38.2</v>
      </c>
      <c r="AO1400" t="inlineStr">
        <is>
          <t>AEVAKATSHVGEIEQELALAR</t>
        </is>
      </c>
      <c r="AP1400" t="inlineStr">
        <is>
          <t>P30622</t>
        </is>
      </c>
      <c r="AQ1400" t="inlineStr">
        <is>
          <t>CLIP1_HUMAN</t>
        </is>
      </c>
      <c r="AR140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140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140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140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140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1400" t="n">
        <v>100</v>
      </c>
      <c r="AX1400" t="n">
        <v>1438</v>
      </c>
      <c r="AY1400" t="n">
        <v>376</v>
      </c>
      <c r="AZ1400" t="n">
        <v>396</v>
      </c>
      <c r="BA1400" t="n">
        <v>375</v>
      </c>
      <c r="BB1400" t="inlineStr">
        <is>
          <t>DLER(375).(376)AEVAKATSHVGEIEQELALAR</t>
        </is>
      </c>
      <c r="BC1400" t="inlineStr">
        <is>
          <t>DLERAEVA</t>
        </is>
      </c>
      <c r="BD1400" t="inlineStr">
        <is>
          <t>Internal</t>
        </is>
      </c>
      <c r="BE1400" t="inlineStr"/>
      <c r="BF1400" t="inlineStr"/>
      <c r="BG1400" t="inlineStr"/>
      <c r="BH1400" t="inlineStr">
        <is>
          <t>tongue: 169.1</t>
        </is>
      </c>
      <c r="BI1400" t="inlineStr">
        <is>
          <t>Syncytiotrophoblasts: 544.5</t>
        </is>
      </c>
      <c r="BJ1400" t="inlineStr">
        <is>
          <t>12</t>
        </is>
      </c>
      <c r="BK1400" t="inlineStr">
        <is>
          <t>122271432-122422669</t>
        </is>
      </c>
      <c r="BL1400" t="inlineStr">
        <is>
          <t>Cancer-related genes, Plasma proteins, Predicted intracellular proteins</t>
        </is>
      </c>
      <c r="BM1400" t="inlineStr">
        <is>
          <t>Transport</t>
        </is>
      </c>
      <c r="BN1400" t="inlineStr"/>
      <c r="BO1400" t="inlineStr">
        <is>
          <t>Cancer-related genes</t>
        </is>
      </c>
      <c r="BP1400" t="n">
        <v>493851.882095034</v>
      </c>
      <c r="BQ1400" t="n">
        <v>433142.3357855337</v>
      </c>
      <c r="BR1400" t="n">
        <v>0.8770693227856977</v>
      </c>
      <c r="BS1400" t="n">
        <v>1769964.339060194</v>
      </c>
      <c r="BT1400" t="n">
        <v>1796975.324040786</v>
      </c>
      <c r="BU1400" t="n">
        <v>1.015260750956675</v>
      </c>
      <c r="BV1400" t="n">
        <v>0.2790179842590823</v>
      </c>
      <c r="BW1400" t="n">
        <v>-1.841569980126095</v>
      </c>
      <c r="BX1400" t="n">
        <v>3.583998367185714</v>
      </c>
      <c r="BY1400" t="n">
        <v>1.841569980126095</v>
      </c>
      <c r="BZ1400" t="n">
        <v>0.3290770225163738</v>
      </c>
      <c r="CA1400" t="n">
        <v>-0.4827024408375789</v>
      </c>
      <c r="CB1400" t="inlineStr">
        <is>
          <t>significant low</t>
        </is>
      </c>
      <c r="CC1400" t="inlineStr">
        <is>
          <t>significant low</t>
        </is>
      </c>
    </row>
    <row r="1401">
      <c r="A1401" t="b">
        <v>0</v>
      </c>
      <c r="B1401" t="inlineStr">
        <is>
          <t>High</t>
        </is>
      </c>
      <c r="C1401" t="inlineStr">
        <is>
          <t>[R].FDTEEEFKKR.[A]</t>
        </is>
      </c>
      <c r="D1401" t="inlineStr">
        <is>
          <t>2xDimethyl [K8; K9]</t>
        </is>
      </c>
      <c r="E1401" t="n">
        <v>0.000534155</v>
      </c>
      <c r="F1401" t="n">
        <v>0.000144145</v>
      </c>
      <c r="G1401" t="n">
        <v>1</v>
      </c>
      <c r="H1401" t="n">
        <v>2</v>
      </c>
      <c r="I1401" t="n">
        <v>5</v>
      </c>
      <c r="J1401" t="inlineStr">
        <is>
          <t>P54136</t>
        </is>
      </c>
      <c r="K1401" t="inlineStr">
        <is>
          <t>P54136 [280-289]</t>
        </is>
      </c>
      <c r="L1401" t="inlineStr">
        <is>
          <t>P54136 2xDimethyl [K287; K288]</t>
        </is>
      </c>
      <c r="M1401" t="n">
        <v>0</v>
      </c>
      <c r="N1401" t="n">
        <v>1384.71071</v>
      </c>
      <c r="O1401" t="n">
        <v>2784738.62304426</v>
      </c>
      <c r="P1401" t="n">
        <v>54.59</v>
      </c>
      <c r="Q1401" t="n">
        <v>6226063.25</v>
      </c>
      <c r="R1401" t="n">
        <v>4498166.20693569</v>
      </c>
      <c r="S1401" t="n">
        <v>1062116.08792741</v>
      </c>
      <c r="T1401" t="n">
        <v>7301244.45606213</v>
      </c>
      <c r="U1401" t="n">
        <v>927052.255774591</v>
      </c>
      <c r="V1401" t="n">
        <v>5133689.43581754</v>
      </c>
      <c r="W1401" t="n">
        <v>6226063.25</v>
      </c>
      <c r="X1401" t="n">
        <v>3507955.5</v>
      </c>
      <c r="Y1401" t="n">
        <v>141725.578125</v>
      </c>
      <c r="Z1401" t="n">
        <v>5287469.6875</v>
      </c>
      <c r="AA1401" t="n">
        <v>281564.21875</v>
      </c>
      <c r="AB1401" t="n">
        <v>4439794.5</v>
      </c>
      <c r="AC1401" t="inlineStr"/>
      <c r="AD1401" t="inlineStr">
        <is>
          <t>High</t>
        </is>
      </c>
      <c r="AE1401" t="inlineStr">
        <is>
          <t>High</t>
        </is>
      </c>
      <c r="AF1401" t="inlineStr">
        <is>
          <t>Peak Found</t>
        </is>
      </c>
      <c r="AG1401" t="inlineStr">
        <is>
          <t>High</t>
        </is>
      </c>
      <c r="AH1401" t="inlineStr">
        <is>
          <t>Peak Found</t>
        </is>
      </c>
      <c r="AI1401" t="inlineStr">
        <is>
          <t>High</t>
        </is>
      </c>
      <c r="AJ1401" t="inlineStr">
        <is>
          <t>High</t>
        </is>
      </c>
      <c r="AK1401" t="n">
        <v>4.573e-05</v>
      </c>
      <c r="AL1401" t="n">
        <v>7.442e-05</v>
      </c>
      <c r="AM1401" t="n">
        <v>3.48</v>
      </c>
      <c r="AN1401" t="n">
        <v>11.34</v>
      </c>
      <c r="AO1401" t="inlineStr">
        <is>
          <t>FDTEEEFKKR</t>
        </is>
      </c>
      <c r="AP1401" t="inlineStr">
        <is>
          <t>P54136</t>
        </is>
      </c>
      <c r="AQ1401" t="inlineStr">
        <is>
          <t>SYRC_HUMAN</t>
        </is>
      </c>
      <c r="AR140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1401" t="inlineStr">
        <is>
          <t>RecName: Full=Arginine--tRNA ligase, cytoplasmic; EC=6.1.1.19 {ECO:0000269|PubMed:16055448, ECO:0000269|PubMed:25288775}; AltName: Full=Arginyl-tRNA synthetase; Short=ArgRS;</t>
        </is>
      </c>
      <c r="AT140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1401" t="inlineStr">
        <is>
          <t>GO:0017101|GO:0005737|GO:0005829|GO:0070062|GO:0016020|GO:0005730|GO:0005654|GO:0005634|GO:0034618|GO:0004814|GO:0005524|GO:0045296|GO:0000049|GO:0006420|GO:0006418</t>
        </is>
      </c>
      <c r="AV140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1401" t="n">
        <v>100</v>
      </c>
      <c r="AX1401" t="n">
        <v>660</v>
      </c>
      <c r="AY1401" t="n">
        <v>280</v>
      </c>
      <c r="AZ1401" t="n">
        <v>289</v>
      </c>
      <c r="BA1401" t="n">
        <v>279</v>
      </c>
      <c r="BB1401" t="inlineStr">
        <is>
          <t>SKKR(279).(280)FDTEEEFKKR</t>
        </is>
      </c>
      <c r="BC1401" t="inlineStr">
        <is>
          <t>SKKRFDTE</t>
        </is>
      </c>
      <c r="BD1401" t="inlineStr">
        <is>
          <t>Internal</t>
        </is>
      </c>
      <c r="BE1401" t="inlineStr"/>
      <c r="BF1401" t="inlineStr"/>
      <c r="BG1401" t="inlineStr"/>
      <c r="BH1401" t="inlineStr"/>
      <c r="BI1401" t="inlineStr"/>
      <c r="BJ1401" t="inlineStr">
        <is>
          <t>5</t>
        </is>
      </c>
      <c r="BK1401" t="inlineStr">
        <is>
          <t>168486451-168519301</t>
        </is>
      </c>
      <c r="BL1401" t="inlineStr">
        <is>
          <t>Disease related genes, Enzymes, Human disease related genes, Metabolic proteins, Plasma proteins, Potential drug targets, Predicted intracellular proteins</t>
        </is>
      </c>
      <c r="BM1401" t="inlineStr">
        <is>
          <t>Protein biosynthesis</t>
        </is>
      </c>
      <c r="BN1401" t="inlineStr">
        <is>
          <t>Aminoacyl-tRNA synthetase, Ligase</t>
        </is>
      </c>
      <c r="BO1401" t="inlineStr">
        <is>
          <t>Disease variant, Leukodystrophy</t>
        </is>
      </c>
      <c r="BP1401" t="n">
        <v>3928781.8482877</v>
      </c>
      <c r="BQ1401" t="n">
        <v>2628637.76204979</v>
      </c>
      <c r="BR1401" t="n">
        <v>0.6690719575573894</v>
      </c>
      <c r="BS1401" t="n">
        <v>4453995.38255142</v>
      </c>
      <c r="BT1401" t="n">
        <v>3240998.234508254</v>
      </c>
      <c r="BU1401" t="n">
        <v>0.7276608878412633</v>
      </c>
      <c r="BV1401" t="n">
        <v>0.8820803595079485</v>
      </c>
      <c r="BW1401" t="n">
        <v>-0.1810180003488874</v>
      </c>
      <c r="BX1401" t="n">
        <v>1.133683557536448</v>
      </c>
      <c r="BY1401" t="n">
        <v>0.1810180003488874</v>
      </c>
      <c r="BZ1401" t="n">
        <v>0.9536423978526147</v>
      </c>
      <c r="CA1401" t="n">
        <v>-0.02061444893761064</v>
      </c>
      <c r="CB1401" t="inlineStr">
        <is>
          <t>significant low</t>
        </is>
      </c>
      <c r="CC1401" t="inlineStr">
        <is>
          <t>significant low</t>
        </is>
      </c>
    </row>
    <row r="1402">
      <c r="A1402" t="b">
        <v>0</v>
      </c>
      <c r="B1402" t="inlineStr">
        <is>
          <t>High</t>
        </is>
      </c>
      <c r="C1402" t="inlineStr">
        <is>
          <t>[R].YAAQLPALFR.[D]</t>
        </is>
      </c>
      <c r="D1402" t="inlineStr"/>
      <c r="E1402" t="n">
        <v>0.00672621</v>
      </c>
      <c r="F1402" t="n">
        <v>0.000427923</v>
      </c>
      <c r="G1402" t="n">
        <v>1</v>
      </c>
      <c r="H1402" t="n">
        <v>1</v>
      </c>
      <c r="I1402" t="n">
        <v>1</v>
      </c>
      <c r="J1402" t="inlineStr">
        <is>
          <t>Q8IZL8</t>
        </is>
      </c>
      <c r="K1402" t="inlineStr">
        <is>
          <t>Q8IZL8 [161-170]</t>
        </is>
      </c>
      <c r="L1402" t="inlineStr"/>
      <c r="M1402" t="n">
        <v>0</v>
      </c>
      <c r="N1402" t="n">
        <v>1149.6415</v>
      </c>
      <c r="O1402" t="n">
        <v>533724.272665559</v>
      </c>
      <c r="P1402" t="n">
        <v>54.58</v>
      </c>
      <c r="Q1402" t="n">
        <v>401741.6875</v>
      </c>
      <c r="R1402" t="n">
        <v>533724.272665559</v>
      </c>
      <c r="S1402" t="n">
        <v>1778849.60169188</v>
      </c>
      <c r="T1402" t="n">
        <v>717368.338944984</v>
      </c>
      <c r="U1402" t="n">
        <v>1</v>
      </c>
      <c r="V1402" t="n">
        <v>447229.473376606</v>
      </c>
      <c r="W1402" t="n">
        <v>401741.6875</v>
      </c>
      <c r="X1402" t="n">
        <v>416232.0625</v>
      </c>
      <c r="Y1402" t="n">
        <v>237364.34375</v>
      </c>
      <c r="Z1402" t="n">
        <v>519509.15625</v>
      </c>
      <c r="AA1402" t="inlineStr"/>
      <c r="AB1402" t="n">
        <v>386779.71875</v>
      </c>
      <c r="AC1402" t="inlineStr"/>
      <c r="AD1402" t="inlineStr">
        <is>
          <t>Peak Found</t>
        </is>
      </c>
      <c r="AE1402" t="inlineStr">
        <is>
          <t>Peak Found</t>
        </is>
      </c>
      <c r="AF1402" t="inlineStr">
        <is>
          <t>Peak Found</t>
        </is>
      </c>
      <c r="AG1402" t="inlineStr">
        <is>
          <t>High</t>
        </is>
      </c>
      <c r="AH1402" t="inlineStr">
        <is>
          <t>Not Found</t>
        </is>
      </c>
      <c r="AI1402" t="inlineStr">
        <is>
          <t>Peak Found</t>
        </is>
      </c>
      <c r="AJ1402" t="inlineStr">
        <is>
          <t>High</t>
        </is>
      </c>
      <c r="AK1402" t="n">
        <v>0.0001281</v>
      </c>
      <c r="AL1402" t="n">
        <v>0.001517</v>
      </c>
      <c r="AM1402" t="n">
        <v>2.27</v>
      </c>
      <c r="AN1402" t="n">
        <v>49.5</v>
      </c>
      <c r="AO1402" t="inlineStr">
        <is>
          <t>YAAQLPALFR</t>
        </is>
      </c>
      <c r="AP1402" t="inlineStr">
        <is>
          <t>Q8IZL8</t>
        </is>
      </c>
      <c r="AQ1402" t="inlineStr">
        <is>
          <t>PELP1_HUMAN</t>
        </is>
      </c>
      <c r="AR1402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AS1402" t="inlineStr">
        <is>
          <t>RecName: Full=Proline-, glutamic acid- and leucine-rich protein 1; AltName: Full=Modulator of non-genomic activity of estrogen receptor; AltName: Full=Transcription factor HMX3;</t>
        </is>
      </c>
      <c r="AT1402" t="inlineStr">
        <is>
          <t>Acetylation|Activator|Cytoplasm|Isopeptide bond|Nucleus|Phosphoprotein|Reference proteome|Repeat|Repressor|Transcription|Ubl conjugation</t>
        </is>
      </c>
      <c r="AU1402" t="inlineStr">
        <is>
          <t>GO:0005737|GO:0000791|GO:0016020|GO:0071339|GO:0005730|GO:0005654|GO:0005634|GO:0003682|GO:0003723|GO:0032183|GO:0071391|GO:0045944|GO:0006364</t>
        </is>
      </c>
      <c r="AV1402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AW1402" t="n">
        <v>100</v>
      </c>
      <c r="AX1402" t="n">
        <v>1130</v>
      </c>
      <c r="AY1402" t="n">
        <v>161</v>
      </c>
      <c r="AZ1402" t="n">
        <v>170</v>
      </c>
      <c r="BA1402" t="n">
        <v>160</v>
      </c>
      <c r="BB1402" t="inlineStr">
        <is>
          <t>DLLR(160).(161)YAAQLPALFR</t>
        </is>
      </c>
      <c r="BC1402" t="inlineStr">
        <is>
          <t>DLLRYAAQ</t>
        </is>
      </c>
      <c r="BD1402" t="inlineStr">
        <is>
          <t>Internal</t>
        </is>
      </c>
      <c r="BE1402" t="inlineStr"/>
      <c r="BF1402" t="inlineStr"/>
      <c r="BG1402" t="inlineStr"/>
      <c r="BH1402" t="inlineStr"/>
      <c r="BI1402" t="inlineStr">
        <is>
          <t>Spermatogonia: 68.7</t>
        </is>
      </c>
      <c r="BJ1402" t="inlineStr">
        <is>
          <t>17</t>
        </is>
      </c>
      <c r="BK1402" t="inlineStr">
        <is>
          <t>4669774-4704337</t>
        </is>
      </c>
      <c r="BL1402" t="inlineStr">
        <is>
          <t>Predicted intracellular proteins</t>
        </is>
      </c>
      <c r="BM1402" t="inlineStr">
        <is>
          <t>Transcription</t>
        </is>
      </c>
      <c r="BN1402" t="inlineStr">
        <is>
          <t>Activator, Repressor</t>
        </is>
      </c>
      <c r="BO1402" t="inlineStr"/>
      <c r="BP1402" t="n">
        <v>904771.8539524797</v>
      </c>
      <c r="BQ1402" t="n">
        <v>759844.577868812</v>
      </c>
      <c r="BR1402" t="n">
        <v>0.8398189825970432</v>
      </c>
      <c r="BS1402" t="n">
        <v>388199.6041071967</v>
      </c>
      <c r="BT1402" t="n">
        <v>362308.3891462142</v>
      </c>
      <c r="BU1402" t="n">
        <v>0.9333043756689846</v>
      </c>
      <c r="BV1402" t="n">
        <v>2.330687214463613</v>
      </c>
      <c r="BW1402" t="n">
        <v>1.220755403256692</v>
      </c>
      <c r="BX1402" t="n">
        <v>0.4290580022039298</v>
      </c>
      <c r="BY1402" t="n">
        <v>-1.220755403256692</v>
      </c>
      <c r="BZ1402" t="n">
        <v>0.3530143107579534</v>
      </c>
      <c r="CA1402" t="n">
        <v>-0.4522076885010345</v>
      </c>
      <c r="CB1402" t="inlineStr">
        <is>
          <t>significant low</t>
        </is>
      </c>
      <c r="CC1402" t="inlineStr">
        <is>
          <t>significant low</t>
        </is>
      </c>
    </row>
    <row r="1403">
      <c r="A1403" t="b">
        <v>0</v>
      </c>
      <c r="B1403" t="inlineStr">
        <is>
          <t>High</t>
        </is>
      </c>
      <c r="C1403" t="inlineStr">
        <is>
          <t>[R].IPKEQGVLSFWR.[G]</t>
        </is>
      </c>
      <c r="D1403" t="inlineStr">
        <is>
          <t>1xDimethyl [K3]</t>
        </is>
      </c>
      <c r="E1403" t="n">
        <v>5.3489e-06</v>
      </c>
      <c r="F1403" t="n">
        <v>0.000144145</v>
      </c>
      <c r="G1403" t="n">
        <v>2</v>
      </c>
      <c r="H1403" t="n">
        <v>2</v>
      </c>
      <c r="I1403" t="n">
        <v>11</v>
      </c>
      <c r="J1403" t="inlineStr">
        <is>
          <t>P12236; P05141</t>
        </is>
      </c>
      <c r="K1403" t="inlineStr">
        <is>
          <t>P12236 [61-72]; P05141 [61-72]</t>
        </is>
      </c>
      <c r="L1403" t="inlineStr">
        <is>
          <t>P12236 1xDimethyl [K63]; P05141 1xDimethyl [K63]</t>
        </is>
      </c>
      <c r="M1403" t="n">
        <v>0</v>
      </c>
      <c r="N1403" t="n">
        <v>1487.83691</v>
      </c>
      <c r="O1403" t="n">
        <v>14258503.581948</v>
      </c>
      <c r="P1403" t="n">
        <v>54.58</v>
      </c>
      <c r="Q1403" t="n">
        <v>27489381</v>
      </c>
      <c r="R1403" t="n">
        <v>26232792.9201841</v>
      </c>
      <c r="S1403" t="n">
        <v>4755189.57507768</v>
      </c>
      <c r="T1403" t="n">
        <v>27504659.4458202</v>
      </c>
      <c r="U1403" t="n">
        <v>7750029.7057579</v>
      </c>
      <c r="V1403" t="n">
        <v>33467098.5993899</v>
      </c>
      <c r="W1403" t="n">
        <v>27489381</v>
      </c>
      <c r="X1403" t="n">
        <v>20457996.875</v>
      </c>
      <c r="Y1403" t="n">
        <v>634518.203125</v>
      </c>
      <c r="Z1403" t="n">
        <v>19918529.5</v>
      </c>
      <c r="AA1403" t="n">
        <v>2353838.25</v>
      </c>
      <c r="AB1403" t="n">
        <v>28943519.5</v>
      </c>
      <c r="AC1403" t="inlineStr">
        <is>
          <t>Shared</t>
        </is>
      </c>
      <c r="AD1403" t="inlineStr">
        <is>
          <t>High</t>
        </is>
      </c>
      <c r="AE1403" t="inlineStr">
        <is>
          <t>High</t>
        </is>
      </c>
      <c r="AF1403" t="inlineStr">
        <is>
          <t>Peak Found</t>
        </is>
      </c>
      <c r="AG1403" t="inlineStr">
        <is>
          <t>High</t>
        </is>
      </c>
      <c r="AH1403" t="inlineStr">
        <is>
          <t>Peak Found</t>
        </is>
      </c>
      <c r="AI1403" t="inlineStr">
        <is>
          <t>High</t>
        </is>
      </c>
      <c r="AJ1403" t="inlineStr">
        <is>
          <t>High</t>
        </is>
      </c>
      <c r="AK1403" t="n">
        <v>4.573e-05</v>
      </c>
      <c r="AL1403" t="n">
        <v>3.043e-07</v>
      </c>
      <c r="AM1403" t="n">
        <v>4.38</v>
      </c>
      <c r="AN1403" t="n">
        <v>43.06</v>
      </c>
      <c r="AO1403" t="inlineStr">
        <is>
          <t>IPKEQGVLSFWR</t>
        </is>
      </c>
      <c r="AP1403" t="inlineStr">
        <is>
          <t>P12236</t>
        </is>
      </c>
      <c r="AQ1403" t="inlineStr">
        <is>
          <t>ADT3_HUMAN</t>
        </is>
      </c>
      <c r="AR14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14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14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1403" t="inlineStr">
        <is>
          <t>GO:0016020|GO:0005743|GO:0005739|GO:0005634|GO:0005744|GO:0005471|GO:0006915|GO:0140021|GO:1990544|GO:1901029</t>
        </is>
      </c>
      <c r="AV14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1403" t="n">
        <v>50</v>
      </c>
      <c r="AX1403" t="n">
        <v>298</v>
      </c>
      <c r="AY1403" t="n">
        <v>61</v>
      </c>
      <c r="AZ1403" t="n">
        <v>72</v>
      </c>
      <c r="BA1403" t="n">
        <v>60</v>
      </c>
      <c r="BB1403" t="inlineStr">
        <is>
          <t>CIVR(60).(61)IPKEQGVLSFWR</t>
        </is>
      </c>
      <c r="BC1403" t="inlineStr">
        <is>
          <t>CIVRIPKE</t>
        </is>
      </c>
      <c r="BD1403" t="inlineStr">
        <is>
          <t>Internal</t>
        </is>
      </c>
      <c r="BE1403" t="inlineStr"/>
      <c r="BF1403" t="inlineStr"/>
      <c r="BG1403" t="inlineStr"/>
      <c r="BH1403" t="inlineStr"/>
      <c r="BI1403" t="inlineStr"/>
      <c r="BJ1403" t="inlineStr">
        <is>
          <t>X</t>
        </is>
      </c>
      <c r="BK1403" t="inlineStr">
        <is>
          <t>1386152-1392113</t>
        </is>
      </c>
      <c r="BL1403" t="inlineStr">
        <is>
          <t>FDA approved drug targets, Metabolic proteins, Plasma proteins, Predicted membrane proteins, Transporters</t>
        </is>
      </c>
      <c r="BM1403" t="inlineStr">
        <is>
          <t>Antiport, Apoptosis, Host-virus interaction, Transport</t>
        </is>
      </c>
      <c r="BN1403" t="inlineStr"/>
      <c r="BO1403" t="inlineStr">
        <is>
          <t>FDA approved drug targets</t>
        </is>
      </c>
      <c r="BP1403" t="n">
        <v>19492454.49842059</v>
      </c>
      <c r="BQ1403" t="n">
        <v>12778301.39205438</v>
      </c>
      <c r="BR1403" t="n">
        <v>0.6555511720235009</v>
      </c>
      <c r="BS1403" t="n">
        <v>22907262.583656</v>
      </c>
      <c r="BT1403" t="n">
        <v>13460830.26975422</v>
      </c>
      <c r="BU1403" t="n">
        <v>0.5876228213910785</v>
      </c>
      <c r="BV1403" t="n">
        <v>0.8509290198789696</v>
      </c>
      <c r="BW1403" t="n">
        <v>-0.2328893001552611</v>
      </c>
      <c r="BX1403" t="n">
        <v>1.175186151416288</v>
      </c>
      <c r="BY1403" t="n">
        <v>0.2328893001552611</v>
      </c>
      <c r="BZ1403" t="n">
        <v>0.7570634305566215</v>
      </c>
      <c r="CA1403" t="n">
        <v>-0.1208677316139864</v>
      </c>
      <c r="CB1403" t="inlineStr">
        <is>
          <t>significant low</t>
        </is>
      </c>
      <c r="CC1403" t="inlineStr">
        <is>
          <t>significant low</t>
        </is>
      </c>
    </row>
    <row r="1404">
      <c r="A1404" t="b">
        <v>0</v>
      </c>
      <c r="B1404" t="inlineStr">
        <is>
          <t>High</t>
        </is>
      </c>
      <c r="C1404" t="inlineStr">
        <is>
          <t>[H].SVSLNDTETR.[K]</t>
        </is>
      </c>
      <c r="D1404" t="inlineStr"/>
      <c r="E1404" t="n">
        <v>0.0144974</v>
      </c>
      <c r="F1404" t="n">
        <v>0.0010805</v>
      </c>
      <c r="G1404" t="n">
        <v>1</v>
      </c>
      <c r="H1404" t="n">
        <v>2</v>
      </c>
      <c r="I1404" t="n">
        <v>3</v>
      </c>
      <c r="J1404" t="inlineStr">
        <is>
          <t>Q9P0L0</t>
        </is>
      </c>
      <c r="K1404" t="inlineStr">
        <is>
          <t>Q9P0L0 [164-173]</t>
        </is>
      </c>
      <c r="L1404" t="inlineStr"/>
      <c r="M1404" t="n">
        <v>0</v>
      </c>
      <c r="N1404" t="n">
        <v>1121.54331</v>
      </c>
      <c r="O1404" t="n">
        <v>3692301.59762377</v>
      </c>
      <c r="P1404" t="n">
        <v>54.55</v>
      </c>
      <c r="Q1404" t="n">
        <v>6308056</v>
      </c>
      <c r="R1404" t="n">
        <v>7206676.20302648</v>
      </c>
      <c r="S1404" t="n">
        <v>1</v>
      </c>
      <c r="T1404" t="n">
        <v>2518268.36595898</v>
      </c>
      <c r="U1404" t="n">
        <v>1</v>
      </c>
      <c r="V1404" t="n">
        <v>2161219.09631351</v>
      </c>
      <c r="W1404" t="n">
        <v>6308056</v>
      </c>
      <c r="X1404" t="n">
        <v>5620223.5</v>
      </c>
      <c r="Y1404" t="inlineStr"/>
      <c r="Z1404" t="n">
        <v>1823698.375</v>
      </c>
      <c r="AA1404" t="inlineStr"/>
      <c r="AB1404" t="n">
        <v>1869098</v>
      </c>
      <c r="AC1404" t="inlineStr"/>
      <c r="AD1404" t="inlineStr">
        <is>
          <t>High</t>
        </is>
      </c>
      <c r="AE1404" t="inlineStr">
        <is>
          <t>High</t>
        </is>
      </c>
      <c r="AF1404" t="inlineStr">
        <is>
          <t>Not Found</t>
        </is>
      </c>
      <c r="AG1404" t="inlineStr">
        <is>
          <t>Peak Found</t>
        </is>
      </c>
      <c r="AH1404" t="inlineStr">
        <is>
          <t>Not Found</t>
        </is>
      </c>
      <c r="AI1404" t="inlineStr">
        <is>
          <t>High</t>
        </is>
      </c>
      <c r="AJ1404" t="inlineStr">
        <is>
          <t>High</t>
        </is>
      </c>
      <c r="AK1404" t="n">
        <v>0.0005298</v>
      </c>
      <c r="AL1404" t="n">
        <v>0.003761</v>
      </c>
      <c r="AM1404" t="n">
        <v>2.35</v>
      </c>
      <c r="AN1404" t="n">
        <v>10.6</v>
      </c>
      <c r="AO1404" t="inlineStr">
        <is>
          <t>SVSLNDTETR</t>
        </is>
      </c>
      <c r="AP1404" t="inlineStr">
        <is>
          <t>Q9P0L0</t>
        </is>
      </c>
      <c r="AQ1404" t="inlineStr">
        <is>
          <t>VAPA_HUMAN</t>
        </is>
      </c>
      <c r="AR1404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AS1404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AT1404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AU1404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AV1404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AW1404" t="n">
        <v>100</v>
      </c>
      <c r="AX1404" t="n">
        <v>249</v>
      </c>
      <c r="AY1404" t="n">
        <v>164</v>
      </c>
      <c r="AZ1404" t="n">
        <v>173</v>
      </c>
      <c r="BA1404" t="n">
        <v>163</v>
      </c>
      <c r="BB1404" t="inlineStr">
        <is>
          <t>PKPH(163).(164)SVSLNDTETR</t>
        </is>
      </c>
      <c r="BC1404" t="inlineStr">
        <is>
          <t>PKPHSVSL</t>
        </is>
      </c>
      <c r="BD1404" t="inlineStr">
        <is>
          <t>Internal</t>
        </is>
      </c>
      <c r="BE1404" t="inlineStr"/>
      <c r="BF1404" t="inlineStr"/>
      <c r="BG1404" t="inlineStr"/>
      <c r="BH1404" t="inlineStr"/>
      <c r="BI1404" t="inlineStr"/>
      <c r="BJ1404" t="inlineStr">
        <is>
          <t>18</t>
        </is>
      </c>
      <c r="BK1404" t="inlineStr">
        <is>
          <t>9914016-9960021</t>
        </is>
      </c>
      <c r="BL1404" t="inlineStr">
        <is>
          <t>Metabolic proteins, Plasma proteins, Predicted membrane proteins, Transporters</t>
        </is>
      </c>
      <c r="BM1404" t="inlineStr">
        <is>
          <t>Host-virus interaction</t>
        </is>
      </c>
      <c r="BN1404" t="inlineStr"/>
      <c r="BO1404" t="inlineStr"/>
      <c r="BP1404" t="n">
        <v>4504911.067675494</v>
      </c>
      <c r="BQ1404" t="n">
        <v>3927154.263038931</v>
      </c>
      <c r="BR1404" t="n">
        <v>0.8717495648732793</v>
      </c>
      <c r="BS1404" t="n">
        <v>1559829.487424163</v>
      </c>
      <c r="BT1404" t="n">
        <v>1362596.685697406</v>
      </c>
      <c r="BU1404" t="n">
        <v>0.8735548960210651</v>
      </c>
      <c r="BV1404" t="n">
        <v>2.888079180446008</v>
      </c>
      <c r="BW1404" t="n">
        <v>1.530110296127733</v>
      </c>
      <c r="BX1404" t="n">
        <v>0.3462508946328713</v>
      </c>
      <c r="BY1404" t="n">
        <v>-1.530110296127733</v>
      </c>
      <c r="BZ1404" t="n">
        <v>0.926107317298273</v>
      </c>
      <c r="CA1404" t="n">
        <v>-0.03333868436566687</v>
      </c>
      <c r="CB1404" t="inlineStr">
        <is>
          <t>significant low</t>
        </is>
      </c>
      <c r="CC1404" t="inlineStr">
        <is>
          <t>significant low</t>
        </is>
      </c>
    </row>
    <row r="1405">
      <c r="A1405" t="b">
        <v>0</v>
      </c>
      <c r="B1405" t="inlineStr">
        <is>
          <t>High</t>
        </is>
      </c>
      <c r="C1405" t="inlineStr">
        <is>
          <t>[R].GCITIIGGGDTATCCAKWNTEDKVSH.[V]</t>
        </is>
      </c>
      <c r="D1405" t="inlineStr">
        <is>
          <t>3xCarbamidomethyl [C2; C14; C15]; 2xDimethyl [K17; K23]</t>
        </is>
      </c>
      <c r="E1405" t="n">
        <v>1.39271e-08</v>
      </c>
      <c r="F1405" t="n">
        <v>0.000144145</v>
      </c>
      <c r="G1405" t="n">
        <v>1</v>
      </c>
      <c r="H1405" t="n">
        <v>2</v>
      </c>
      <c r="I1405" t="n">
        <v>7</v>
      </c>
      <c r="J1405" t="inlineStr">
        <is>
          <t>P00558</t>
        </is>
      </c>
      <c r="K1405" t="inlineStr">
        <is>
          <t>P00558 [366-391]</t>
        </is>
      </c>
      <c r="L1405" t="inlineStr">
        <is>
          <t>P00558 2xDimethyl [K382; K388]</t>
        </is>
      </c>
      <c r="M1405" t="n">
        <v>0</v>
      </c>
      <c r="N1405" t="n">
        <v>2907.34337</v>
      </c>
      <c r="O1405" t="n">
        <v>9416124.181055211</v>
      </c>
      <c r="P1405" t="n">
        <v>54.54</v>
      </c>
      <c r="Q1405" t="n">
        <v>10105961</v>
      </c>
      <c r="R1405" t="n">
        <v>9024451.11783167</v>
      </c>
      <c r="S1405" t="n">
        <v>2938789.59682065</v>
      </c>
      <c r="T1405" t="n">
        <v>1</v>
      </c>
      <c r="U1405" t="n">
        <v>13090191.3912161</v>
      </c>
      <c r="V1405" t="n">
        <v>8773375.891026361</v>
      </c>
      <c r="W1405" t="n">
        <v>10105961</v>
      </c>
      <c r="X1405" t="n">
        <v>7037839.75</v>
      </c>
      <c r="Y1405" t="n">
        <v>392143.25</v>
      </c>
      <c r="Z1405" t="inlineStr"/>
      <c r="AA1405" t="n">
        <v>3975751.625</v>
      </c>
      <c r="AB1405" t="n">
        <v>7587522.875</v>
      </c>
      <c r="AC1405" t="inlineStr"/>
      <c r="AD1405" t="inlineStr">
        <is>
          <t>High</t>
        </is>
      </c>
      <c r="AE1405" t="inlineStr">
        <is>
          <t>High</t>
        </is>
      </c>
      <c r="AF1405" t="inlineStr">
        <is>
          <t>Peak Found</t>
        </is>
      </c>
      <c r="AG1405" t="inlineStr">
        <is>
          <t>Not Found</t>
        </is>
      </c>
      <c r="AH1405" t="inlineStr">
        <is>
          <t>Peak Found</t>
        </is>
      </c>
      <c r="AI1405" t="inlineStr">
        <is>
          <t>High</t>
        </is>
      </c>
      <c r="AJ1405" t="inlineStr">
        <is>
          <t>High</t>
        </is>
      </c>
      <c r="AK1405" t="n">
        <v>4.573e-05</v>
      </c>
      <c r="AL1405" t="n">
        <v>2.493e-10</v>
      </c>
      <c r="AM1405" t="n">
        <v>4.31</v>
      </c>
      <c r="AN1405" t="n">
        <v>32.81</v>
      </c>
      <c r="AO1405" t="inlineStr">
        <is>
          <t>GCITIIGGGDTATCCAKWNTEDKVSH</t>
        </is>
      </c>
      <c r="AP1405" t="inlineStr">
        <is>
          <t>P00558</t>
        </is>
      </c>
      <c r="AQ1405" t="inlineStr">
        <is>
          <t>PGK1_HUMAN</t>
        </is>
      </c>
      <c r="AR140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140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140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1405" t="inlineStr">
        <is>
          <t>GO:0005829|GO:0070062|GO:0005615|GO:0016020|GO:0045121|GO:0043531|GO:0005524|GO:0004618|GO:0047134|GO:0061621|GO:0071456|GO:0030855|GO:0006094|GO:0006096|GO:0016525|GO:0016310|GO:0031639</t>
        </is>
      </c>
      <c r="AV140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1405" t="n">
        <v>100</v>
      </c>
      <c r="AX1405" t="n">
        <v>417</v>
      </c>
      <c r="AY1405" t="n">
        <v>366</v>
      </c>
      <c r="AZ1405" t="n">
        <v>391</v>
      </c>
      <c r="BA1405" t="n">
        <v>365</v>
      </c>
      <c r="BB1405" t="inlineStr">
        <is>
          <t>ATSR(365).(366)GCITIIGGGDTATCCAKWNTEDKVSH</t>
        </is>
      </c>
      <c r="BC1405" t="inlineStr">
        <is>
          <t>ATSRGCIT</t>
        </is>
      </c>
      <c r="BD1405" t="inlineStr">
        <is>
          <t>Internal</t>
        </is>
      </c>
      <c r="BE1405" t="inlineStr"/>
      <c r="BF1405" t="inlineStr">
        <is>
          <t>S01.151</t>
        </is>
      </c>
      <c r="BG1405" t="inlineStr">
        <is>
          <t>trypsin 1</t>
        </is>
      </c>
      <c r="BH1405" t="inlineStr"/>
      <c r="BI1405" t="inlineStr">
        <is>
          <t>Basal respiratory cells: 1055.2</t>
        </is>
      </c>
      <c r="BJ1405" t="inlineStr">
        <is>
          <t>X</t>
        </is>
      </c>
      <c r="BK1405" t="inlineStr">
        <is>
          <t>77910739-78129295</t>
        </is>
      </c>
      <c r="BL1405" t="inlineStr">
        <is>
          <t>Disease related genes, Enzymes, Human disease related genes, Metabolic proteins, Plasma proteins, Potential drug targets, Predicted intracellular proteins</t>
        </is>
      </c>
      <c r="BM1405" t="inlineStr">
        <is>
          <t>Glycolysis</t>
        </is>
      </c>
      <c r="BN1405" t="inlineStr">
        <is>
          <t>Kinase, Transferase</t>
        </is>
      </c>
      <c r="BO1405" t="inlineStr">
        <is>
          <t>Disease variant, Hereditary hemolytic anemia</t>
        </is>
      </c>
      <c r="BP1405" t="n">
        <v>7356400.571550773</v>
      </c>
      <c r="BQ1405" t="n">
        <v>3863791.007462614</v>
      </c>
      <c r="BR1405" t="n">
        <v>0.5252284687167469</v>
      </c>
      <c r="BS1405" t="n">
        <v>7287856.094080821</v>
      </c>
      <c r="BT1405" t="n">
        <v>6670333.418946118</v>
      </c>
      <c r="BU1405" t="n">
        <v>0.9152668950699708</v>
      </c>
      <c r="BV1405" t="n">
        <v>1.009405300624092</v>
      </c>
      <c r="BW1405" t="n">
        <v>0.01350556769905921</v>
      </c>
      <c r="BX1405" t="n">
        <v>0.9906823348180587</v>
      </c>
      <c r="BY1405" t="n">
        <v>-0.01350556769905914</v>
      </c>
      <c r="BZ1405" t="n">
        <v>0.4174852741938992</v>
      </c>
      <c r="CA1405" t="n">
        <v>-0.3793588386213851</v>
      </c>
      <c r="CB1405" t="inlineStr">
        <is>
          <t>significant low</t>
        </is>
      </c>
      <c r="CC1405" t="inlineStr">
        <is>
          <t>significant low</t>
        </is>
      </c>
    </row>
    <row r="1406">
      <c r="A1406" t="b">
        <v>0</v>
      </c>
      <c r="B1406" t="inlineStr">
        <is>
          <t>High</t>
        </is>
      </c>
      <c r="C1406" t="inlineStr">
        <is>
          <t>[R].LPVMMDEALSYLEKR.[Q]</t>
        </is>
      </c>
      <c r="D1406" t="inlineStr">
        <is>
          <t>1xDimethyl [K14]</t>
        </is>
      </c>
      <c r="E1406" t="n">
        <v>0.065778</v>
      </c>
      <c r="F1406" t="n">
        <v>0.00302825</v>
      </c>
      <c r="G1406" t="n">
        <v>1</v>
      </c>
      <c r="H1406" t="n">
        <v>2</v>
      </c>
      <c r="I1406" t="n">
        <v>1</v>
      </c>
      <c r="J1406" t="inlineStr">
        <is>
          <t>Q9Y673</t>
        </is>
      </c>
      <c r="K1406" t="inlineStr">
        <is>
          <t>Q9Y673 [80-94]</t>
        </is>
      </c>
      <c r="L1406" t="inlineStr">
        <is>
          <t>Q9Y673 1xDimethyl [K93]</t>
        </is>
      </c>
      <c r="M1406" t="n">
        <v>0</v>
      </c>
      <c r="N1406" t="n">
        <v>1822.94415</v>
      </c>
      <c r="O1406" t="n">
        <v>508542.180487369</v>
      </c>
      <c r="P1406" t="n">
        <v>54.54</v>
      </c>
      <c r="Q1406" t="n">
        <v>120416.0546875</v>
      </c>
      <c r="R1406" t="n">
        <v>508542.180487369</v>
      </c>
      <c r="S1406" t="n">
        <v>694949.707517271</v>
      </c>
      <c r="T1406" t="n">
        <v>387774.164119813</v>
      </c>
      <c r="U1406" t="n">
        <v>1</v>
      </c>
      <c r="V1406" t="n">
        <v>174069.811239011</v>
      </c>
      <c r="W1406" t="n">
        <v>120416.0546875</v>
      </c>
      <c r="X1406" t="n">
        <v>396593.46875</v>
      </c>
      <c r="Y1406" t="n">
        <v>92732</v>
      </c>
      <c r="Z1406" t="n">
        <v>280821.1875</v>
      </c>
      <c r="AA1406" t="inlineStr"/>
      <c r="AB1406" t="n">
        <v>150541.671875</v>
      </c>
      <c r="AC1406" t="inlineStr"/>
      <c r="AD1406" t="inlineStr">
        <is>
          <t>Peak Found</t>
        </is>
      </c>
      <c r="AE1406" t="inlineStr">
        <is>
          <t>Peak Found</t>
        </is>
      </c>
      <c r="AF1406" t="inlineStr">
        <is>
          <t>Peak Found</t>
        </is>
      </c>
      <c r="AG1406" t="inlineStr">
        <is>
          <t>Peak Found</t>
        </is>
      </c>
      <c r="AH1406" t="inlineStr">
        <is>
          <t>Not Found</t>
        </is>
      </c>
      <c r="AI1406" t="inlineStr">
        <is>
          <t>High</t>
        </is>
      </c>
      <c r="AJ1406" t="inlineStr">
        <is>
          <t>High</t>
        </is>
      </c>
      <c r="AK1406" t="n">
        <v>0.001835</v>
      </c>
      <c r="AL1406" t="n">
        <v>0.02234</v>
      </c>
      <c r="AM1406" t="n">
        <v>1.9</v>
      </c>
      <c r="AN1406" t="n">
        <v>57.34</v>
      </c>
      <c r="AO1406" t="inlineStr">
        <is>
          <t>LPVMMDEALSYLEKR</t>
        </is>
      </c>
      <c r="AP1406" t="inlineStr">
        <is>
          <t>Q9Y673</t>
        </is>
      </c>
      <c r="AQ1406" t="inlineStr">
        <is>
          <t>ALG5_HUMAN</t>
        </is>
      </c>
      <c r="AR1406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AS1406" t="inlineStr">
        <is>
          <t>RecName: Full=Dolichyl-phosphate beta-glucosyltransferase; Short=DolP-glucosyltransferase; EC=2.4.1.117; AltName: Full=Asparagine-linked glycosylation protein 5 homolog;</t>
        </is>
      </c>
      <c r="AT1406" t="inlineStr">
        <is>
          <t>Alternative splicing|Disease variant|Endoplasmic reticulum|Glycoprotein|Glycosyltransferase|Membrane|Reference proteome|Signal-anchor|Transferase|Transmembrane|Transmembrane helix</t>
        </is>
      </c>
      <c r="AU1406" t="inlineStr">
        <is>
          <t>GO:0005789|GO:0016020|GO:0004581|GO:0004576|GO:0007368|GO:0006486|GO:0006487|GO:0018279</t>
        </is>
      </c>
      <c r="AV1406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AW1406" t="n">
        <v>100</v>
      </c>
      <c r="AX1406" t="n">
        <v>324</v>
      </c>
      <c r="AY1406" t="n">
        <v>80</v>
      </c>
      <c r="AZ1406" t="n">
        <v>94</v>
      </c>
      <c r="BA1406" t="n">
        <v>79</v>
      </c>
      <c r="BB1406" t="inlineStr">
        <is>
          <t>EEKR(79).(80)LPVMMDEALSYLEKR</t>
        </is>
      </c>
      <c r="BC1406" t="inlineStr">
        <is>
          <t>EEKRLPVM</t>
        </is>
      </c>
      <c r="BD1406" t="inlineStr">
        <is>
          <t>Internal</t>
        </is>
      </c>
      <c r="BE1406" t="inlineStr"/>
      <c r="BF1406" t="inlineStr"/>
      <c r="BG1406" t="inlineStr"/>
      <c r="BH1406" t="inlineStr"/>
      <c r="BI1406" t="inlineStr"/>
      <c r="BJ1406" t="inlineStr">
        <is>
          <t>13</t>
        </is>
      </c>
      <c r="BK1406" t="inlineStr">
        <is>
          <t>36949738-37000763</t>
        </is>
      </c>
      <c r="BL1406" t="inlineStr">
        <is>
          <t>Enzymes, Metabolic proteins, Predicted intracellular proteins, Predicted membrane proteins</t>
        </is>
      </c>
      <c r="BM1406" t="inlineStr"/>
      <c r="BN1406" t="inlineStr">
        <is>
          <t>Glycosyltransferase, Transferase</t>
        </is>
      </c>
      <c r="BO1406" t="inlineStr"/>
      <c r="BP1406" t="n">
        <v>441302.6475640467</v>
      </c>
      <c r="BQ1406" t="n">
        <v>293109.3578330277</v>
      </c>
      <c r="BR1406" t="n">
        <v>0.6641912516296163</v>
      </c>
      <c r="BS1406" t="n">
        <v>187281.6584529413</v>
      </c>
      <c r="BT1406" t="n">
        <v>194223.8949845668</v>
      </c>
      <c r="BU1406" t="n">
        <v>1.037068427250017</v>
      </c>
      <c r="BV1406" t="n">
        <v>2.356358071631098</v>
      </c>
      <c r="BW1406" t="n">
        <v>1.23655878743415</v>
      </c>
      <c r="BX1406" t="n">
        <v>0.4243837182639176</v>
      </c>
      <c r="BY1406" t="n">
        <v>-1.23655878743415</v>
      </c>
      <c r="BZ1406" t="n">
        <v>0.3486778998418881</v>
      </c>
      <c r="CA1406" t="n">
        <v>-0.4575755785227437</v>
      </c>
      <c r="CB1406" t="inlineStr">
        <is>
          <t>significant low</t>
        </is>
      </c>
      <c r="CC1406" t="inlineStr">
        <is>
          <t>significant low</t>
        </is>
      </c>
    </row>
    <row r="1407">
      <c r="A1407" t="b">
        <v>0</v>
      </c>
      <c r="B1407" t="inlineStr">
        <is>
          <t>High</t>
        </is>
      </c>
      <c r="C1407" t="inlineStr">
        <is>
          <t>[R].FSTETTFLVDKYEIL.[-]</t>
        </is>
      </c>
      <c r="D1407" t="inlineStr">
        <is>
          <t>1xDimethyl [K11]</t>
        </is>
      </c>
      <c r="E1407" t="n">
        <v>0.126884</v>
      </c>
      <c r="F1407" t="n">
        <v>0.00695482</v>
      </c>
      <c r="G1407" t="n">
        <v>1</v>
      </c>
      <c r="H1407" t="n">
        <v>2</v>
      </c>
      <c r="I1407" t="n">
        <v>1</v>
      </c>
      <c r="J1407" t="inlineStr">
        <is>
          <t>P48444</t>
        </is>
      </c>
      <c r="K1407" t="inlineStr">
        <is>
          <t>P48444 [497-511]</t>
        </is>
      </c>
      <c r="L1407" t="inlineStr">
        <is>
          <t>P48444 1xDimethyl [K507]</t>
        </is>
      </c>
      <c r="M1407" t="n">
        <v>0</v>
      </c>
      <c r="N1407" t="n">
        <v>1833.95206</v>
      </c>
      <c r="O1407" t="n">
        <v>1284535.49614932</v>
      </c>
      <c r="P1407" t="n">
        <v>54.53</v>
      </c>
      <c r="Q1407" t="n">
        <v>1</v>
      </c>
      <c r="R1407" t="n">
        <v>1183032.47911142</v>
      </c>
      <c r="S1407" t="n">
        <v>1</v>
      </c>
      <c r="T1407" t="n">
        <v>1284535.49614932</v>
      </c>
      <c r="U1407" t="n">
        <v>2695410.92479139</v>
      </c>
      <c r="V1407" t="n">
        <v>498681.08469883</v>
      </c>
      <c r="W1407" t="inlineStr"/>
      <c r="X1407" t="n">
        <v>922603.8125</v>
      </c>
      <c r="Y1407" t="inlineStr"/>
      <c r="Z1407" t="n">
        <v>930244.5</v>
      </c>
      <c r="AA1407" t="n">
        <v>818649.9375</v>
      </c>
      <c r="AB1407" t="n">
        <v>431276.875</v>
      </c>
      <c r="AC1407" t="inlineStr"/>
      <c r="AD1407" t="inlineStr">
        <is>
          <t>Not Found</t>
        </is>
      </c>
      <c r="AE1407" t="inlineStr">
        <is>
          <t>Peak Found</t>
        </is>
      </c>
      <c r="AF1407" t="inlineStr">
        <is>
          <t>Not Found</t>
        </is>
      </c>
      <c r="AG1407" t="inlineStr">
        <is>
          <t>Peak Found</t>
        </is>
      </c>
      <c r="AH1407" t="inlineStr">
        <is>
          <t>Peak Found</t>
        </is>
      </c>
      <c r="AI1407" t="inlineStr">
        <is>
          <t>High</t>
        </is>
      </c>
      <c r="AJ1407" t="inlineStr">
        <is>
          <t>High</t>
        </is>
      </c>
      <c r="AK1407" t="n">
        <v>0.004079</v>
      </c>
      <c r="AL1407" t="n">
        <v>0.04994</v>
      </c>
      <c r="AM1407" t="n">
        <v>1.77</v>
      </c>
      <c r="AN1407" t="n">
        <v>56.5</v>
      </c>
      <c r="AO1407" t="inlineStr">
        <is>
          <t>FSTETTFLVDKYEIL</t>
        </is>
      </c>
      <c r="AP1407" t="inlineStr">
        <is>
          <t>P48444</t>
        </is>
      </c>
      <c r="AQ1407" t="inlineStr">
        <is>
          <t>COPD_HUMAN</t>
        </is>
      </c>
      <c r="AR1407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AS1407" t="inlineStr">
        <is>
          <t>RecName: Full=Coatomer subunit delta; AltName: Full=Archain; AltName: Full=Delta-coat protein; Short=Delta-COP;</t>
        </is>
      </c>
      <c r="AT1407" t="inlineStr">
        <is>
          <t>Acetylation|Alternative splicing|Cytoplasm|Cytoplasmic vesicle|Dwarfism|ER-Golgi transport|Golgi apparatus|Membrane|Phosphoprotein|Protein transport|Reference proteome|Transport</t>
        </is>
      </c>
      <c r="AU1407" t="inlineStr">
        <is>
          <t>GO:0030126|GO:0005829|GO:0005789|GO:0000139|GO:0016020|GO:0030133|GO:0003723|GO:0008344|GO:0021691|GO:0006888|GO:0051645|GO:0006886|GO:0043473|GO:0006890</t>
        </is>
      </c>
      <c r="AV1407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AW1407" t="n">
        <v>100</v>
      </c>
      <c r="AX1407" t="n">
        <v>511</v>
      </c>
      <c r="AY1407" t="n">
        <v>497</v>
      </c>
      <c r="AZ1407" t="n">
        <v>511</v>
      </c>
      <c r="BA1407" t="n">
        <v>496</v>
      </c>
      <c r="BB1407" t="inlineStr">
        <is>
          <t>SPVR(496).(497)FSTETTFLVDKYEIL</t>
        </is>
      </c>
      <c r="BC1407" t="inlineStr">
        <is>
          <t>SPVRFSTE</t>
        </is>
      </c>
      <c r="BD1407" t="inlineStr">
        <is>
          <t>Internal</t>
        </is>
      </c>
      <c r="BE1407" t="inlineStr"/>
      <c r="BF1407" t="inlineStr"/>
      <c r="BG1407" t="inlineStr"/>
      <c r="BH1407" t="inlineStr"/>
      <c r="BI1407" t="inlineStr"/>
      <c r="BJ1407" t="inlineStr">
        <is>
          <t>11</t>
        </is>
      </c>
      <c r="BK1407" t="inlineStr">
        <is>
          <t>118572390-118603033</t>
        </is>
      </c>
      <c r="BL1407" t="inlineStr">
        <is>
          <t>Disease related genes, Human disease related genes, Metabolic proteins, Plasma proteins, Predicted intracellular proteins</t>
        </is>
      </c>
      <c r="BM1407" t="inlineStr">
        <is>
          <t>ER-Golgi transport, Protein transport, Transport</t>
        </is>
      </c>
      <c r="BN1407" t="inlineStr"/>
      <c r="BO1407" t="inlineStr">
        <is>
          <t>Dwarfism</t>
        </is>
      </c>
      <c r="BP1407" t="n">
        <v>394344.8263704733</v>
      </c>
      <c r="BQ1407" t="n">
        <v>683023.5429247795</v>
      </c>
      <c r="BR1407" t="n">
        <v>1.732046415344885</v>
      </c>
      <c r="BS1407" t="n">
        <v>1492875.83521318</v>
      </c>
      <c r="BT1407" t="n">
        <v>1113085.697621349</v>
      </c>
      <c r="BU1407" t="n">
        <v>0.7455983085575244</v>
      </c>
      <c r="BV1407" t="n">
        <v>0.2641511216598677</v>
      </c>
      <c r="BW1407" t="n">
        <v>-1.920564558895654</v>
      </c>
      <c r="BX1407" t="n">
        <v>3.785711730906987</v>
      </c>
      <c r="BY1407" t="n">
        <v>1.920564558895654</v>
      </c>
      <c r="BZ1407" t="n">
        <v>0.1171695394989222</v>
      </c>
      <c r="CA1407" t="n">
        <v>-0.9311852769436163</v>
      </c>
      <c r="CB1407" t="inlineStr">
        <is>
          <t>significant low</t>
        </is>
      </c>
      <c r="CC1407" t="inlineStr">
        <is>
          <t>significant low</t>
        </is>
      </c>
    </row>
    <row r="1408">
      <c r="A1408" t="b">
        <v>0</v>
      </c>
      <c r="B1408" t="inlineStr">
        <is>
          <t>High</t>
        </is>
      </c>
      <c r="C1408" t="inlineStr">
        <is>
          <t>[R].MVNDAEKFAEEDKKLKER.[I]</t>
        </is>
      </c>
      <c r="D1408" t="inlineStr">
        <is>
          <t>1xOxidation [M1]; 4xDimethyl [K7; K13; K14; K16]</t>
        </is>
      </c>
      <c r="E1408" t="n">
        <v>0.000981897</v>
      </c>
      <c r="F1408" t="n">
        <v>0.000144145</v>
      </c>
      <c r="G1408" t="n">
        <v>1</v>
      </c>
      <c r="H1408" t="n">
        <v>1</v>
      </c>
      <c r="I1408" t="n">
        <v>10</v>
      </c>
      <c r="J1408" t="inlineStr">
        <is>
          <t>P11021</t>
        </is>
      </c>
      <c r="K1408" t="inlineStr">
        <is>
          <t>P11021 [541-558]</t>
        </is>
      </c>
      <c r="L1408" t="inlineStr">
        <is>
          <t>P11021 4xDimethyl [K547; K553; K554; K556]</t>
        </is>
      </c>
      <c r="M1408" t="n">
        <v>0</v>
      </c>
      <c r="N1408" t="n">
        <v>2308.22171</v>
      </c>
      <c r="O1408" t="n">
        <v>21166775.5251506</v>
      </c>
      <c r="P1408" t="n">
        <v>54.53</v>
      </c>
      <c r="Q1408" t="n">
        <v>42553581.4375</v>
      </c>
      <c r="R1408" t="n">
        <v>27475777.8004387</v>
      </c>
      <c r="S1408" t="n">
        <v>3596476.16539579</v>
      </c>
      <c r="T1408" t="n">
        <v>49032442.6774442</v>
      </c>
      <c r="U1408" t="n">
        <v>16306449.6075871</v>
      </c>
      <c r="V1408" t="n">
        <v>36602393.9214153</v>
      </c>
      <c r="W1408" t="n">
        <v>42553581.4375</v>
      </c>
      <c r="X1408" t="n">
        <v>21427355.375</v>
      </c>
      <c r="Y1408" t="n">
        <v>479902.96875</v>
      </c>
      <c r="Z1408" t="n">
        <v>35508680.1875</v>
      </c>
      <c r="AA1408" t="n">
        <v>4952593.25</v>
      </c>
      <c r="AB1408" t="n">
        <v>31655032.75</v>
      </c>
      <c r="AC1408" t="inlineStr"/>
      <c r="AD1408" t="inlineStr">
        <is>
          <t>High</t>
        </is>
      </c>
      <c r="AE1408" t="inlineStr">
        <is>
          <t>High</t>
        </is>
      </c>
      <c r="AF1408" t="inlineStr">
        <is>
          <t>Peak Found</t>
        </is>
      </c>
      <c r="AG1408" t="inlineStr">
        <is>
          <t>High</t>
        </is>
      </c>
      <c r="AH1408" t="inlineStr">
        <is>
          <t>Peak Found</t>
        </is>
      </c>
      <c r="AI1408" t="inlineStr">
        <is>
          <t>High</t>
        </is>
      </c>
      <c r="AJ1408" t="inlineStr">
        <is>
          <t>High</t>
        </is>
      </c>
      <c r="AK1408" t="n">
        <v>4.573e-05</v>
      </c>
      <c r="AL1408" t="n">
        <v>0.0001547</v>
      </c>
      <c r="AM1408" t="n">
        <v>2.38</v>
      </c>
      <c r="AN1408" t="n">
        <v>13.36</v>
      </c>
      <c r="AO1408" t="inlineStr">
        <is>
          <t>MVNDAEKFAEEDKKLKER</t>
        </is>
      </c>
      <c r="AP1408" t="inlineStr">
        <is>
          <t>P11021</t>
        </is>
      </c>
      <c r="AQ1408" t="inlineStr">
        <is>
          <t>BIP_HUMAN</t>
        </is>
      </c>
      <c r="AR14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14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14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14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14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1408" t="n">
        <v>100</v>
      </c>
      <c r="AX1408" t="n">
        <v>654</v>
      </c>
      <c r="AY1408" t="n">
        <v>541</v>
      </c>
      <c r="AZ1408" t="n">
        <v>558</v>
      </c>
      <c r="BA1408" t="n">
        <v>540</v>
      </c>
      <c r="BB1408" t="inlineStr">
        <is>
          <t>EIER(540).(541)MVNDAEKFAEEDKKLKER</t>
        </is>
      </c>
      <c r="BC1408" t="inlineStr">
        <is>
          <t>EIERMVND</t>
        </is>
      </c>
      <c r="BD1408" t="inlineStr">
        <is>
          <t>Internal</t>
        </is>
      </c>
      <c r="BE1408" t="inlineStr"/>
      <c r="BF1408" t="inlineStr">
        <is>
          <t>S01.151</t>
        </is>
      </c>
      <c r="BG1408" t="inlineStr">
        <is>
          <t>trypsin 1</t>
        </is>
      </c>
      <c r="BH1408" t="inlineStr"/>
      <c r="BI1408" t="inlineStr">
        <is>
          <t>Syncytiotrophoblasts: 1459.7</t>
        </is>
      </c>
      <c r="BJ1408" t="inlineStr">
        <is>
          <t>9</t>
        </is>
      </c>
      <c r="BK1408" t="inlineStr">
        <is>
          <t>125234853-125241382</t>
        </is>
      </c>
      <c r="BL1408" t="inlineStr">
        <is>
          <t>Disease related genes, Enzymes, Plasma proteins, Potential drug targets, Predicted intracellular proteins, Transporters</t>
        </is>
      </c>
      <c r="BM1408" t="inlineStr">
        <is>
          <t>Host-virus interaction</t>
        </is>
      </c>
      <c r="BN1408" t="inlineStr">
        <is>
          <t>Chaperone, Hydrolase</t>
        </is>
      </c>
      <c r="BO1408" t="inlineStr"/>
      <c r="BP1408" t="n">
        <v>24541945.13444483</v>
      </c>
      <c r="BQ1408" t="n">
        <v>19643562.39024612</v>
      </c>
      <c r="BR1408" t="n">
        <v>0.8004077216632766</v>
      </c>
      <c r="BS1408" t="n">
        <v>33980428.73548219</v>
      </c>
      <c r="BT1408" t="n">
        <v>16519796.65974335</v>
      </c>
      <c r="BU1408" t="n">
        <v>0.4861562162249431</v>
      </c>
      <c r="BV1408" t="n">
        <v>0.7222376540769851</v>
      </c>
      <c r="BW1408" t="n">
        <v>-0.4694544573008524</v>
      </c>
      <c r="BX1408" t="n">
        <v>1.384585799916502</v>
      </c>
      <c r="BY1408" t="n">
        <v>0.4694544573008526</v>
      </c>
      <c r="BZ1408" t="n">
        <v>0.4791029090021387</v>
      </c>
      <c r="CA1408" t="n">
        <v>-0.3195711921981242</v>
      </c>
      <c r="CB1408" t="inlineStr">
        <is>
          <t>significant low</t>
        </is>
      </c>
      <c r="CC1408" t="inlineStr">
        <is>
          <t>significant low</t>
        </is>
      </c>
    </row>
    <row r="1409">
      <c r="A1409" t="b">
        <v>0</v>
      </c>
      <c r="B1409" t="inlineStr">
        <is>
          <t>High</t>
        </is>
      </c>
      <c r="C1409" t="inlineStr">
        <is>
          <t>[R].LDGLVETPTGYIESLPR.[V]</t>
        </is>
      </c>
      <c r="D1409" t="inlineStr"/>
      <c r="E1409" t="n">
        <v>4.16742e-07</v>
      </c>
      <c r="F1409" t="n">
        <v>0.000144145</v>
      </c>
      <c r="G1409" t="n">
        <v>1</v>
      </c>
      <c r="H1409" t="n">
        <v>3</v>
      </c>
      <c r="I1409" t="n">
        <v>9</v>
      </c>
      <c r="J1409" t="inlineStr">
        <is>
          <t>P55209</t>
        </is>
      </c>
      <c r="K1409" t="inlineStr">
        <is>
          <t>P55209 [56-72]</t>
        </is>
      </c>
      <c r="L1409" t="inlineStr"/>
      <c r="M1409" t="n">
        <v>0</v>
      </c>
      <c r="N1409" t="n">
        <v>1859.97492</v>
      </c>
      <c r="O1409" t="n">
        <v>25841540.6130502</v>
      </c>
      <c r="P1409" t="n">
        <v>54.43</v>
      </c>
      <c r="Q1409" t="n">
        <v>11708675.5</v>
      </c>
      <c r="R1409" t="n">
        <v>40115864.8454768</v>
      </c>
      <c r="S1409" t="n">
        <v>15970573.4333572</v>
      </c>
      <c r="T1409" t="n">
        <v>41813478.0220942</v>
      </c>
      <c r="U1409" t="n">
        <v>43519481.2208365</v>
      </c>
      <c r="V1409" t="n">
        <v>13748119.407787</v>
      </c>
      <c r="W1409" t="n">
        <v>11708675.5</v>
      </c>
      <c r="X1409" t="n">
        <v>31284897.5</v>
      </c>
      <c r="Y1409" t="n">
        <v>2131065.3125</v>
      </c>
      <c r="Z1409" t="n">
        <v>30280796.5</v>
      </c>
      <c r="AA1409" t="n">
        <v>13217732.5</v>
      </c>
      <c r="AB1409" t="n">
        <v>11889855.375</v>
      </c>
      <c r="AC1409" t="inlineStr"/>
      <c r="AD1409" t="inlineStr">
        <is>
          <t>High</t>
        </is>
      </c>
      <c r="AE1409" t="inlineStr">
        <is>
          <t>High</t>
        </is>
      </c>
      <c r="AF1409" t="inlineStr">
        <is>
          <t>Peak Found</t>
        </is>
      </c>
      <c r="AG1409" t="inlineStr">
        <is>
          <t>High</t>
        </is>
      </c>
      <c r="AH1409" t="inlineStr">
        <is>
          <t>High</t>
        </is>
      </c>
      <c r="AI1409" t="inlineStr">
        <is>
          <t>High</t>
        </is>
      </c>
      <c r="AJ1409" t="inlineStr">
        <is>
          <t>High</t>
        </is>
      </c>
      <c r="AK1409" t="n">
        <v>4.573e-05</v>
      </c>
      <c r="AL1409" t="n">
        <v>1.442e-08</v>
      </c>
      <c r="AM1409" t="n">
        <v>5.02</v>
      </c>
      <c r="AN1409" t="n">
        <v>54.48</v>
      </c>
      <c r="AO1409" t="inlineStr">
        <is>
          <t>LDGLVETPTGYIESLPR</t>
        </is>
      </c>
      <c r="AP1409" t="inlineStr">
        <is>
          <t>P55209</t>
        </is>
      </c>
      <c r="AQ1409" t="inlineStr">
        <is>
          <t>NP1L1_HUMAN</t>
        </is>
      </c>
      <c r="AR14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1409" t="inlineStr">
        <is>
          <t>RecName: Full=Nucleosome assembly protein 1-like 1; AltName: Full=NAP-1-related protein; Short=hNRP; Flags: Precursor;</t>
        </is>
      </c>
      <c r="AT1409" t="inlineStr">
        <is>
          <t>3D-structure|Acetylation|Alternative splicing|Cytoplasm|Lipoprotein|Methylation|Neurogenesis|Nucleus|Phosphoprotein|Prenylation|Reference proteome</t>
        </is>
      </c>
      <c r="AU1409" t="inlineStr">
        <is>
          <t>GO:0000785|GO:0005737|GO:0042470|GO:0016020|GO:0005634|GO:0003682|GO:0042393|GO:0140713|GO:0003723|GO:0006260|GO:0007399|GO:0006334|GO:0008284|GO:2000179|GO:0050769</t>
        </is>
      </c>
      <c r="AV14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1409" t="n">
        <v>100</v>
      </c>
      <c r="AX1409" t="n">
        <v>391</v>
      </c>
      <c r="AY1409" t="n">
        <v>56</v>
      </c>
      <c r="AZ1409" t="n">
        <v>72</v>
      </c>
      <c r="BA1409" t="n">
        <v>55</v>
      </c>
      <c r="BB1409" t="inlineStr">
        <is>
          <t>LQER(55).(56)LDGLVETPTGYIESLPR</t>
        </is>
      </c>
      <c r="BC1409" t="inlineStr">
        <is>
          <t>LQERLDGL</t>
        </is>
      </c>
      <c r="BD1409" t="inlineStr">
        <is>
          <t>Internal</t>
        </is>
      </c>
      <c r="BE1409" t="inlineStr"/>
      <c r="BF1409" t="inlineStr">
        <is>
          <t>S01.151</t>
        </is>
      </c>
      <c r="BG1409" t="inlineStr">
        <is>
          <t>trypsin 1</t>
        </is>
      </c>
      <c r="BH1409" t="inlineStr"/>
      <c r="BI1409" t="inlineStr">
        <is>
          <t>monocytes: 1823.5</t>
        </is>
      </c>
      <c r="BJ1409" t="inlineStr">
        <is>
          <t>12</t>
        </is>
      </c>
      <c r="BK1409" t="inlineStr">
        <is>
          <t>76036585-76084735</t>
        </is>
      </c>
      <c r="BL1409" t="inlineStr">
        <is>
          <t>Plasma proteins, Predicted intracellular proteins</t>
        </is>
      </c>
      <c r="BM1409" t="inlineStr">
        <is>
          <t>Neurogenesis</t>
        </is>
      </c>
      <c r="BN1409" t="inlineStr"/>
      <c r="BO1409" t="inlineStr"/>
      <c r="BP1409" t="n">
        <v>22598371.25961133</v>
      </c>
      <c r="BQ1409" t="n">
        <v>15319526.09080049</v>
      </c>
      <c r="BR1409" t="n">
        <v>0.6779039920536276</v>
      </c>
      <c r="BS1409" t="n">
        <v>33027026.2169059</v>
      </c>
      <c r="BT1409" t="n">
        <v>16717798.82474209</v>
      </c>
      <c r="BU1409" t="n">
        <v>0.5061854105467289</v>
      </c>
      <c r="BV1409" t="n">
        <v>0.6842387537768588</v>
      </c>
      <c r="BW1409" t="n">
        <v>-0.5474282773960574</v>
      </c>
      <c r="BX1409" t="n">
        <v>1.461478167496657</v>
      </c>
      <c r="BY1409" t="n">
        <v>0.5474282773960574</v>
      </c>
      <c r="BZ1409" t="n">
        <v>0.4897582548785125</v>
      </c>
      <c r="CA1409" t="n">
        <v>-0.3100182352352708</v>
      </c>
      <c r="CB1409" t="inlineStr">
        <is>
          <t>significant low</t>
        </is>
      </c>
      <c r="CC1409" t="inlineStr">
        <is>
          <t>significant low</t>
        </is>
      </c>
    </row>
    <row r="1410">
      <c r="A1410" t="b">
        <v>0</v>
      </c>
      <c r="B1410" t="inlineStr">
        <is>
          <t>High</t>
        </is>
      </c>
      <c r="C1410" t="inlineStr">
        <is>
          <t>[K].FADLSEAANR.[N]</t>
        </is>
      </c>
      <c r="D1410" t="inlineStr"/>
      <c r="E1410" t="n">
        <v>0.0197491</v>
      </c>
      <c r="F1410" t="n">
        <v>0.00131754</v>
      </c>
      <c r="G1410" t="n">
        <v>1</v>
      </c>
      <c r="H1410" t="n">
        <v>1</v>
      </c>
      <c r="I1410" t="n">
        <v>1</v>
      </c>
      <c r="J1410" t="inlineStr">
        <is>
          <t>P08670</t>
        </is>
      </c>
      <c r="K1410" t="inlineStr">
        <is>
          <t>P08670 [295-304]</t>
        </is>
      </c>
      <c r="L1410" t="inlineStr"/>
      <c r="M1410" t="n">
        <v>0</v>
      </c>
      <c r="N1410" t="n">
        <v>1093.52726</v>
      </c>
      <c r="O1410" t="n">
        <v>1622026.66984048</v>
      </c>
      <c r="P1410" t="n">
        <v>54.39</v>
      </c>
      <c r="Q1410" t="n">
        <v>763113.875</v>
      </c>
      <c r="R1410" t="n">
        <v>1854323.45971276</v>
      </c>
      <c r="S1410" t="n">
        <v>5682585.01169343</v>
      </c>
      <c r="T1410" t="n">
        <v>1661182.10293098</v>
      </c>
      <c r="U1410" t="n">
        <v>1418830.41164853</v>
      </c>
      <c r="V1410" t="n">
        <v>1449373.22662173</v>
      </c>
      <c r="W1410" t="n">
        <v>763113.875</v>
      </c>
      <c r="X1410" t="n">
        <v>1446119.125</v>
      </c>
      <c r="Y1410" t="n">
        <v>758267.0625</v>
      </c>
      <c r="Z1410" t="n">
        <v>1203007.25</v>
      </c>
      <c r="AA1410" t="n">
        <v>430927.03125</v>
      </c>
      <c r="AB1410" t="n">
        <v>1253468.75</v>
      </c>
      <c r="AC1410" t="inlineStr"/>
      <c r="AD1410" t="inlineStr">
        <is>
          <t>Peak Found</t>
        </is>
      </c>
      <c r="AE1410" t="inlineStr">
        <is>
          <t>High</t>
        </is>
      </c>
      <c r="AF1410" t="inlineStr">
        <is>
          <t>Peak Found</t>
        </is>
      </c>
      <c r="AG1410" t="inlineStr">
        <is>
          <t>Peak Found</t>
        </is>
      </c>
      <c r="AH1410" t="inlineStr">
        <is>
          <t>Peak Found</t>
        </is>
      </c>
      <c r="AI1410" t="inlineStr">
        <is>
          <t>Peak Found</t>
        </is>
      </c>
      <c r="AJ1410" t="inlineStr">
        <is>
          <t>High</t>
        </is>
      </c>
      <c r="AK1410" t="n">
        <v>0.000739</v>
      </c>
      <c r="AL1410" t="n">
        <v>0.005399</v>
      </c>
      <c r="AM1410" t="n">
        <v>1.94</v>
      </c>
      <c r="AN1410" t="n">
        <v>18.02</v>
      </c>
      <c r="AO1410" t="inlineStr">
        <is>
          <t>FADLSEAANR</t>
        </is>
      </c>
      <c r="AP1410" t="inlineStr">
        <is>
          <t>P08670</t>
        </is>
      </c>
      <c r="AQ1410" t="inlineStr">
        <is>
          <t>VIME_HUMAN</t>
        </is>
      </c>
      <c r="AR141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1410" t="inlineStr">
        <is>
          <t>RecName: Full=Vimentin;</t>
        </is>
      </c>
      <c r="AT141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141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141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1410" t="n">
        <v>100</v>
      </c>
      <c r="AX1410" t="n">
        <v>466</v>
      </c>
      <c r="AY1410" t="n">
        <v>295</v>
      </c>
      <c r="AZ1410" t="n">
        <v>304</v>
      </c>
      <c r="BA1410" t="n">
        <v>294</v>
      </c>
      <c r="BB1410" t="inlineStr">
        <is>
          <t>YKSK(294).(295)FADLSEAANR</t>
        </is>
      </c>
      <c r="BC1410" t="inlineStr">
        <is>
          <t>YKSKFADL</t>
        </is>
      </c>
      <c r="BD1410" t="inlineStr">
        <is>
          <t>Internal</t>
        </is>
      </c>
      <c r="BE1410" t="inlineStr"/>
      <c r="BF1410" t="inlineStr">
        <is>
          <t>S01.151</t>
        </is>
      </c>
      <c r="BG1410" t="inlineStr">
        <is>
          <t>trypsin 1</t>
        </is>
      </c>
      <c r="BH1410" t="inlineStr"/>
      <c r="BI1410" t="inlineStr">
        <is>
          <t>granulocytes: 6173.1;Langerhans cells: 5043.7;Leydig cells: 5059.5;Muller glia cells: 8289.1;Schwann cells: 8855.5</t>
        </is>
      </c>
      <c r="BJ1410" t="inlineStr">
        <is>
          <t>10</t>
        </is>
      </c>
      <c r="BK1410" t="inlineStr">
        <is>
          <t>17228241-17237593</t>
        </is>
      </c>
      <c r="BL1410" t="inlineStr">
        <is>
          <t>Disease related genes, Human disease related genes, Plasma proteins, Predicted intracellular proteins</t>
        </is>
      </c>
      <c r="BM1410" t="inlineStr">
        <is>
          <t>Host-virus interaction</t>
        </is>
      </c>
      <c r="BN1410" t="inlineStr"/>
      <c r="BO1410" t="inlineStr">
        <is>
          <t>Cataract, Disease variant</t>
        </is>
      </c>
      <c r="BP1410" t="n">
        <v>2766674.11546873</v>
      </c>
      <c r="BQ1410" t="n">
        <v>2583522.180180325</v>
      </c>
      <c r="BR1410" t="n">
        <v>0.9338006835483855</v>
      </c>
      <c r="BS1410" t="n">
        <v>1509795.24706708</v>
      </c>
      <c r="BT1410" t="n">
        <v>131991.2913145777</v>
      </c>
      <c r="BU1410" t="n">
        <v>0.08742330562437736</v>
      </c>
      <c r="BV1410" t="n">
        <v>1.832482994527407</v>
      </c>
      <c r="BW1410" t="n">
        <v>0.8737998101872925</v>
      </c>
      <c r="BX1410" t="n">
        <v>0.5457076562164209</v>
      </c>
      <c r="BY1410" t="n">
        <v>-0.8737998101872926</v>
      </c>
      <c r="BZ1410" t="n">
        <v>0.65012304203856</v>
      </c>
      <c r="CA1410" t="n">
        <v>-0.1870044411703968</v>
      </c>
      <c r="CB1410" t="inlineStr">
        <is>
          <t>significant low</t>
        </is>
      </c>
      <c r="CC1410" t="inlineStr">
        <is>
          <t>significant low</t>
        </is>
      </c>
    </row>
    <row r="1411">
      <c r="A1411" t="b">
        <v>0</v>
      </c>
      <c r="B1411" t="inlineStr">
        <is>
          <t>High</t>
        </is>
      </c>
      <c r="C1411" t="inlineStr">
        <is>
          <t>[R].PGSGFTNTMR.[V]</t>
        </is>
      </c>
      <c r="D1411" t="inlineStr">
        <is>
          <t>1xOxidation [M9]</t>
        </is>
      </c>
      <c r="E1411" t="n">
        <v>0.0011976</v>
      </c>
      <c r="F1411" t="n">
        <v>0.000144145</v>
      </c>
      <c r="G1411" t="n">
        <v>1</v>
      </c>
      <c r="H1411" t="n">
        <v>3</v>
      </c>
      <c r="I1411" t="n">
        <v>2</v>
      </c>
      <c r="J1411" t="inlineStr">
        <is>
          <t>P14618</t>
        </is>
      </c>
      <c r="K1411" t="inlineStr">
        <is>
          <t>P14618 [517-526]</t>
        </is>
      </c>
      <c r="L1411" t="inlineStr"/>
      <c r="M1411" t="n">
        <v>0</v>
      </c>
      <c r="N1411" t="n">
        <v>1083.48877</v>
      </c>
      <c r="O1411" t="n">
        <v>6230756.86983671</v>
      </c>
      <c r="P1411" t="n">
        <v>54.39</v>
      </c>
      <c r="Q1411" t="n">
        <v>5654584</v>
      </c>
      <c r="R1411" t="n">
        <v>2064292.90515476</v>
      </c>
      <c r="S1411" t="n">
        <v>1</v>
      </c>
      <c r="T1411" t="n">
        <v>6230756.86983671</v>
      </c>
      <c r="U1411" t="n">
        <v>1</v>
      </c>
      <c r="V1411" t="n">
        <v>10196521.4279793</v>
      </c>
      <c r="W1411" t="n">
        <v>5654584</v>
      </c>
      <c r="X1411" t="n">
        <v>1609866.625</v>
      </c>
      <c r="Y1411" t="inlineStr"/>
      <c r="Z1411" t="n">
        <v>4512236</v>
      </c>
      <c r="AA1411" t="inlineStr"/>
      <c r="AB1411" t="n">
        <v>8818309</v>
      </c>
      <c r="AC1411" t="inlineStr"/>
      <c r="AD1411" t="inlineStr">
        <is>
          <t>Peak Found</t>
        </is>
      </c>
      <c r="AE1411" t="inlineStr">
        <is>
          <t>Peak Found</t>
        </is>
      </c>
      <c r="AF1411" t="inlineStr">
        <is>
          <t>Not Found</t>
        </is>
      </c>
      <c r="AG1411" t="inlineStr">
        <is>
          <t>High</t>
        </is>
      </c>
      <c r="AH1411" t="inlineStr">
        <is>
          <t>Not Found</t>
        </is>
      </c>
      <c r="AI1411" t="inlineStr">
        <is>
          <t>High</t>
        </is>
      </c>
      <c r="AJ1411" t="inlineStr">
        <is>
          <t>High</t>
        </is>
      </c>
      <c r="AK1411" t="n">
        <v>4.573e-05</v>
      </c>
      <c r="AL1411" t="n">
        <v>0.0001956</v>
      </c>
      <c r="AM1411" t="n">
        <v>3</v>
      </c>
      <c r="AN1411" t="n">
        <v>7.77</v>
      </c>
      <c r="AO1411" t="inlineStr">
        <is>
          <t>PGSGFTNTMR</t>
        </is>
      </c>
      <c r="AP1411" t="inlineStr">
        <is>
          <t>P14618</t>
        </is>
      </c>
      <c r="AQ1411" t="inlineStr">
        <is>
          <t>KPYM_HUMAN</t>
        </is>
      </c>
      <c r="AR141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41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41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41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41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411" t="n">
        <v>100</v>
      </c>
      <c r="AX1411" t="n">
        <v>531</v>
      </c>
      <c r="AY1411" t="n">
        <v>517</v>
      </c>
      <c r="AZ1411" t="n">
        <v>526</v>
      </c>
      <c r="BA1411" t="n">
        <v>516</v>
      </c>
      <c r="BB1411" t="inlineStr">
        <is>
          <t>TGWR(516).(517)PGSGFTNTMR</t>
        </is>
      </c>
      <c r="BC1411" t="inlineStr">
        <is>
          <t>TGWRPGSG</t>
        </is>
      </c>
      <c r="BD1411" t="inlineStr">
        <is>
          <t>Internal</t>
        </is>
      </c>
      <c r="BE1411" t="inlineStr"/>
      <c r="BF1411" t="inlineStr">
        <is>
          <t>S01.151</t>
        </is>
      </c>
      <c r="BG1411" t="inlineStr">
        <is>
          <t>trypsin 1</t>
        </is>
      </c>
      <c r="BH1411" t="inlineStr">
        <is>
          <t>skeletal muscle: 4207.6;tongue: 2900.8</t>
        </is>
      </c>
      <c r="BI1411" t="inlineStr">
        <is>
          <t>Basal respiratory cells: 1923.7;Cone photoreceptor cells: 1804.3;Late spermatids: 1795.9</t>
        </is>
      </c>
      <c r="BJ1411" t="inlineStr">
        <is>
          <t>15</t>
        </is>
      </c>
      <c r="BK1411" t="inlineStr">
        <is>
          <t>72199029-72231822</t>
        </is>
      </c>
      <c r="BL1411" t="inlineStr">
        <is>
          <t>Cancer-related genes, Enzymes, Metabolic proteins, Plasma proteins, Predicted intracellular proteins</t>
        </is>
      </c>
      <c r="BM1411" t="inlineStr">
        <is>
          <t>Glycolysis, Translation regulation</t>
        </is>
      </c>
      <c r="BN1411" t="inlineStr">
        <is>
          <t>Allosteric enzyme, Kinase, Transferase</t>
        </is>
      </c>
      <c r="BO1411" t="inlineStr">
        <is>
          <t>Cancer-related genes</t>
        </is>
      </c>
      <c r="BP1411" t="n">
        <v>2572959.301718253</v>
      </c>
      <c r="BQ1411" t="n">
        <v>2861404.087719334</v>
      </c>
      <c r="BR1411" t="n">
        <v>1.112106237284225</v>
      </c>
      <c r="BS1411" t="n">
        <v>5475759.76593867</v>
      </c>
      <c r="BT1411" t="n">
        <v>5140016.797610745</v>
      </c>
      <c r="BU1411" t="n">
        <v>0.9386855920129339</v>
      </c>
      <c r="BV1411" t="n">
        <v>0.4698816989238733</v>
      </c>
      <c r="BW1411" t="n">
        <v>-1.089630516520407</v>
      </c>
      <c r="BX1411" t="n">
        <v>2.128195250613522</v>
      </c>
      <c r="BY1411" t="n">
        <v>1.089630516520407</v>
      </c>
      <c r="BZ1411" t="n">
        <v>0.9420601987049028</v>
      </c>
      <c r="CA1411" t="n">
        <v>-0.02592134441516422</v>
      </c>
      <c r="CB1411" t="inlineStr">
        <is>
          <t>significant low</t>
        </is>
      </c>
      <c r="CC1411" t="inlineStr">
        <is>
          <t>significant low</t>
        </is>
      </c>
    </row>
    <row r="1412">
      <c r="A1412" t="b">
        <v>0</v>
      </c>
      <c r="B1412" t="inlineStr">
        <is>
          <t>High</t>
        </is>
      </c>
      <c r="C1412" t="inlineStr">
        <is>
          <t>[H].ILVDYSKNLVTEDVMR.[M]</t>
        </is>
      </c>
      <c r="D1412" t="inlineStr">
        <is>
          <t>1xOxidation [M15]; 1xDimethyl [K7]</t>
        </is>
      </c>
      <c r="E1412" t="n">
        <v>3.85686e-06</v>
      </c>
      <c r="F1412" t="n">
        <v>0.000144145</v>
      </c>
      <c r="G1412" t="n">
        <v>1</v>
      </c>
      <c r="H1412" t="n">
        <v>2</v>
      </c>
      <c r="I1412" t="n">
        <v>6</v>
      </c>
      <c r="J1412" t="inlineStr">
        <is>
          <t>P06744</t>
        </is>
      </c>
      <c r="K1412" t="inlineStr">
        <is>
          <t>P06744 [51-66]</t>
        </is>
      </c>
      <c r="L1412" t="inlineStr">
        <is>
          <t>P06744 1xDimethyl [K57]</t>
        </is>
      </c>
      <c r="M1412" t="n">
        <v>0</v>
      </c>
      <c r="N1412" t="n">
        <v>1939.02049</v>
      </c>
      <c r="O1412" t="n">
        <v>6634581.8808872</v>
      </c>
      <c r="P1412" t="n">
        <v>54.37</v>
      </c>
      <c r="Q1412" t="n">
        <v>12511126</v>
      </c>
      <c r="R1412" t="n">
        <v>9675208.295854799</v>
      </c>
      <c r="S1412" t="n">
        <v>1287673.50051056</v>
      </c>
      <c r="T1412" t="n">
        <v>10229657.2298473</v>
      </c>
      <c r="U1412" t="n">
        <v>4549532.72200408</v>
      </c>
      <c r="V1412" t="n">
        <v>10428328.6410486</v>
      </c>
      <c r="W1412" t="n">
        <v>12511126</v>
      </c>
      <c r="X1412" t="n">
        <v>7545341.5</v>
      </c>
      <c r="Y1412" t="n">
        <v>171823.28125</v>
      </c>
      <c r="Z1412" t="n">
        <v>7408189.5</v>
      </c>
      <c r="AA1412" t="n">
        <v>1381783.625</v>
      </c>
      <c r="AB1412" t="n">
        <v>9018784</v>
      </c>
      <c r="AC1412" t="inlineStr"/>
      <c r="AD1412" t="inlineStr">
        <is>
          <t>High</t>
        </is>
      </c>
      <c r="AE1412" t="inlineStr">
        <is>
          <t>High</t>
        </is>
      </c>
      <c r="AF1412" t="inlineStr">
        <is>
          <t>Peak Found</t>
        </is>
      </c>
      <c r="AG1412" t="inlineStr">
        <is>
          <t>High</t>
        </is>
      </c>
      <c r="AH1412" t="inlineStr">
        <is>
          <t>Peak Found</t>
        </is>
      </c>
      <c r="AI1412" t="inlineStr">
        <is>
          <t>High</t>
        </is>
      </c>
      <c r="AJ1412" t="inlineStr">
        <is>
          <t>High</t>
        </is>
      </c>
      <c r="AK1412" t="n">
        <v>4.573e-05</v>
      </c>
      <c r="AL1412" t="n">
        <v>2.062e-07</v>
      </c>
      <c r="AM1412" t="n">
        <v>3.96</v>
      </c>
      <c r="AN1412" t="n">
        <v>39.8</v>
      </c>
      <c r="AO1412" t="inlineStr">
        <is>
          <t>ILVDYSKNLVTEDVMR</t>
        </is>
      </c>
      <c r="AP1412" t="inlineStr">
        <is>
          <t>P06744</t>
        </is>
      </c>
      <c r="AQ1412" t="inlineStr">
        <is>
          <t>G6PI_HUMAN</t>
        </is>
      </c>
      <c r="AR1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1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1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1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1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1412" t="n">
        <v>100</v>
      </c>
      <c r="AX1412" t="n">
        <v>558</v>
      </c>
      <c r="AY1412" t="n">
        <v>51</v>
      </c>
      <c r="AZ1412" t="n">
        <v>66</v>
      </c>
      <c r="BA1412" t="n">
        <v>50</v>
      </c>
      <c r="BB1412" t="inlineStr">
        <is>
          <t>NHGH(50).(51)ILVDYSKNLVTEDVMR</t>
        </is>
      </c>
      <c r="BC1412" t="inlineStr">
        <is>
          <t>NHGHILVD</t>
        </is>
      </c>
      <c r="BD1412" t="inlineStr">
        <is>
          <t>Internal</t>
        </is>
      </c>
      <c r="BE1412" t="inlineStr"/>
      <c r="BF1412" t="inlineStr"/>
      <c r="BG1412" t="inlineStr"/>
      <c r="BH1412" t="inlineStr"/>
      <c r="BI1412" t="inlineStr">
        <is>
          <t>Late spermatids: 1163.8</t>
        </is>
      </c>
      <c r="BJ1412" t="inlineStr">
        <is>
          <t>19</t>
        </is>
      </c>
      <c r="BK1412" t="inlineStr">
        <is>
          <t>34359480-34402413</t>
        </is>
      </c>
      <c r="BL1412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1412" t="inlineStr">
        <is>
          <t>Gluconeogenesis, Glycolysis</t>
        </is>
      </c>
      <c r="BN1412" t="inlineStr">
        <is>
          <t>Cytokine, Growth factor, Isomerase</t>
        </is>
      </c>
      <c r="BO1412" t="inlineStr">
        <is>
          <t>Cancer-related genes, Disease variant, Hereditary hemolytic anemia</t>
        </is>
      </c>
      <c r="BP1412" t="n">
        <v>7824669.265455119</v>
      </c>
      <c r="BQ1412" t="n">
        <v>5836081.093452042</v>
      </c>
      <c r="BR1412" t="n">
        <v>0.7458565845354728</v>
      </c>
      <c r="BS1412" t="n">
        <v>8402506.197633328</v>
      </c>
      <c r="BT1412" t="n">
        <v>3338251.194163505</v>
      </c>
      <c r="BU1412" t="n">
        <v>0.397292321558033</v>
      </c>
      <c r="BV1412" t="n">
        <v>0.931230406906339</v>
      </c>
      <c r="BW1412" t="n">
        <v>-0.1027899284186782</v>
      </c>
      <c r="BX1412" t="n">
        <v>1.073848096651098</v>
      </c>
      <c r="BY1412" t="n">
        <v>0.1027899284186781</v>
      </c>
      <c r="BZ1412" t="n">
        <v>0.6483379754619258</v>
      </c>
      <c r="CA1412" t="n">
        <v>-0.1881985394790961</v>
      </c>
      <c r="CB1412" t="inlineStr">
        <is>
          <t>significant low</t>
        </is>
      </c>
      <c r="CC1412" t="inlineStr">
        <is>
          <t>significant low</t>
        </is>
      </c>
    </row>
    <row r="1413">
      <c r="A1413" t="b">
        <v>0</v>
      </c>
      <c r="B1413" t="inlineStr">
        <is>
          <t>High</t>
        </is>
      </c>
      <c r="C1413" t="inlineStr">
        <is>
          <t>[R].TIQDKGIVVGIKVDKGVVPLAGTDGETTTQGLDGLSER.[C]</t>
        </is>
      </c>
      <c r="D1413" t="inlineStr">
        <is>
          <t>3xDimethyl [K5; K12; K15]</t>
        </is>
      </c>
      <c r="E1413" t="n">
        <v>1.80973e-06</v>
      </c>
      <c r="F1413" t="n">
        <v>0.000144145</v>
      </c>
      <c r="G1413" t="n">
        <v>1</v>
      </c>
      <c r="H1413" t="n">
        <v>1</v>
      </c>
      <c r="I1413" t="n">
        <v>1</v>
      </c>
      <c r="J1413" t="inlineStr">
        <is>
          <t>P09972</t>
        </is>
      </c>
      <c r="K1413" t="inlineStr">
        <is>
          <t>P09972 [97-134]</t>
        </is>
      </c>
      <c r="L1413" t="inlineStr">
        <is>
          <t>P09972 3xDimethyl [K101; K108; K111]</t>
        </is>
      </c>
      <c r="M1413" t="n">
        <v>0</v>
      </c>
      <c r="N1413" t="n">
        <v>3951.16485</v>
      </c>
      <c r="O1413" t="n">
        <v>1325275.73678595</v>
      </c>
      <c r="P1413" t="n">
        <v>54.36</v>
      </c>
      <c r="Q1413" t="n">
        <v>2091504.25</v>
      </c>
      <c r="R1413" t="n">
        <v>1</v>
      </c>
      <c r="S1413" t="n">
        <v>1</v>
      </c>
      <c r="T1413" t="n">
        <v>1987325.38432966</v>
      </c>
      <c r="U1413" t="n">
        <v>1</v>
      </c>
      <c r="V1413" t="n">
        <v>373446.399527966</v>
      </c>
      <c r="W1413" t="n">
        <v>2091504.25</v>
      </c>
      <c r="X1413" t="inlineStr"/>
      <c r="Y1413" t="inlineStr"/>
      <c r="Z1413" t="n">
        <v>1439196.125</v>
      </c>
      <c r="AA1413" t="inlineStr"/>
      <c r="AB1413" t="n">
        <v>322969.53125</v>
      </c>
      <c r="AC1413" t="inlineStr"/>
      <c r="AD1413" t="inlineStr">
        <is>
          <t>Peak Found</t>
        </is>
      </c>
      <c r="AE1413" t="inlineStr">
        <is>
          <t>Not Found</t>
        </is>
      </c>
      <c r="AF1413" t="inlineStr">
        <is>
          <t>Not Found</t>
        </is>
      </c>
      <c r="AG1413" t="inlineStr">
        <is>
          <t>High</t>
        </is>
      </c>
      <c r="AH1413" t="inlineStr">
        <is>
          <t>Not Found</t>
        </is>
      </c>
      <c r="AI1413" t="inlineStr">
        <is>
          <t>Peak Found</t>
        </is>
      </c>
      <c r="AJ1413" t="inlineStr">
        <is>
          <t>High</t>
        </is>
      </c>
      <c r="AK1413" t="n">
        <v>4.573e-05</v>
      </c>
      <c r="AL1413" t="n">
        <v>8.337e-08</v>
      </c>
      <c r="AM1413" t="n">
        <v>4.5</v>
      </c>
      <c r="AN1413" t="n">
        <v>50.02</v>
      </c>
      <c r="AO1413" t="inlineStr">
        <is>
          <t>TIQDKGIVVGIKVDKGVVPLAGTDGETTTQGLDGLSER</t>
        </is>
      </c>
      <c r="AP1413" t="inlineStr">
        <is>
          <t>P09972</t>
        </is>
      </c>
      <c r="AQ1413" t="inlineStr">
        <is>
          <t>ALDOC_HUMAN</t>
        </is>
      </c>
      <c r="AR141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1413" t="inlineStr">
        <is>
          <t>RecName: Full=Fructose-bisphosphate aldolase C; EC=4.1.2.13; AltName: Full=Brain-type aldolase;</t>
        </is>
      </c>
      <c r="AT1413" t="inlineStr">
        <is>
          <t>3D-structure|Acetylation|Glycolysis|Lyase|Phosphoprotein|Reference proteome|Schiff base</t>
        </is>
      </c>
      <c r="AU1413" t="inlineStr">
        <is>
          <t>GO:0005856|GO:0005829|GO:0070062|GO:0005576|GO:1904813|GO:0034774|GO:1904724|GO:0008092|GO:0004332|GO:0030855|GO:0030388|GO:0006000|GO:0006094|GO:0006096</t>
        </is>
      </c>
      <c r="AV141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1413" t="n">
        <v>100</v>
      </c>
      <c r="AX1413" t="n">
        <v>364</v>
      </c>
      <c r="AY1413" t="n">
        <v>97</v>
      </c>
      <c r="AZ1413" t="n">
        <v>134</v>
      </c>
      <c r="BA1413" t="n">
        <v>96</v>
      </c>
      <c r="BB1413" t="inlineStr">
        <is>
          <t>PFVR(96).(97)TIQDKGIVVGIKVDKGVVPLAGTDGETTTQGLDGLSER</t>
        </is>
      </c>
      <c r="BC1413" t="inlineStr">
        <is>
          <t>PFVRTIQD</t>
        </is>
      </c>
      <c r="BD1413" t="inlineStr">
        <is>
          <t>Internal</t>
        </is>
      </c>
      <c r="BE1413" t="inlineStr"/>
      <c r="BF1413" t="inlineStr"/>
      <c r="BG1413" t="inlineStr"/>
      <c r="BH1413" t="inlineStr">
        <is>
          <t>brain: 1384.6;choroid plexus: 589.6;retina: 1183.1</t>
        </is>
      </c>
      <c r="BI1413" t="inlineStr">
        <is>
          <t>Bipolar cells: 144.1;Cone photoreceptor cells: 324.0;Horizontal cells: 173.0;Proximal enterocytes: 129.2;Rod photoreceptor cells: 247.6</t>
        </is>
      </c>
      <c r="BJ1413" t="inlineStr">
        <is>
          <t>17</t>
        </is>
      </c>
      <c r="BK1413" t="inlineStr">
        <is>
          <t>28573115-28576948</t>
        </is>
      </c>
      <c r="BL1413" t="inlineStr">
        <is>
          <t>Cancer-related genes, Candidate cardiovascular disease genes, Enzymes, Metabolic proteins, Plasma proteins, Predicted intracellular proteins</t>
        </is>
      </c>
      <c r="BM1413" t="inlineStr">
        <is>
          <t>Glycolysis</t>
        </is>
      </c>
      <c r="BN1413" t="inlineStr">
        <is>
          <t>Lyase</t>
        </is>
      </c>
      <c r="BO1413" t="inlineStr">
        <is>
          <t>Cancer-related genes</t>
        </is>
      </c>
      <c r="BP1413" t="n">
        <v>697168.75</v>
      </c>
      <c r="BQ1413" t="n">
        <v>1207529.964398477</v>
      </c>
      <c r="BR1413" t="n">
        <v>1.732048323162042</v>
      </c>
      <c r="BS1413" t="n">
        <v>786924.2612858753</v>
      </c>
      <c r="BT1413" t="n">
        <v>1056213.760921877</v>
      </c>
      <c r="BU1413" t="n">
        <v>1.342205105223174</v>
      </c>
      <c r="BV1413" t="n">
        <v>0.8859413596688325</v>
      </c>
      <c r="BW1413" t="n">
        <v>-0.1747168847241618</v>
      </c>
      <c r="BX1413" t="n">
        <v>1.128742877941496</v>
      </c>
      <c r="BY1413" t="n">
        <v>0.1747168847241618</v>
      </c>
      <c r="BZ1413" t="n">
        <v>0.5579096737083546</v>
      </c>
      <c r="CA1413" t="n">
        <v>-0.2534361082047326</v>
      </c>
      <c r="CB1413" t="inlineStr">
        <is>
          <t>significant low</t>
        </is>
      </c>
      <c r="CC1413" t="inlineStr">
        <is>
          <t>significant low</t>
        </is>
      </c>
    </row>
    <row r="1414">
      <c r="A1414" t="b">
        <v>0</v>
      </c>
      <c r="B1414" t="inlineStr">
        <is>
          <t>High</t>
        </is>
      </c>
      <c r="C1414" t="inlineStr">
        <is>
          <t>[R].ELLTEFGYKGEETPVIVGSALCALEGR.[D]</t>
        </is>
      </c>
      <c r="D1414" t="inlineStr">
        <is>
          <t>1xCarbamidomethyl [C22]; 1xDimethyl [K9]</t>
        </is>
      </c>
      <c r="E1414" t="n">
        <v>9.841170000000001e-07</v>
      </c>
      <c r="F1414" t="n">
        <v>0.000144145</v>
      </c>
      <c r="G1414" t="n">
        <v>1</v>
      </c>
      <c r="H1414" t="n">
        <v>1</v>
      </c>
      <c r="I1414" t="n">
        <v>4</v>
      </c>
      <c r="J1414" t="inlineStr">
        <is>
          <t>P49411</t>
        </is>
      </c>
      <c r="K1414" t="inlineStr">
        <is>
          <t>P49411 [201-227]</t>
        </is>
      </c>
      <c r="L1414" t="inlineStr">
        <is>
          <t>P49411 1xDimethyl [K209]</t>
        </is>
      </c>
      <c r="M1414" t="n">
        <v>0</v>
      </c>
      <c r="N1414" t="n">
        <v>2966.51795</v>
      </c>
      <c r="O1414" t="n">
        <v>6322781.19318712</v>
      </c>
      <c r="P1414" t="n">
        <v>54.34</v>
      </c>
      <c r="Q1414" t="n">
        <v>3164688.75</v>
      </c>
      <c r="R1414" t="n">
        <v>5106676.56698227</v>
      </c>
      <c r="S1414" t="n">
        <v>1</v>
      </c>
      <c r="T1414" t="n">
        <v>1</v>
      </c>
      <c r="U1414" t="n">
        <v>17599607.3807122</v>
      </c>
      <c r="V1414" t="n">
        <v>5619016.09511947</v>
      </c>
      <c r="W1414" t="n">
        <v>3164688.75</v>
      </c>
      <c r="X1414" t="n">
        <v>3982510.5</v>
      </c>
      <c r="Y1414" t="inlineStr"/>
      <c r="Z1414" t="inlineStr"/>
      <c r="AA1414" t="n">
        <v>5345351</v>
      </c>
      <c r="AB1414" t="n">
        <v>4859522</v>
      </c>
      <c r="AC1414" t="inlineStr"/>
      <c r="AD1414" t="inlineStr">
        <is>
          <t>High</t>
        </is>
      </c>
      <c r="AE1414" t="inlineStr">
        <is>
          <t>High</t>
        </is>
      </c>
      <c r="AF1414" t="inlineStr">
        <is>
          <t>Not Found</t>
        </is>
      </c>
      <c r="AG1414" t="inlineStr">
        <is>
          <t>Not Found</t>
        </is>
      </c>
      <c r="AH1414" t="inlineStr">
        <is>
          <t>Peak Found</t>
        </is>
      </c>
      <c r="AI1414" t="inlineStr">
        <is>
          <t>High</t>
        </is>
      </c>
      <c r="AJ1414" t="inlineStr">
        <is>
          <t>High</t>
        </is>
      </c>
      <c r="AK1414" t="n">
        <v>4.573e-05</v>
      </c>
      <c r="AL1414" t="n">
        <v>4.032e-08</v>
      </c>
      <c r="AM1414" t="n">
        <v>4.63</v>
      </c>
      <c r="AN1414" t="n">
        <v>58.96</v>
      </c>
      <c r="AO1414" t="inlineStr">
        <is>
          <t>ELLTEFGYKGEETPVIVGSALCALEGR</t>
        </is>
      </c>
      <c r="AP1414" t="inlineStr">
        <is>
          <t>P49411</t>
        </is>
      </c>
      <c r="AQ1414" t="inlineStr">
        <is>
          <t>EFTU_HUMAN</t>
        </is>
      </c>
      <c r="AR14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1414" t="inlineStr">
        <is>
          <t>RecName: Full=Elongation factor Tu, mitochondrial; Short=EF-Tu; AltName: Full=P43; Flags: Precursor;</t>
        </is>
      </c>
      <c r="AT14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1414" t="inlineStr">
        <is>
          <t>GO:0070062|GO:0016020|GO:0042645|GO:0005741|GO:0005739|GO:0045202|GO:0005525|GO:0003924|GO:0003723|GO:0003746|GO:0070125|GO:0045471|GO:0006414</t>
        </is>
      </c>
      <c r="AV14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1414" t="n">
        <v>100</v>
      </c>
      <c r="AX1414" t="n">
        <v>455</v>
      </c>
      <c r="AY1414" t="n">
        <v>204</v>
      </c>
      <c r="AZ1414" t="n">
        <v>230</v>
      </c>
      <c r="BA1414" t="n">
        <v>203</v>
      </c>
      <c r="BB1414" t="inlineStr">
        <is>
          <t>LEIR(203).(204)ELLTEFGYKGEETPVIVGSALCALEGR</t>
        </is>
      </c>
      <c r="BC1414" t="inlineStr">
        <is>
          <t>LEIRELLT</t>
        </is>
      </c>
      <c r="BD1414" t="inlineStr">
        <is>
          <t>Internal</t>
        </is>
      </c>
      <c r="BE1414" t="inlineStr"/>
      <c r="BF1414" t="inlineStr"/>
      <c r="BG1414" t="inlineStr"/>
      <c r="BH1414" t="inlineStr"/>
      <c r="BI1414" t="inlineStr"/>
      <c r="BJ1414" t="inlineStr">
        <is>
          <t>16</t>
        </is>
      </c>
      <c r="BK1414" t="inlineStr">
        <is>
          <t>28842411-28846348</t>
        </is>
      </c>
      <c r="BL1414" t="inlineStr">
        <is>
          <t>Disease related genes, Human disease related genes, Metabolic proteins, Plasma proteins, Predicted intracellular proteins</t>
        </is>
      </c>
      <c r="BM1414" t="inlineStr">
        <is>
          <t>Host-virus interaction, Protein biosynthesis</t>
        </is>
      </c>
      <c r="BN1414" t="inlineStr">
        <is>
          <t>Elongation factor</t>
        </is>
      </c>
      <c r="BO1414" t="inlineStr">
        <is>
          <t>Disease variant, Primary mitochondrial disease</t>
        </is>
      </c>
      <c r="BP1414" t="n">
        <v>2757122.105660757</v>
      </c>
      <c r="BQ1414" t="n">
        <v>2577618.428663732</v>
      </c>
      <c r="BR1414" t="n">
        <v>0.9348945494185845</v>
      </c>
      <c r="BS1414" t="n">
        <v>7739541.491943889</v>
      </c>
      <c r="BT1414" t="n">
        <v>8989383.024320103</v>
      </c>
      <c r="BU1414" t="n">
        <v>1.161487800495311</v>
      </c>
      <c r="BV1414" t="n">
        <v>0.3562384294380556</v>
      </c>
      <c r="BW1414" t="n">
        <v>-1.489084938444513</v>
      </c>
      <c r="BX1414" t="n">
        <v>2.807108715299018</v>
      </c>
      <c r="BY1414" t="n">
        <v>1.489084938444513</v>
      </c>
      <c r="BZ1414" t="n">
        <v>0.9388364080463065</v>
      </c>
      <c r="CA1414" t="n">
        <v>-0.02741007682055515</v>
      </c>
      <c r="CB1414" t="inlineStr">
        <is>
          <t>significant low</t>
        </is>
      </c>
      <c r="CC1414" t="inlineStr">
        <is>
          <t>significant low</t>
        </is>
      </c>
    </row>
    <row r="1415">
      <c r="A1415" t="b">
        <v>0</v>
      </c>
      <c r="B1415" t="inlineStr">
        <is>
          <t>High</t>
        </is>
      </c>
      <c r="C1415" t="inlineStr">
        <is>
          <t>[N].SKLVIITAGAR.[Q]</t>
        </is>
      </c>
      <c r="D1415" t="inlineStr">
        <is>
          <t>1xDimethyl [K2]</t>
        </is>
      </c>
      <c r="E1415" t="n">
        <v>0.000272484</v>
      </c>
      <c r="F1415" t="n">
        <v>0.000144145</v>
      </c>
      <c r="G1415" t="n">
        <v>1</v>
      </c>
      <c r="H1415" t="n">
        <v>4</v>
      </c>
      <c r="I1415" t="n">
        <v>10</v>
      </c>
      <c r="J1415" t="inlineStr">
        <is>
          <t>P00338</t>
        </is>
      </c>
      <c r="K1415" t="inlineStr">
        <is>
          <t>P00338 [89-99]</t>
        </is>
      </c>
      <c r="L1415" t="inlineStr">
        <is>
          <t>P00338 1xDimethyl [K90]</t>
        </is>
      </c>
      <c r="M1415" t="n">
        <v>0</v>
      </c>
      <c r="N1415" t="n">
        <v>1156.74122</v>
      </c>
      <c r="O1415" t="n">
        <v>43700693.8738056</v>
      </c>
      <c r="P1415" t="n">
        <v>54.34</v>
      </c>
      <c r="Q1415" t="n">
        <v>47393434</v>
      </c>
      <c r="R1415" t="n">
        <v>54109217.4525485</v>
      </c>
      <c r="S1415" t="n">
        <v>2812593.80218715</v>
      </c>
      <c r="T1415" t="n">
        <v>69884377.59477679</v>
      </c>
      <c r="U1415" t="n">
        <v>35294368.2234333</v>
      </c>
      <c r="V1415" t="n">
        <v>56047740.7270583</v>
      </c>
      <c r="W1415" t="n">
        <v>47393434</v>
      </c>
      <c r="X1415" t="n">
        <v>42197802</v>
      </c>
      <c r="Y1415" t="n">
        <v>375304.0625</v>
      </c>
      <c r="Z1415" t="n">
        <v>50609390</v>
      </c>
      <c r="AA1415" t="n">
        <v>10719602</v>
      </c>
      <c r="AB1415" t="n">
        <v>48472050</v>
      </c>
      <c r="AC1415" t="inlineStr"/>
      <c r="AD1415" t="inlineStr">
        <is>
          <t>High</t>
        </is>
      </c>
      <c r="AE1415" t="inlineStr">
        <is>
          <t>High</t>
        </is>
      </c>
      <c r="AF1415" t="inlineStr">
        <is>
          <t>Peak Found</t>
        </is>
      </c>
      <c r="AG1415" t="inlineStr">
        <is>
          <t>High</t>
        </is>
      </c>
      <c r="AH1415" t="inlineStr">
        <is>
          <t>High</t>
        </is>
      </c>
      <c r="AI1415" t="inlineStr">
        <is>
          <t>High</t>
        </is>
      </c>
      <c r="AJ1415" t="inlineStr">
        <is>
          <t>High</t>
        </is>
      </c>
      <c r="AK1415" t="n">
        <v>4.573e-05</v>
      </c>
      <c r="AL1415" t="n">
        <v>3.339e-05</v>
      </c>
      <c r="AM1415" t="n">
        <v>3</v>
      </c>
      <c r="AN1415" t="n">
        <v>15.87</v>
      </c>
      <c r="AO1415" t="inlineStr">
        <is>
          <t>SKLVIITAGAR</t>
        </is>
      </c>
      <c r="AP1415" t="inlineStr">
        <is>
          <t>P00338</t>
        </is>
      </c>
      <c r="AQ1415" t="inlineStr">
        <is>
          <t>LDHA_HUMAN</t>
        </is>
      </c>
      <c r="AR141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141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141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1415" t="inlineStr">
        <is>
          <t>GO:0005829|GO:0070062|GO:0016020|GO:0005739|GO:0005634|GO:1990204|GO:0045296|GO:0042802|GO:0004459|GO:0006096|GO:0006089|GO:0006090|GO:0021762</t>
        </is>
      </c>
      <c r="AV141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1415" t="n">
        <v>100</v>
      </c>
      <c r="AX1415" t="n">
        <v>332</v>
      </c>
      <c r="AY1415" t="n">
        <v>89</v>
      </c>
      <c r="AZ1415" t="n">
        <v>99</v>
      </c>
      <c r="BA1415" t="n">
        <v>88</v>
      </c>
      <c r="BB1415" t="inlineStr">
        <is>
          <t>VTAN(88).(89)SKLVIITAGAR</t>
        </is>
      </c>
      <c r="BC1415" t="inlineStr">
        <is>
          <t>VTANSKLV</t>
        </is>
      </c>
      <c r="BD1415" t="inlineStr">
        <is>
          <t>Internal</t>
        </is>
      </c>
      <c r="BE1415" t="inlineStr"/>
      <c r="BF1415" t="inlineStr">
        <is>
          <t>C13.004</t>
        </is>
      </c>
      <c r="BG1415" t="inlineStr">
        <is>
          <t>legumain, animal-type</t>
        </is>
      </c>
      <c r="BH1415" t="inlineStr"/>
      <c r="BI1415" t="inlineStr">
        <is>
          <t>Basal respiratory cells: 1924.6;Extravillous trophoblasts: 2272.7</t>
        </is>
      </c>
      <c r="BJ1415" t="inlineStr">
        <is>
          <t>11</t>
        </is>
      </c>
      <c r="BK1415" t="inlineStr">
        <is>
          <t>18394560-18408425</t>
        </is>
      </c>
      <c r="BL1415" t="inlineStr">
        <is>
          <t>Cancer-related genes, Disease related genes, Enzymes, FDA approved drug targets, Human disease related genes, Metabolic proteins, Plasma proteins, Predicted intracellular proteins</t>
        </is>
      </c>
      <c r="BM1415" t="inlineStr"/>
      <c r="BN1415" t="inlineStr">
        <is>
          <t>Oxidoreductase</t>
        </is>
      </c>
      <c r="BO1415" t="inlineStr">
        <is>
          <t>Cancer-related genes, Disease variant, FDA approved drug targets, Glycogen storage disease</t>
        </is>
      </c>
      <c r="BP1415" t="n">
        <v>34771748.41824522</v>
      </c>
      <c r="BQ1415" t="n">
        <v>27880389.338659</v>
      </c>
      <c r="BR1415" t="n">
        <v>0.8018115454910449</v>
      </c>
      <c r="BS1415" t="n">
        <v>53742162.18175613</v>
      </c>
      <c r="BT1415" t="n">
        <v>17409880.9989852</v>
      </c>
      <c r="BU1415" t="n">
        <v>0.3239520014119442</v>
      </c>
      <c r="BV1415" t="n">
        <v>0.6470105966456481</v>
      </c>
      <c r="BW1415" t="n">
        <v>-0.628138754226093</v>
      </c>
      <c r="BX1415" t="n">
        <v>1.545569740564351</v>
      </c>
      <c r="BY1415" t="n">
        <v>0.6281387542260931</v>
      </c>
      <c r="BZ1415" t="n">
        <v>0.3742041696541898</v>
      </c>
      <c r="CA1415" t="n">
        <v>-0.4268913775850279</v>
      </c>
      <c r="CB1415" t="inlineStr">
        <is>
          <t>significant low</t>
        </is>
      </c>
      <c r="CC1415" t="inlineStr">
        <is>
          <t>significant low</t>
        </is>
      </c>
    </row>
    <row r="1416">
      <c r="A1416" t="b">
        <v>0</v>
      </c>
      <c r="B1416" t="inlineStr">
        <is>
          <t>High</t>
        </is>
      </c>
      <c r="C1416" t="inlineStr">
        <is>
          <t>[N].MKLADDVDLEQVANETHGHVGADLAALCSEAALQAIR.[K]</t>
        </is>
      </c>
      <c r="D1416" t="inlineStr">
        <is>
          <t>1xCarbamidomethyl [C28]; 1xDimethyl [K2]</t>
        </is>
      </c>
      <c r="E1416" t="n">
        <v>8.139009999999999e-12</v>
      </c>
      <c r="F1416" t="n">
        <v>0.000144145</v>
      </c>
      <c r="G1416" t="n">
        <v>1</v>
      </c>
      <c r="H1416" t="n">
        <v>1</v>
      </c>
      <c r="I1416" t="n">
        <v>3</v>
      </c>
      <c r="J1416" t="inlineStr">
        <is>
          <t>P55072</t>
        </is>
      </c>
      <c r="K1416" t="inlineStr">
        <is>
          <t>P55072 [388-424]</t>
        </is>
      </c>
      <c r="L1416" t="inlineStr">
        <is>
          <t>P55072 1xDimethyl [K389]</t>
        </is>
      </c>
      <c r="M1416" t="n">
        <v>0</v>
      </c>
      <c r="N1416" t="n">
        <v>3959.95897</v>
      </c>
      <c r="O1416" t="n">
        <v>2992819.23331335</v>
      </c>
      <c r="P1416" t="n">
        <v>54.32</v>
      </c>
      <c r="Q1416" t="n">
        <v>1504265.5</v>
      </c>
      <c r="R1416" t="n">
        <v>7238972.56132194</v>
      </c>
      <c r="S1416" t="n">
        <v>1238144.39000318</v>
      </c>
      <c r="T1416" t="n">
        <v>1</v>
      </c>
      <c r="U1416" t="n">
        <v>2587518.54611803</v>
      </c>
      <c r="V1416" t="n">
        <v>5954379.0396644</v>
      </c>
      <c r="W1416" t="n">
        <v>1504265.5</v>
      </c>
      <c r="X1416" t="n">
        <v>5645410.25</v>
      </c>
      <c r="Y1416" t="n">
        <v>165214.265625</v>
      </c>
      <c r="Z1416" t="inlineStr"/>
      <c r="AA1416" t="n">
        <v>785880.875</v>
      </c>
      <c r="AB1416" t="n">
        <v>5149555.625</v>
      </c>
      <c r="AC1416" t="inlineStr"/>
      <c r="AD1416" t="inlineStr">
        <is>
          <t>Peak Found</t>
        </is>
      </c>
      <c r="AE1416" t="inlineStr">
        <is>
          <t>High</t>
        </is>
      </c>
      <c r="AF1416" t="inlineStr">
        <is>
          <t>High</t>
        </is>
      </c>
      <c r="AG1416" t="inlineStr">
        <is>
          <t>Not Found</t>
        </is>
      </c>
      <c r="AH1416" t="inlineStr">
        <is>
          <t>Peak Found</t>
        </is>
      </c>
      <c r="AI1416" t="inlineStr">
        <is>
          <t>High</t>
        </is>
      </c>
      <c r="AJ1416" t="inlineStr">
        <is>
          <t>High</t>
        </is>
      </c>
      <c r="AK1416" t="n">
        <v>4.573e-05</v>
      </c>
      <c r="AL1416" t="n">
        <v>3.428e-14</v>
      </c>
      <c r="AM1416" t="n">
        <v>6.59</v>
      </c>
      <c r="AN1416" t="n">
        <v>55.43</v>
      </c>
      <c r="AO1416" t="inlineStr">
        <is>
          <t>MKLADDVDLEQVANETHGHVGADLAALCSEAALQAIR</t>
        </is>
      </c>
      <c r="AP1416" t="inlineStr">
        <is>
          <t>P55072</t>
        </is>
      </c>
      <c r="AQ1416" t="inlineStr">
        <is>
          <t>TERA_HUMAN</t>
        </is>
      </c>
      <c r="AR14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14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14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14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14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1416" t="n">
        <v>100</v>
      </c>
      <c r="AX1416" t="n">
        <v>806</v>
      </c>
      <c r="AY1416" t="n">
        <v>388</v>
      </c>
      <c r="AZ1416" t="n">
        <v>424</v>
      </c>
      <c r="BA1416" t="n">
        <v>387</v>
      </c>
      <c r="BB1416" t="inlineStr">
        <is>
          <t>HTKN(387).(388)MKLADDVDLEQVANETHGHVGADLAALCSEAALQAIR</t>
        </is>
      </c>
      <c r="BC1416" t="inlineStr">
        <is>
          <t>HTKNMKLA</t>
        </is>
      </c>
      <c r="BD1416" t="inlineStr">
        <is>
          <t>Internal</t>
        </is>
      </c>
      <c r="BE1416" t="inlineStr"/>
      <c r="BF1416" t="inlineStr"/>
      <c r="BG1416" t="inlineStr"/>
      <c r="BH1416" t="inlineStr"/>
      <c r="BI1416" t="inlineStr">
        <is>
          <t>Syncytiotrophoblasts: 603.4</t>
        </is>
      </c>
      <c r="BJ1416" t="inlineStr">
        <is>
          <t>9</t>
        </is>
      </c>
      <c r="BK1416" t="inlineStr">
        <is>
          <t>35053928-35072668</t>
        </is>
      </c>
      <c r="BL1416" t="inlineStr">
        <is>
          <t>Disease related genes, Enzymes, Human disease related genes, Plasma proteins, Potential drug targets, Predicted intracellular proteins, Transporters</t>
        </is>
      </c>
      <c r="BM1416" t="inlineStr">
        <is>
          <t>Autophagy, DNA damage, DNA repair, Transport, Ubl conjugation pathway</t>
        </is>
      </c>
      <c r="BN1416" t="inlineStr">
        <is>
          <t>Hydrolase</t>
        </is>
      </c>
      <c r="BO1416" t="inlineStr">
        <is>
          <t>Amyotrophic lateral sclerosis, Charcot-Marie-Tooth disease, Disease variant, Neurodegeneration, Neuropathy</t>
        </is>
      </c>
      <c r="BP1416" t="n">
        <v>3327127.48377504</v>
      </c>
      <c r="BQ1416" t="n">
        <v>3390369.307957825</v>
      </c>
      <c r="BR1416" t="n">
        <v>1.019007935371033</v>
      </c>
      <c r="BS1416" t="n">
        <v>2847299.528594143</v>
      </c>
      <c r="BT1416" t="n">
        <v>2985677.323314026</v>
      </c>
      <c r="BU1416" t="n">
        <v>1.048599662006128</v>
      </c>
      <c r="BV1416" t="n">
        <v>1.168520364774482</v>
      </c>
      <c r="BW1416" t="n">
        <v>0.2246828773840134</v>
      </c>
      <c r="BX1416" t="n">
        <v>0.8557831169617606</v>
      </c>
      <c r="BY1416" t="n">
        <v>-0.2246828773840134</v>
      </c>
      <c r="BZ1416" t="n">
        <v>0.4215167219704192</v>
      </c>
      <c r="CA1416" t="n">
        <v>-0.3751851918211432</v>
      </c>
      <c r="CB1416" t="inlineStr">
        <is>
          <t>significant low</t>
        </is>
      </c>
      <c r="CC1416" t="inlineStr">
        <is>
          <t>significant low</t>
        </is>
      </c>
    </row>
    <row r="1417">
      <c r="A1417" t="b">
        <v>0</v>
      </c>
      <c r="B1417" t="inlineStr">
        <is>
          <t>High</t>
        </is>
      </c>
      <c r="C1417" t="inlineStr">
        <is>
          <t>[N].SKDTVTISGPQAPVFEFVEQLR.[K]</t>
        </is>
      </c>
      <c r="D1417" t="inlineStr">
        <is>
          <t>1xDimethyl [K2]</t>
        </is>
      </c>
      <c r="E1417" t="n">
        <v>3.37427e-08</v>
      </c>
      <c r="F1417" t="n">
        <v>0.000144145</v>
      </c>
      <c r="G1417" t="n">
        <v>1</v>
      </c>
      <c r="H1417" t="n">
        <v>1</v>
      </c>
      <c r="I1417" t="n">
        <v>5</v>
      </c>
      <c r="J1417" t="inlineStr">
        <is>
          <t>P49327</t>
        </is>
      </c>
      <c r="K1417" t="inlineStr">
        <is>
          <t>P49327 [645-666]</t>
        </is>
      </c>
      <c r="L1417" t="inlineStr">
        <is>
          <t>P49327 1xDimethyl [K646]</t>
        </is>
      </c>
      <c r="M1417" t="n">
        <v>0</v>
      </c>
      <c r="N1417" t="n">
        <v>2476.30821</v>
      </c>
      <c r="O1417" t="n">
        <v>3431881.95024144</v>
      </c>
      <c r="P1417" t="n">
        <v>54.28</v>
      </c>
      <c r="Q1417" t="n">
        <v>3728385.75</v>
      </c>
      <c r="R1417" t="n">
        <v>7233203.28223429</v>
      </c>
      <c r="S1417" t="n">
        <v>1</v>
      </c>
      <c r="T1417" t="n">
        <v>2951106.05194387</v>
      </c>
      <c r="U1417" t="n">
        <v>7843565.72353799</v>
      </c>
      <c r="V1417" t="n">
        <v>3158957.92713857</v>
      </c>
      <c r="W1417" t="n">
        <v>3728385.75</v>
      </c>
      <c r="X1417" t="n">
        <v>5640911</v>
      </c>
      <c r="Y1417" t="inlineStr"/>
      <c r="Z1417" t="n">
        <v>2137154</v>
      </c>
      <c r="AA1417" t="n">
        <v>2382247</v>
      </c>
      <c r="AB1417" t="n">
        <v>2731977.5</v>
      </c>
      <c r="AC1417" t="inlineStr"/>
      <c r="AD1417" t="inlineStr">
        <is>
          <t>High</t>
        </is>
      </c>
      <c r="AE1417" t="inlineStr">
        <is>
          <t>High</t>
        </is>
      </c>
      <c r="AF1417" t="inlineStr">
        <is>
          <t>Not Found</t>
        </is>
      </c>
      <c r="AG1417" t="inlineStr">
        <is>
          <t>High</t>
        </is>
      </c>
      <c r="AH1417" t="inlineStr">
        <is>
          <t>High</t>
        </is>
      </c>
      <c r="AI1417" t="inlineStr">
        <is>
          <t>High</t>
        </is>
      </c>
      <c r="AJ1417" t="inlineStr">
        <is>
          <t>High</t>
        </is>
      </c>
      <c r="AK1417" t="n">
        <v>4.573e-05</v>
      </c>
      <c r="AL1417" t="n">
        <v>7.184e-10</v>
      </c>
      <c r="AM1417" t="n">
        <v>6.78</v>
      </c>
      <c r="AN1417" t="n">
        <v>57.12</v>
      </c>
      <c r="AO1417" t="inlineStr">
        <is>
          <t>SKDTVTISGPQAPVFEFVEQLR</t>
        </is>
      </c>
      <c r="AP1417" t="inlineStr">
        <is>
          <t>P49327</t>
        </is>
      </c>
      <c r="AQ1417" t="inlineStr">
        <is>
          <t>FAS_HUMAN</t>
        </is>
      </c>
      <c r="AR14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4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4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4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4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417" t="n">
        <v>100</v>
      </c>
      <c r="AX1417" t="n">
        <v>2511</v>
      </c>
      <c r="AY1417" t="n">
        <v>645</v>
      </c>
      <c r="AZ1417" t="n">
        <v>666</v>
      </c>
      <c r="BA1417" t="n">
        <v>644</v>
      </c>
      <c r="BB1417" t="inlineStr">
        <is>
          <t>ACHN(644).(645)SKDTVTISGPQAPVFEFVEQLR</t>
        </is>
      </c>
      <c r="BC1417" t="inlineStr">
        <is>
          <t>ACHNSKDT</t>
        </is>
      </c>
      <c r="BD1417" t="inlineStr">
        <is>
          <t>Internal</t>
        </is>
      </c>
      <c r="BE1417" t="inlineStr"/>
      <c r="BF1417" t="inlineStr"/>
      <c r="BG1417" t="inlineStr"/>
      <c r="BH1417" t="inlineStr">
        <is>
          <t>adipose tissue: 372.8;breast: 271.6</t>
        </is>
      </c>
      <c r="BI1417" t="inlineStr">
        <is>
          <t>Alveolar cells type 2: 591.8;Breast glandular cells: 464.4;Breast myoepithelial cells: 184.2;Hepatocytes: 177.2</t>
        </is>
      </c>
      <c r="BJ1417" t="inlineStr">
        <is>
          <t>17</t>
        </is>
      </c>
      <c r="BK1417" t="inlineStr">
        <is>
          <t>82078338-82098294</t>
        </is>
      </c>
      <c r="BL1417" t="inlineStr">
        <is>
          <t>Cancer-related genes, Enzymes, FDA approved drug targets, Metabolic proteins, Plasma proteins, Predicted intracellular proteins</t>
        </is>
      </c>
      <c r="BM1417" t="inlineStr">
        <is>
          <t>Fatty acid biosynthesis, Fatty acid metabolism, Lipid biosynthesis, Lipid metabolism</t>
        </is>
      </c>
      <c r="BN1417" t="inlineStr">
        <is>
          <t>Hydrolase, Lyase, Multifunctional enzyme, Oxidoreductase, Transferase</t>
        </is>
      </c>
      <c r="BO1417" t="inlineStr">
        <is>
          <t>Cancer-related genes, FDA approved drug targets</t>
        </is>
      </c>
      <c r="BP1417" t="n">
        <v>3653863.344078096</v>
      </c>
      <c r="BQ1417" t="n">
        <v>3617176.938673048</v>
      </c>
      <c r="BR1417" t="n">
        <v>0.9899595573368921</v>
      </c>
      <c r="BS1417" t="n">
        <v>4651209.900873477</v>
      </c>
      <c r="BT1417" t="n">
        <v>2766613.882416646</v>
      </c>
      <c r="BU1417" t="n">
        <v>0.5948159600144228</v>
      </c>
      <c r="BV1417" t="n">
        <v>0.7855726621565534</v>
      </c>
      <c r="BW1417" t="n">
        <v>-0.348183369992162</v>
      </c>
      <c r="BX1417" t="n">
        <v>1.272956720839548</v>
      </c>
      <c r="BY1417" t="n">
        <v>0.3481833699921619</v>
      </c>
      <c r="BZ1417" t="n">
        <v>0.3934193223731195</v>
      </c>
      <c r="CA1417" t="n">
        <v>-0.4051443139796017</v>
      </c>
      <c r="CB1417" t="inlineStr">
        <is>
          <t>significant low</t>
        </is>
      </c>
      <c r="CC1417" t="inlineStr">
        <is>
          <t>significant low</t>
        </is>
      </c>
    </row>
    <row r="1418">
      <c r="A1418" t="b">
        <v>0</v>
      </c>
      <c r="B1418" t="inlineStr">
        <is>
          <t>High</t>
        </is>
      </c>
      <c r="C1418" t="inlineStr">
        <is>
          <t>[Q].EFMILPVGAANFR.[E]</t>
        </is>
      </c>
      <c r="D1418" t="inlineStr">
        <is>
          <t>1xOxidation [M3]</t>
        </is>
      </c>
      <c r="E1418" t="n">
        <v>0.00016107</v>
      </c>
      <c r="F1418" t="n">
        <v>0.000144145</v>
      </c>
      <c r="G1418" t="n">
        <v>1</v>
      </c>
      <c r="H1418" t="n">
        <v>2</v>
      </c>
      <c r="I1418" t="n">
        <v>6</v>
      </c>
      <c r="J1418" t="inlineStr">
        <is>
          <t>P06733</t>
        </is>
      </c>
      <c r="K1418" t="inlineStr">
        <is>
          <t>P06733 [167-179]</t>
        </is>
      </c>
      <c r="L1418" t="inlineStr"/>
      <c r="M1418" t="n">
        <v>0</v>
      </c>
      <c r="N1418" t="n">
        <v>1480.7617</v>
      </c>
      <c r="O1418" t="n">
        <v>12702138.4991531</v>
      </c>
      <c r="P1418" t="n">
        <v>54.2</v>
      </c>
      <c r="Q1418" t="n">
        <v>18679359.625</v>
      </c>
      <c r="R1418" t="n">
        <v>15024181.6014766</v>
      </c>
      <c r="S1418" t="n">
        <v>1195163.31369049</v>
      </c>
      <c r="T1418" t="n">
        <v>23309241.5988455</v>
      </c>
      <c r="U1418" t="n">
        <v>10738975.7879265</v>
      </c>
      <c r="V1418" t="n">
        <v>18073437.1958162</v>
      </c>
      <c r="W1418" t="n">
        <v>18679359.625</v>
      </c>
      <c r="X1418" t="n">
        <v>11716810.375</v>
      </c>
      <c r="Y1418" t="n">
        <v>159479</v>
      </c>
      <c r="Z1418" t="n">
        <v>16880260.5</v>
      </c>
      <c r="AA1418" t="n">
        <v>3261640.65625</v>
      </c>
      <c r="AB1418" t="n">
        <v>15630541.75</v>
      </c>
      <c r="AC1418" t="inlineStr"/>
      <c r="AD1418" t="inlineStr">
        <is>
          <t>High</t>
        </is>
      </c>
      <c r="AE1418" t="inlineStr">
        <is>
          <t>High</t>
        </is>
      </c>
      <c r="AF1418" t="inlineStr">
        <is>
          <t>Peak Found</t>
        </is>
      </c>
      <c r="AG1418" t="inlineStr">
        <is>
          <t>High</t>
        </is>
      </c>
      <c r="AH1418" t="inlineStr">
        <is>
          <t>Peak Found</t>
        </is>
      </c>
      <c r="AI1418" t="inlineStr">
        <is>
          <t>High</t>
        </is>
      </c>
      <c r="AJ1418" t="inlineStr">
        <is>
          <t>High</t>
        </is>
      </c>
      <c r="AK1418" t="n">
        <v>4.573e-05</v>
      </c>
      <c r="AL1418" t="n">
        <v>1.773e-05</v>
      </c>
      <c r="AM1418" t="n">
        <v>3.55</v>
      </c>
      <c r="AN1418" t="n">
        <v>54.13</v>
      </c>
      <c r="AO1418" t="inlineStr">
        <is>
          <t>EFMILPVGAANFR</t>
        </is>
      </c>
      <c r="AP1418" t="inlineStr">
        <is>
          <t>P06733</t>
        </is>
      </c>
      <c r="AQ1418" t="inlineStr">
        <is>
          <t>ENOA_HUMAN</t>
        </is>
      </c>
      <c r="AR141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41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41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41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41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418" t="n">
        <v>100</v>
      </c>
      <c r="AX1418" t="n">
        <v>434</v>
      </c>
      <c r="AY1418" t="n">
        <v>167</v>
      </c>
      <c r="AZ1418" t="n">
        <v>179</v>
      </c>
      <c r="BA1418" t="n">
        <v>166</v>
      </c>
      <c r="BB1418" t="inlineStr">
        <is>
          <t>LAMQ(166).(167)EFMILPVGAANFR</t>
        </is>
      </c>
      <c r="BC1418" t="inlineStr">
        <is>
          <t>LAMQEFMI</t>
        </is>
      </c>
      <c r="BD1418" t="inlineStr">
        <is>
          <t>Internal</t>
        </is>
      </c>
      <c r="BE1418" t="inlineStr"/>
      <c r="BF1418" t="inlineStr">
        <is>
          <t>M12.004|M12.033</t>
        </is>
      </c>
      <c r="BG1418" t="inlineStr">
        <is>
          <t>meprin beta subunit|LAST_MAM peptidase ({Limulus}-type)</t>
        </is>
      </c>
      <c r="BH1418" t="inlineStr"/>
      <c r="BI1418" t="inlineStr">
        <is>
          <t>Extravillous trophoblasts: 2184.4;Muller glia cells: 2583.3</t>
        </is>
      </c>
      <c r="BJ1418" t="inlineStr">
        <is>
          <t>1</t>
        </is>
      </c>
      <c r="BK1418" t="inlineStr">
        <is>
          <t>8861000-8879190</t>
        </is>
      </c>
      <c r="BL1418" t="inlineStr">
        <is>
          <t>Cancer-related genes, Enzymes, Metabolic proteins, Plasma proteins, Predicted intracellular proteins</t>
        </is>
      </c>
      <c r="BM1418" t="inlineStr">
        <is>
          <t>Glycolysis, Plasminogen activation, Transcription, Transcription regulation</t>
        </is>
      </c>
      <c r="BN1418" t="inlineStr">
        <is>
          <t>DNA-binding, Lyase, Repressor</t>
        </is>
      </c>
      <c r="BO1418" t="inlineStr">
        <is>
          <t>Cancer-related genes</t>
        </is>
      </c>
      <c r="BP1418" t="n">
        <v>11632901.51338903</v>
      </c>
      <c r="BQ1418" t="n">
        <v>9222248.404808706</v>
      </c>
      <c r="BR1418" t="n">
        <v>0.7927728429742352</v>
      </c>
      <c r="BS1418" t="n">
        <v>17373884.86086273</v>
      </c>
      <c r="BT1418" t="n">
        <v>6314263.673722685</v>
      </c>
      <c r="BU1418" t="n">
        <v>0.3634341843686617</v>
      </c>
      <c r="BV1418" t="n">
        <v>0.6695624845306691</v>
      </c>
      <c r="BW1418" t="n">
        <v>-0.5787093986863723</v>
      </c>
      <c r="BX1418" t="n">
        <v>1.493512589345491</v>
      </c>
      <c r="BY1418" t="n">
        <v>0.5787093986863722</v>
      </c>
      <c r="BZ1418" t="n">
        <v>0.3951613380931528</v>
      </c>
      <c r="CA1418" t="n">
        <v>-0.403225552632388</v>
      </c>
      <c r="CB1418" t="inlineStr">
        <is>
          <t>significant low</t>
        </is>
      </c>
      <c r="CC1418" t="inlineStr">
        <is>
          <t>significant low</t>
        </is>
      </c>
    </row>
    <row r="1419">
      <c r="A1419" t="b">
        <v>0</v>
      </c>
      <c r="B1419" t="inlineStr">
        <is>
          <t>High</t>
        </is>
      </c>
      <c r="C1419" t="inlineStr">
        <is>
          <t>[R].TDGKVFQFLNAKCESAFLSKR.[N]</t>
        </is>
      </c>
      <c r="D1419" t="inlineStr">
        <is>
          <t>1xCarbamidomethyl [C13]; 3xDimethyl [K4; K12; K20]</t>
        </is>
      </c>
      <c r="E1419" t="n">
        <v>6.92317e-09</v>
      </c>
      <c r="F1419" t="n">
        <v>0.000144145</v>
      </c>
      <c r="G1419" t="n">
        <v>1</v>
      </c>
      <c r="H1419" t="n">
        <v>1</v>
      </c>
      <c r="I1419" t="n">
        <v>5</v>
      </c>
      <c r="J1419" t="inlineStr">
        <is>
          <t>P83731</t>
        </is>
      </c>
      <c r="K1419" t="inlineStr">
        <is>
          <t>P83731 [24-44]</t>
        </is>
      </c>
      <c r="L1419" t="inlineStr">
        <is>
          <t>P83731 3xDimethyl [K27; K35; K43]</t>
        </is>
      </c>
      <c r="M1419" t="n">
        <v>0</v>
      </c>
      <c r="N1419" t="n">
        <v>2530.34864</v>
      </c>
      <c r="O1419" t="n">
        <v>4390866.6422502</v>
      </c>
      <c r="P1419" t="n">
        <v>54.18</v>
      </c>
      <c r="Q1419" t="n">
        <v>5776977.375</v>
      </c>
      <c r="R1419" t="n">
        <v>4246781.90004057</v>
      </c>
      <c r="S1419" t="n">
        <v>1487664.18852223</v>
      </c>
      <c r="T1419" t="n">
        <v>1</v>
      </c>
      <c r="U1419" t="n">
        <v>4539839.88907962</v>
      </c>
      <c r="V1419" t="n">
        <v>5097286.17842779</v>
      </c>
      <c r="W1419" t="n">
        <v>5776977.375</v>
      </c>
      <c r="X1419" t="n">
        <v>3311910.0625</v>
      </c>
      <c r="Y1419" t="n">
        <v>198509.4375</v>
      </c>
      <c r="Z1419" t="inlineStr"/>
      <c r="AA1419" t="n">
        <v>1378839.71875</v>
      </c>
      <c r="AB1419" t="n">
        <v>4408311.6875</v>
      </c>
      <c r="AC1419" t="inlineStr"/>
      <c r="AD1419" t="inlineStr">
        <is>
          <t>High</t>
        </is>
      </c>
      <c r="AE1419" t="inlineStr">
        <is>
          <t>Peak Found</t>
        </is>
      </c>
      <c r="AF1419" t="inlineStr">
        <is>
          <t>Peak Found</t>
        </is>
      </c>
      <c r="AG1419" t="inlineStr">
        <is>
          <t>Not Found</t>
        </is>
      </c>
      <c r="AH1419" t="inlineStr">
        <is>
          <t>High</t>
        </is>
      </c>
      <c r="AI1419" t="inlineStr">
        <is>
          <t>High</t>
        </is>
      </c>
      <c r="AJ1419" t="inlineStr">
        <is>
          <t>High</t>
        </is>
      </c>
      <c r="AK1419" t="n">
        <v>4.573e-05</v>
      </c>
      <c r="AL1419" t="n">
        <v>1.082e-10</v>
      </c>
      <c r="AM1419" t="n">
        <v>4.73</v>
      </c>
      <c r="AN1419" t="n">
        <v>43.48</v>
      </c>
      <c r="AO1419" t="inlineStr">
        <is>
          <t>TDGKVFQFLNAKCESAFLSKR</t>
        </is>
      </c>
      <c r="AP1419" t="inlineStr">
        <is>
          <t>P83731</t>
        </is>
      </c>
      <c r="AQ1419" t="inlineStr">
        <is>
          <t>RL24_HUMAN</t>
        </is>
      </c>
      <c r="AR1419" t="inlineStr">
        <is>
          <t>MKVELCSFSGYKIYPGHGRRYARTDGKVFQFLNAKCESAFLSKRNPRQINWTVLYRRKHKKGQSEEIQKKRTRRAVKFQRAITGASLADIMAKRNQKPEVRKAQREQAIRAAKEAKKAKQASKKTAMAAAKAPTKAAPKQKIVKPVKVSAPRVGGKR</t>
        </is>
      </c>
      <c r="AS1419" t="inlineStr">
        <is>
          <t>RecName: Full=Large ribosomal subunit protein eL24 {ECO:0000303|PubMed:24524803}; AltName: Full=60S ribosomal protein L24; AltName: Full=60S ribosomal protein L30;</t>
        </is>
      </c>
      <c r="AT1419" t="inlineStr">
        <is>
          <t>3D-structure|Acetylation|ADP-ribosylation|Cytoplasm|Direct protein sequencing|Isopeptide bond|Phosphoprotein|Reference proteome|Ribonucleoprotein|Ribosomal protein|Ubl conjugation</t>
        </is>
      </c>
      <c r="AU141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141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1419" t="n">
        <v>100</v>
      </c>
      <c r="AX1419" t="n">
        <v>157</v>
      </c>
      <c r="AY1419" t="n">
        <v>24</v>
      </c>
      <c r="AZ1419" t="n">
        <v>44</v>
      </c>
      <c r="BA1419" t="n">
        <v>23</v>
      </c>
      <c r="BB1419" t="inlineStr">
        <is>
          <t>RYAR(23).(24)TDGKVFQFLNAKCESAFLSKR</t>
        </is>
      </c>
      <c r="BC1419" t="inlineStr">
        <is>
          <t>RYARTDGK</t>
        </is>
      </c>
      <c r="BD1419" t="inlineStr">
        <is>
          <t>Internal</t>
        </is>
      </c>
      <c r="BE1419" t="inlineStr"/>
      <c r="BF1419" t="inlineStr"/>
      <c r="BG1419" t="inlineStr"/>
      <c r="BH1419" t="inlineStr"/>
      <c r="BI1419" t="inlineStr"/>
      <c r="BJ1419" t="inlineStr">
        <is>
          <t>3</t>
        </is>
      </c>
      <c r="BK1419" t="inlineStr">
        <is>
          <t>101681091-101686718</t>
        </is>
      </c>
      <c r="BL1419" t="inlineStr">
        <is>
          <t>Plasma proteins, Predicted intracellular proteins, Ribosomal proteins</t>
        </is>
      </c>
      <c r="BM1419" t="inlineStr"/>
      <c r="BN1419" t="inlineStr">
        <is>
          <t>Ribonucleoprotein, Ribosomal protein</t>
        </is>
      </c>
      <c r="BO1419" t="inlineStr"/>
      <c r="BP1419" t="n">
        <v>3837141.154520934</v>
      </c>
      <c r="BQ1419" t="n">
        <v>2173799.912184982</v>
      </c>
      <c r="BR1419" t="n">
        <v>0.5665154928230364</v>
      </c>
      <c r="BS1419" t="n">
        <v>3212375.689169137</v>
      </c>
      <c r="BT1419" t="n">
        <v>2795925.597917064</v>
      </c>
      <c r="BU1419" t="n">
        <v>0.8703607138305217</v>
      </c>
      <c r="BV1419" t="n">
        <v>1.194487048155127</v>
      </c>
      <c r="BW1419" t="n">
        <v>0.2563912107103841</v>
      </c>
      <c r="BX1419" t="n">
        <v>0.8371794416226528</v>
      </c>
      <c r="BY1419" t="n">
        <v>-0.256391210710384</v>
      </c>
      <c r="BZ1419" t="n">
        <v>0.4075293091241203</v>
      </c>
      <c r="CA1419" t="n">
        <v>-0.3898411517506486</v>
      </c>
      <c r="CB1419" t="inlineStr">
        <is>
          <t>significant low</t>
        </is>
      </c>
      <c r="CC1419" t="inlineStr">
        <is>
          <t>significant low</t>
        </is>
      </c>
    </row>
    <row r="1420">
      <c r="A1420" t="b">
        <v>0</v>
      </c>
      <c r="B1420" t="inlineStr">
        <is>
          <t>High</t>
        </is>
      </c>
      <c r="C1420" t="inlineStr">
        <is>
          <t>[R].GTLEPVEKALR.[D]</t>
        </is>
      </c>
      <c r="D1420" t="inlineStr">
        <is>
          <t>1xDimethyl [K8]</t>
        </is>
      </c>
      <c r="E1420" t="n">
        <v>0.0119147</v>
      </c>
      <c r="F1420" t="n">
        <v>0.00098014</v>
      </c>
      <c r="G1420" t="n">
        <v>1</v>
      </c>
      <c r="H1420" t="n">
        <v>2</v>
      </c>
      <c r="I1420" t="n">
        <v>11</v>
      </c>
      <c r="J1420" t="inlineStr">
        <is>
          <t>P54652</t>
        </is>
      </c>
      <c r="K1420" t="inlineStr">
        <is>
          <t>P54652 [315-325]</t>
        </is>
      </c>
      <c r="L1420" t="inlineStr">
        <is>
          <t>P54652 1xDimethyl [K322]</t>
        </is>
      </c>
      <c r="M1420" t="n">
        <v>0</v>
      </c>
      <c r="N1420" t="n">
        <v>1240.72596</v>
      </c>
      <c r="O1420" t="n">
        <v>13270446.2692253</v>
      </c>
      <c r="P1420" t="n">
        <v>54.18</v>
      </c>
      <c r="Q1420" t="n">
        <v>5624026.3125</v>
      </c>
      <c r="R1420" t="n">
        <v>6761843.85221737</v>
      </c>
      <c r="S1420" t="n">
        <v>34477195.3580785</v>
      </c>
      <c r="T1420" t="n">
        <v>11755898.7024686</v>
      </c>
      <c r="U1420" t="n">
        <v>26043893.9486377</v>
      </c>
      <c r="V1420" t="n">
        <v>6247784.84973653</v>
      </c>
      <c r="W1420" t="n">
        <v>5624026.3125</v>
      </c>
      <c r="X1420" t="n">
        <v>5273315</v>
      </c>
      <c r="Y1420" t="n">
        <v>4600533.3125</v>
      </c>
      <c r="Z1420" t="n">
        <v>8513474.4375</v>
      </c>
      <c r="AA1420" t="n">
        <v>7910048.875</v>
      </c>
      <c r="AB1420" t="n">
        <v>5403303.25</v>
      </c>
      <c r="AC1420" t="inlineStr"/>
      <c r="AD1420" t="inlineStr">
        <is>
          <t>High</t>
        </is>
      </c>
      <c r="AE1420" t="inlineStr">
        <is>
          <t>High</t>
        </is>
      </c>
      <c r="AF1420" t="inlineStr">
        <is>
          <t>High</t>
        </is>
      </c>
      <c r="AG1420" t="inlineStr">
        <is>
          <t>High</t>
        </is>
      </c>
      <c r="AH1420" t="inlineStr">
        <is>
          <t>High</t>
        </is>
      </c>
      <c r="AI1420" t="inlineStr">
        <is>
          <t>High</t>
        </is>
      </c>
      <c r="AJ1420" t="inlineStr">
        <is>
          <t>High</t>
        </is>
      </c>
      <c r="AK1420" t="n">
        <v>0.0004725</v>
      </c>
      <c r="AL1420" t="n">
        <v>0.002981</v>
      </c>
      <c r="AM1420" t="n">
        <v>2.17</v>
      </c>
      <c r="AN1420" t="n">
        <v>24.65</v>
      </c>
      <c r="AO1420" t="inlineStr">
        <is>
          <t>GTLEPVEKALR</t>
        </is>
      </c>
      <c r="AP1420" t="inlineStr">
        <is>
          <t>P54652</t>
        </is>
      </c>
      <c r="AQ1420" t="inlineStr">
        <is>
          <t>HSP72_HUMAN</t>
        </is>
      </c>
      <c r="AR142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1420" t="inlineStr">
        <is>
          <t>RecName: Full=Heat shock-related 70 kDa protein 2; Short=Heat shock 70 kDa protein 2;</t>
        </is>
      </c>
      <c r="AT1420" t="inlineStr">
        <is>
          <t>3D-structure|ATP-binding|Chaperone|Cytoplasm|Cytoskeleton|Differentiation|Methylation|Nucleotide-binding|Phosphoprotein|Reference proteome|Spermatogenesis|Stress response</t>
        </is>
      </c>
      <c r="AU142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142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1420" t="n">
        <v>100</v>
      </c>
      <c r="AX1420" t="n">
        <v>639</v>
      </c>
      <c r="AY1420" t="n">
        <v>315</v>
      </c>
      <c r="AZ1420" t="n">
        <v>325</v>
      </c>
      <c r="BA1420" t="n">
        <v>314</v>
      </c>
      <c r="BB1420" t="inlineStr">
        <is>
          <t>DLFR(314).(315)GTLEPVEKALR</t>
        </is>
      </c>
      <c r="BC1420" t="inlineStr">
        <is>
          <t>DLFRGTLE</t>
        </is>
      </c>
      <c r="BD1420" t="inlineStr">
        <is>
          <t>Internal</t>
        </is>
      </c>
      <c r="BE1420" t="inlineStr"/>
      <c r="BF1420" t="inlineStr">
        <is>
          <t>S01.151</t>
        </is>
      </c>
      <c r="BG1420" t="inlineStr">
        <is>
          <t>trypsin 1</t>
        </is>
      </c>
      <c r="BH1420" t="inlineStr">
        <is>
          <t>brain: 320.2;skeletal muscle: 170.4</t>
        </is>
      </c>
      <c r="BI1420" t="inlineStr">
        <is>
          <t>Basal squamous epithelial cells: 260.7;Extravillous trophoblasts: 597.4;Spermatocytes: 535.6</t>
        </is>
      </c>
      <c r="BJ1420" t="inlineStr">
        <is>
          <t>14</t>
        </is>
      </c>
      <c r="BK1420" t="inlineStr">
        <is>
          <t>64535905-64546173</t>
        </is>
      </c>
      <c r="BL1420" t="inlineStr">
        <is>
          <t>Cancer-related genes, Plasma proteins, Predicted intracellular proteins</t>
        </is>
      </c>
      <c r="BM1420" t="inlineStr">
        <is>
          <t>Differentiation, Spermatogenesis, Stress response</t>
        </is>
      </c>
      <c r="BN1420" t="inlineStr">
        <is>
          <t>Chaperone</t>
        </is>
      </c>
      <c r="BO1420" t="inlineStr">
        <is>
          <t>Cancer-related genes</t>
        </is>
      </c>
      <c r="BP1420" t="n">
        <v>15621021.84093196</v>
      </c>
      <c r="BQ1420" t="n">
        <v>16339832.21976211</v>
      </c>
      <c r="BR1420" t="n">
        <v>1.046015579912106</v>
      </c>
      <c r="BS1420" t="n">
        <v>14682525.83361427</v>
      </c>
      <c r="BT1420" t="n">
        <v>10217403.9578294</v>
      </c>
      <c r="BU1420" t="n">
        <v>0.6958887097230646</v>
      </c>
      <c r="BV1420" t="n">
        <v>1.063919247815596</v>
      </c>
      <c r="BW1420" t="n">
        <v>0.08938865347339568</v>
      </c>
      <c r="BX1420" t="n">
        <v>0.9399209592769066</v>
      </c>
      <c r="BY1420" t="n">
        <v>-0.08938865347339575</v>
      </c>
      <c r="BZ1420" t="n">
        <v>0.8676603239513581</v>
      </c>
      <c r="CA1420" t="n">
        <v>-0.06165026135071913</v>
      </c>
      <c r="CB1420" t="inlineStr">
        <is>
          <t>significant low</t>
        </is>
      </c>
      <c r="CC1420" t="inlineStr">
        <is>
          <t>significant low</t>
        </is>
      </c>
    </row>
    <row r="1421">
      <c r="A1421" t="b">
        <v>0</v>
      </c>
      <c r="B1421" t="inlineStr">
        <is>
          <t>High</t>
        </is>
      </c>
      <c r="C1421" t="inlineStr">
        <is>
          <t>[R].IAAKFITHAPPGEFNEVFNDVR.[L]</t>
        </is>
      </c>
      <c r="D1421" t="inlineStr">
        <is>
          <t>1xDimethyl [K4]</t>
        </is>
      </c>
      <c r="E1421" t="n">
        <v>1.57083e-05</v>
      </c>
      <c r="F1421" t="n">
        <v>0.000144145</v>
      </c>
      <c r="G1421" t="n">
        <v>1</v>
      </c>
      <c r="H1421" t="n">
        <v>1</v>
      </c>
      <c r="I1421" t="n">
        <v>9</v>
      </c>
      <c r="J1421" t="inlineStr">
        <is>
          <t>P52907</t>
        </is>
      </c>
      <c r="K1421" t="inlineStr">
        <is>
          <t>P52907 [16-37]</t>
        </is>
      </c>
      <c r="L1421" t="inlineStr">
        <is>
          <t>P52907 1xDimethyl [K19]</t>
        </is>
      </c>
      <c r="M1421" t="n">
        <v>0</v>
      </c>
      <c r="N1421" t="n">
        <v>2500.29832</v>
      </c>
      <c r="O1421" t="n">
        <v>4381690.26790415</v>
      </c>
      <c r="P1421" t="n">
        <v>54.11</v>
      </c>
      <c r="Q1421" t="n">
        <v>4487298.625</v>
      </c>
      <c r="R1421" t="n">
        <v>4277031.50584091</v>
      </c>
      <c r="S1421" t="n">
        <v>27506584.8539076</v>
      </c>
      <c r="T1421" t="n">
        <v>3804298.68397106</v>
      </c>
      <c r="U1421" t="n">
        <v>1</v>
      </c>
      <c r="V1421" t="n">
        <v>4278567.39840797</v>
      </c>
      <c r="W1421" t="n">
        <v>4487298.625</v>
      </c>
      <c r="X1421" t="n">
        <v>3335500.625</v>
      </c>
      <c r="Y1421" t="n">
        <v>3670396</v>
      </c>
      <c r="Z1421" t="n">
        <v>2755025.40625</v>
      </c>
      <c r="AA1421" t="inlineStr"/>
      <c r="AB1421" t="n">
        <v>3700255</v>
      </c>
      <c r="AC1421" t="inlineStr"/>
      <c r="AD1421" t="inlineStr">
        <is>
          <t>High</t>
        </is>
      </c>
      <c r="AE1421" t="inlineStr">
        <is>
          <t>High</t>
        </is>
      </c>
      <c r="AF1421" t="inlineStr">
        <is>
          <t>Peak Found</t>
        </is>
      </c>
      <c r="AG1421" t="inlineStr">
        <is>
          <t>High</t>
        </is>
      </c>
      <c r="AH1421" t="inlineStr">
        <is>
          <t>Not Found</t>
        </is>
      </c>
      <c r="AI1421" t="inlineStr">
        <is>
          <t>High</t>
        </is>
      </c>
      <c r="AJ1421" t="inlineStr">
        <is>
          <t>High</t>
        </is>
      </c>
      <c r="AK1421" t="n">
        <v>4.573e-05</v>
      </c>
      <c r="AL1421" t="n">
        <v>1.101e-06</v>
      </c>
      <c r="AM1421" t="n">
        <v>3.67</v>
      </c>
      <c r="AN1421" t="n">
        <v>46.03</v>
      </c>
      <c r="AO1421" t="inlineStr">
        <is>
          <t>IAAKFITHAPPGEFNEVFNDVR</t>
        </is>
      </c>
      <c r="AP1421" t="inlineStr">
        <is>
          <t>P52907</t>
        </is>
      </c>
      <c r="AQ1421" t="inlineStr">
        <is>
          <t>CAZA1_HUMAN</t>
        </is>
      </c>
      <c r="AR1421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AS1421" t="inlineStr">
        <is>
          <t>RecName: Full=F-actin-capping protein subunit alpha-1; AltName: Full=CapZ alpha-1;</t>
        </is>
      </c>
      <c r="AT1421" t="inlineStr">
        <is>
          <t>3D-structure|Acetylation|Actin capping|Actin-binding|Cytoplasm|Cytoskeleton|Direct protein sequencing|Phosphoprotein|Reference proteome</t>
        </is>
      </c>
      <c r="AU1421" t="inlineStr">
        <is>
          <t>GO:0015629|GO:0005856|GO:0005829|GO:0070062|GO:0005576|GO:0008290|GO:0071203|GO:0003779|GO:0051015|GO:0045296|GO:0030036|GO:0051016|GO:0034329|GO:0065003</t>
        </is>
      </c>
      <c r="AV1421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AW1421" t="n">
        <v>100</v>
      </c>
      <c r="AX1421" t="n">
        <v>286</v>
      </c>
      <c r="AY1421" t="n">
        <v>16</v>
      </c>
      <c r="AZ1421" t="n">
        <v>37</v>
      </c>
      <c r="BA1421" t="n">
        <v>15</v>
      </c>
      <c r="BB1421" t="inlineStr">
        <is>
          <t>EKVR(15).(16)IAAKFITHAPPGEFNEVFNDVR</t>
        </is>
      </c>
      <c r="BC1421" t="inlineStr">
        <is>
          <t>EKVRIAAK</t>
        </is>
      </c>
      <c r="BD1421" t="inlineStr">
        <is>
          <t>Internal</t>
        </is>
      </c>
      <c r="BE1421" t="inlineStr"/>
      <c r="BF1421" t="inlineStr">
        <is>
          <t>S01.047</t>
        </is>
      </c>
      <c r="BG1421" t="inlineStr">
        <is>
          <t>human airway trypsin-like peptidase</t>
        </is>
      </c>
      <c r="BH1421" t="inlineStr"/>
      <c r="BI1421" t="inlineStr"/>
      <c r="BJ1421" t="inlineStr">
        <is>
          <t>1</t>
        </is>
      </c>
      <c r="BK1421" t="inlineStr">
        <is>
          <t>112619805-112671616</t>
        </is>
      </c>
      <c r="BL1421" t="inlineStr">
        <is>
          <t>Plasma proteins, Predicted intracellular proteins</t>
        </is>
      </c>
      <c r="BM1421" t="inlineStr"/>
      <c r="BN1421" t="inlineStr">
        <is>
          <t>Actin capping, Actin-binding</t>
        </is>
      </c>
      <c r="BO1421" t="inlineStr"/>
      <c r="BP1421" t="n">
        <v>12090304.99491617</v>
      </c>
      <c r="BQ1421" t="n">
        <v>13351303.92820898</v>
      </c>
      <c r="BR1421" t="n">
        <v>1.104298355899462</v>
      </c>
      <c r="BS1421" t="n">
        <v>2694289.027459677</v>
      </c>
      <c r="BT1421" t="n">
        <v>2345340.846136831</v>
      </c>
      <c r="BU1421" t="n">
        <v>0.8704859880412111</v>
      </c>
      <c r="BV1421" t="n">
        <v>4.487382337861344</v>
      </c>
      <c r="BW1421" t="n">
        <v>2.165874111011587</v>
      </c>
      <c r="BX1421" t="n">
        <v>0.2228470686713522</v>
      </c>
      <c r="BY1421" t="n">
        <v>-2.165874111011587</v>
      </c>
      <c r="BZ1421" t="n">
        <v>0.3220967469375046</v>
      </c>
      <c r="CA1421" t="n">
        <v>-0.4920136613778415</v>
      </c>
      <c r="CB1421" t="inlineStr">
        <is>
          <t>significant low</t>
        </is>
      </c>
      <c r="CC1421" t="inlineStr">
        <is>
          <t>significant low</t>
        </is>
      </c>
    </row>
    <row r="1422">
      <c r="A1422" t="b">
        <v>0</v>
      </c>
      <c r="B1422" t="inlineStr">
        <is>
          <t>High</t>
        </is>
      </c>
      <c r="C1422" t="inlineStr">
        <is>
          <t>[R].AGDLLEDSPKRPKEAENPEGEEKEAATLEVERPLP.[M]</t>
        </is>
      </c>
      <c r="D1422" t="inlineStr">
        <is>
          <t>3xDimethyl [K10; K13; K23]</t>
        </is>
      </c>
      <c r="E1422" t="n">
        <v>0.000206829</v>
      </c>
      <c r="F1422" t="n">
        <v>0.000144145</v>
      </c>
      <c r="G1422" t="n">
        <v>1</v>
      </c>
      <c r="H1422" t="n">
        <v>3</v>
      </c>
      <c r="I1422" t="n">
        <v>1</v>
      </c>
      <c r="J1422" t="inlineStr">
        <is>
          <t>P51858</t>
        </is>
      </c>
      <c r="K1422" t="inlineStr">
        <is>
          <t>P51858 [158-192]</t>
        </is>
      </c>
      <c r="L1422" t="inlineStr">
        <is>
          <t>P51858 3xDimethyl [K167; K170; K180]</t>
        </is>
      </c>
      <c r="M1422" t="n">
        <v>0</v>
      </c>
      <c r="N1422" t="n">
        <v>3928.01858</v>
      </c>
      <c r="O1422" t="n">
        <v>3654533.65083678</v>
      </c>
      <c r="P1422" t="n">
        <v>54.11</v>
      </c>
      <c r="Q1422" t="n">
        <v>1</v>
      </c>
      <c r="R1422" t="n">
        <v>1</v>
      </c>
      <c r="S1422" t="n">
        <v>1481118.26206385</v>
      </c>
      <c r="T1422" t="n">
        <v>5238024.96222139</v>
      </c>
      <c r="U1422" t="n">
        <v>7513513.26440697</v>
      </c>
      <c r="V1422" t="n">
        <v>3654533.65083678</v>
      </c>
      <c r="W1422" t="inlineStr"/>
      <c r="X1422" t="inlineStr"/>
      <c r="Y1422" t="n">
        <v>197635.96875</v>
      </c>
      <c r="Z1422" t="n">
        <v>3793312</v>
      </c>
      <c r="AA1422" t="n">
        <v>2282003.5</v>
      </c>
      <c r="AB1422" t="n">
        <v>3160568.75</v>
      </c>
      <c r="AC1422" t="inlineStr"/>
      <c r="AD1422" t="inlineStr">
        <is>
          <t>Not Found</t>
        </is>
      </c>
      <c r="AE1422" t="inlineStr">
        <is>
          <t>Not Found</t>
        </is>
      </c>
      <c r="AF1422" t="inlineStr">
        <is>
          <t>Peak Found</t>
        </is>
      </c>
      <c r="AG1422" t="inlineStr">
        <is>
          <t>High</t>
        </is>
      </c>
      <c r="AH1422" t="inlineStr">
        <is>
          <t>Peak Found</t>
        </is>
      </c>
      <c r="AI1422" t="inlineStr">
        <is>
          <t>Peak Found</t>
        </is>
      </c>
      <c r="AJ1422" t="inlineStr">
        <is>
          <t>High</t>
        </is>
      </c>
      <c r="AK1422" t="n">
        <v>4.573e-05</v>
      </c>
      <c r="AL1422" t="n">
        <v>2.395e-05</v>
      </c>
      <c r="AM1422" t="n">
        <v>5.24</v>
      </c>
      <c r="AN1422" t="n">
        <v>35.98</v>
      </c>
      <c r="AO1422" t="inlineStr">
        <is>
          <t>AGDLLEDSPKRPKEAENPEGEEKEAATLEVERPLP</t>
        </is>
      </c>
      <c r="AP1422" t="inlineStr">
        <is>
          <t>P51858</t>
        </is>
      </c>
      <c r="AQ1422" t="inlineStr">
        <is>
          <t>HDGF_HUMAN</t>
        </is>
      </c>
      <c r="AR14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1422" t="inlineStr">
        <is>
          <t>RecName: Full=Hepatoma-derived growth factor; Short=HDGF; AltName: Full=High mobility group protein 1-like 2; Short=HMG-1L2;</t>
        </is>
      </c>
      <c r="AT14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14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14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1422" t="n">
        <v>100</v>
      </c>
      <c r="AX1422" t="n">
        <v>240</v>
      </c>
      <c r="AY1422" t="n">
        <v>158</v>
      </c>
      <c r="AZ1422" t="n">
        <v>192</v>
      </c>
      <c r="BA1422" t="n">
        <v>157</v>
      </c>
      <c r="BB1422" t="inlineStr">
        <is>
          <t>LKRR(157).(158)AGDLLEDSPKRPKEAENPEGEEKEAATLEVERPLP</t>
        </is>
      </c>
      <c r="BC1422" t="inlineStr">
        <is>
          <t>LKRRAGDL</t>
        </is>
      </c>
      <c r="BD1422" t="inlineStr">
        <is>
          <t>Internal</t>
        </is>
      </c>
      <c r="BE1422" t="inlineStr"/>
      <c r="BF1422" t="inlineStr"/>
      <c r="BG1422" t="inlineStr"/>
      <c r="BH1422" t="inlineStr"/>
      <c r="BI1422" t="inlineStr"/>
      <c r="BJ1422" t="inlineStr">
        <is>
          <t>1</t>
        </is>
      </c>
      <c r="BK1422" t="inlineStr">
        <is>
          <t>156742109-156766925</t>
        </is>
      </c>
      <c r="BL1422" t="inlineStr">
        <is>
          <t>Plasma proteins, Predicted intracellular proteins, Predicted secreted proteins</t>
        </is>
      </c>
      <c r="BM1422" t="inlineStr">
        <is>
          <t>Transcription, Transcription regulation</t>
        </is>
      </c>
      <c r="BN1422" t="inlineStr">
        <is>
          <t>DNA-binding, Growth factor, Heparin-binding, Repressor</t>
        </is>
      </c>
      <c r="BO1422" t="inlineStr"/>
      <c r="BP1422" t="n">
        <v>493706.7540212833</v>
      </c>
      <c r="BQ1422" t="n">
        <v>855123.4499539653</v>
      </c>
      <c r="BR1422" t="n">
        <v>1.732047299310598</v>
      </c>
      <c r="BS1422" t="n">
        <v>5468690.625821713</v>
      </c>
      <c r="BT1422" t="n">
        <v>1939803.057209859</v>
      </c>
      <c r="BU1422" t="n">
        <v>0.3547106958383459</v>
      </c>
      <c r="BV1422" t="n">
        <v>0.09027878660572429</v>
      </c>
      <c r="BW1422" t="n">
        <v>-3.46946916169323</v>
      </c>
      <c r="BX1422" t="n">
        <v>11.07679929690806</v>
      </c>
      <c r="BY1422" t="n">
        <v>3.46946916169323</v>
      </c>
      <c r="BZ1422" t="n">
        <v>0.0862428898635214</v>
      </c>
      <c r="CA1422" t="n">
        <v>-1.064276699388863</v>
      </c>
      <c r="CB1422" t="inlineStr">
        <is>
          <t>significant low</t>
        </is>
      </c>
      <c r="CC1422" t="inlineStr">
        <is>
          <t>significant low</t>
        </is>
      </c>
    </row>
    <row r="1423">
      <c r="A1423" t="b">
        <v>0</v>
      </c>
      <c r="B1423" t="inlineStr">
        <is>
          <t>High</t>
        </is>
      </c>
      <c r="C1423" t="inlineStr">
        <is>
          <t>[R].TWNDPSVQQDIKFLPFKVVEKKTKPY.[I]</t>
        </is>
      </c>
      <c r="D1423" t="inlineStr">
        <is>
          <t>5xDimethyl [K12; K17; K21; K22; K24]</t>
        </is>
      </c>
      <c r="E1423" t="n">
        <v>0.0284182</v>
      </c>
      <c r="F1423" t="n">
        <v>0.00152437</v>
      </c>
      <c r="G1423" t="n">
        <v>1</v>
      </c>
      <c r="H1423" t="n">
        <v>1</v>
      </c>
      <c r="I1423" t="n">
        <v>3</v>
      </c>
      <c r="J1423" t="inlineStr">
        <is>
          <t>P11021</t>
        </is>
      </c>
      <c r="K1423" t="inlineStr">
        <is>
          <t>P11021 [102-127]</t>
        </is>
      </c>
      <c r="L1423" t="inlineStr">
        <is>
          <t>P11021 5xDimethyl [K113; K118; K122; K123; K125]</t>
        </is>
      </c>
      <c r="M1423" t="n">
        <v>0</v>
      </c>
      <c r="N1423" t="n">
        <v>3275.84423</v>
      </c>
      <c r="O1423" t="n">
        <v>869468.257395106</v>
      </c>
      <c r="P1423" t="n">
        <v>54.09</v>
      </c>
      <c r="Q1423" t="n">
        <v>1109093.875</v>
      </c>
      <c r="R1423" t="n">
        <v>1</v>
      </c>
      <c r="S1423" t="n">
        <v>2170537.26945444</v>
      </c>
      <c r="T1423" t="n">
        <v>1444114.42931792</v>
      </c>
      <c r="U1423" t="n">
        <v>869468.257395106</v>
      </c>
      <c r="V1423" t="n">
        <v>382147.986728377</v>
      </c>
      <c r="W1423" t="n">
        <v>1109093.875</v>
      </c>
      <c r="X1423" t="inlineStr"/>
      <c r="Y1423" t="n">
        <v>289629.96875</v>
      </c>
      <c r="Z1423" t="n">
        <v>1045809.5625</v>
      </c>
      <c r="AA1423" t="n">
        <v>264074.8125</v>
      </c>
      <c r="AB1423" t="n">
        <v>330494.96875</v>
      </c>
      <c r="AC1423" t="inlineStr"/>
      <c r="AD1423" t="inlineStr">
        <is>
          <t>High</t>
        </is>
      </c>
      <c r="AE1423" t="inlineStr">
        <is>
          <t>Not Found</t>
        </is>
      </c>
      <c r="AF1423" t="inlineStr">
        <is>
          <t>Peak Found</t>
        </is>
      </c>
      <c r="AG1423" t="inlineStr">
        <is>
          <t>High</t>
        </is>
      </c>
      <c r="AH1423" t="inlineStr">
        <is>
          <t>Peak Found</t>
        </is>
      </c>
      <c r="AI1423" t="inlineStr">
        <is>
          <t>High</t>
        </is>
      </c>
      <c r="AJ1423" t="inlineStr">
        <is>
          <t>High</t>
        </is>
      </c>
      <c r="AK1423" t="n">
        <v>0.0009827</v>
      </c>
      <c r="AL1423" t="n">
        <v>0.008225</v>
      </c>
      <c r="AM1423" t="n">
        <v>2.05</v>
      </c>
      <c r="AN1423" t="n">
        <v>48.45</v>
      </c>
      <c r="AO1423" t="inlineStr">
        <is>
          <t>TWNDPSVQQDIKFLPFKVVEKKTKPY</t>
        </is>
      </c>
      <c r="AP1423" t="inlineStr">
        <is>
          <t>P11021</t>
        </is>
      </c>
      <c r="AQ1423" t="inlineStr">
        <is>
          <t>BIP_HUMAN</t>
        </is>
      </c>
      <c r="AR14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14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14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14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14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1423" t="n">
        <v>100</v>
      </c>
      <c r="AX1423" t="n">
        <v>654</v>
      </c>
      <c r="AY1423" t="n">
        <v>102</v>
      </c>
      <c r="AZ1423" t="n">
        <v>127</v>
      </c>
      <c r="BA1423" t="n">
        <v>101</v>
      </c>
      <c r="BB1423" t="inlineStr">
        <is>
          <t>LIGR(101).(102)TWNDPSVQQDIKFLPFKVVEKKTKPY</t>
        </is>
      </c>
      <c r="BC1423" t="inlineStr">
        <is>
          <t>LIGRTWND</t>
        </is>
      </c>
      <c r="BD1423" t="inlineStr">
        <is>
          <t>Internal</t>
        </is>
      </c>
      <c r="BE1423" t="inlineStr"/>
      <c r="BF1423" t="inlineStr">
        <is>
          <t>S01.151</t>
        </is>
      </c>
      <c r="BG1423" t="inlineStr">
        <is>
          <t>trypsin 1</t>
        </is>
      </c>
      <c r="BH1423" t="inlineStr"/>
      <c r="BI1423" t="inlineStr">
        <is>
          <t>Syncytiotrophoblasts: 1459.7</t>
        </is>
      </c>
      <c r="BJ1423" t="inlineStr">
        <is>
          <t>9</t>
        </is>
      </c>
      <c r="BK1423" t="inlineStr">
        <is>
          <t>125234853-125241382</t>
        </is>
      </c>
      <c r="BL1423" t="inlineStr">
        <is>
          <t>Disease related genes, Enzymes, Plasma proteins, Potential drug targets, Predicted intracellular proteins, Transporters</t>
        </is>
      </c>
      <c r="BM1423" t="inlineStr">
        <is>
          <t>Host-virus interaction</t>
        </is>
      </c>
      <c r="BN1423" t="inlineStr">
        <is>
          <t>Chaperone, Hydrolase</t>
        </is>
      </c>
      <c r="BO1423" t="inlineStr"/>
      <c r="BP1423" t="n">
        <v>1093210.714818147</v>
      </c>
      <c r="BQ1423" t="n">
        <v>1085355.30142775</v>
      </c>
      <c r="BR1423" t="n">
        <v>0.9928143648027601</v>
      </c>
      <c r="BS1423" t="n">
        <v>898576.8911471344</v>
      </c>
      <c r="BT1423" t="n">
        <v>531581.2879661535</v>
      </c>
      <c r="BU1423" t="n">
        <v>0.5915813028393488</v>
      </c>
      <c r="BV1423" t="n">
        <v>1.216602302583745</v>
      </c>
      <c r="BW1423" t="n">
        <v>0.2828576398198477</v>
      </c>
      <c r="BX1423" t="n">
        <v>0.8219612916038888</v>
      </c>
      <c r="BY1423" t="n">
        <v>-0.2828576398198476</v>
      </c>
      <c r="BZ1423" t="n">
        <v>0.4419697142405296</v>
      </c>
      <c r="CA1423" t="n">
        <v>-0.3546074894492278</v>
      </c>
      <c r="CB1423" t="inlineStr">
        <is>
          <t>significant low</t>
        </is>
      </c>
      <c r="CC1423" t="inlineStr">
        <is>
          <t>significant low</t>
        </is>
      </c>
    </row>
    <row r="1424">
      <c r="A1424" t="b">
        <v>0</v>
      </c>
      <c r="B1424" t="inlineStr">
        <is>
          <t>High</t>
        </is>
      </c>
      <c r="C1424" t="inlineStr">
        <is>
          <t>[R].SESELIDELSEDFDR.[S]</t>
        </is>
      </c>
      <c r="D1424" t="inlineStr"/>
      <c r="E1424" t="n">
        <v>6.36e-06</v>
      </c>
      <c r="F1424" t="n">
        <v>0.000144145</v>
      </c>
      <c r="G1424" t="n">
        <v>1</v>
      </c>
      <c r="H1424" t="n">
        <v>10</v>
      </c>
      <c r="I1424" t="n">
        <v>4</v>
      </c>
      <c r="J1424" t="inlineStr">
        <is>
          <t>P20810</t>
        </is>
      </c>
      <c r="K1424" t="inlineStr">
        <is>
          <t>P20810 [364-378]</t>
        </is>
      </c>
      <c r="L1424" t="inlineStr"/>
      <c r="M1424" t="n">
        <v>0</v>
      </c>
      <c r="N1424" t="n">
        <v>1783.78684</v>
      </c>
      <c r="O1424" t="n">
        <v>2484156.8598675</v>
      </c>
      <c r="P1424" t="n">
        <v>54.08</v>
      </c>
      <c r="Q1424" t="n">
        <v>1005861.8125</v>
      </c>
      <c r="R1424" t="n">
        <v>3316235.60338932</v>
      </c>
      <c r="S1424" t="n">
        <v>1</v>
      </c>
      <c r="T1424" t="n">
        <v>2484156.8598675</v>
      </c>
      <c r="U1424" t="n">
        <v>1</v>
      </c>
      <c r="V1424" t="n">
        <v>854341.180402079</v>
      </c>
      <c r="W1424" t="n">
        <v>1005861.8125</v>
      </c>
      <c r="X1424" t="n">
        <v>2586211</v>
      </c>
      <c r="Y1424" t="inlineStr"/>
      <c r="Z1424" t="n">
        <v>1798995.25</v>
      </c>
      <c r="AA1424" t="inlineStr"/>
      <c r="AB1424" t="n">
        <v>738864.1875</v>
      </c>
      <c r="AC1424" t="inlineStr"/>
      <c r="AD1424" t="inlineStr">
        <is>
          <t>High</t>
        </is>
      </c>
      <c r="AE1424" t="inlineStr">
        <is>
          <t>High</t>
        </is>
      </c>
      <c r="AF1424" t="inlineStr">
        <is>
          <t>Not Found</t>
        </is>
      </c>
      <c r="AG1424" t="inlineStr">
        <is>
          <t>High</t>
        </is>
      </c>
      <c r="AH1424" t="inlineStr">
        <is>
          <t>Not Found</t>
        </is>
      </c>
      <c r="AI1424" t="inlineStr">
        <is>
          <t>High</t>
        </is>
      </c>
      <c r="AJ1424" t="inlineStr">
        <is>
          <t>High</t>
        </is>
      </c>
      <c r="AK1424" t="n">
        <v>4.573e-05</v>
      </c>
      <c r="AL1424" t="n">
        <v>3.763e-07</v>
      </c>
      <c r="AM1424" t="n">
        <v>3.89</v>
      </c>
      <c r="AN1424" t="n">
        <v>57.44</v>
      </c>
      <c r="AO1424" t="inlineStr">
        <is>
          <t>SESELIDELSEDFDR</t>
        </is>
      </c>
      <c r="AP1424" t="inlineStr">
        <is>
          <t>P20810</t>
        </is>
      </c>
      <c r="AQ1424" t="inlineStr">
        <is>
          <t>ICAL_HUMAN</t>
        </is>
      </c>
      <c r="AR1424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AS1424" t="inlineStr">
        <is>
          <t>RecName: Full=Calpastatin; AltName: Full=Calpain inhibitor; AltName: Full=Sperm BS-17 component;</t>
        </is>
      </c>
      <c r="AT1424" t="inlineStr">
        <is>
          <t>Acetylation|Alternative splicing|Isopeptide bond|Palmoplantar keratoderma|Phosphoprotein|Protease inhibitor|Reference proteome|Repeat|Thiol protease inhibitor|Ubl conjugation</t>
        </is>
      </c>
      <c r="AU1424" t="inlineStr">
        <is>
          <t>GO:0005737|GO:0005829|GO:0005783|GO:0016020|GO:0045296|GO:0010859|GO:0004866|GO:0003723|GO:0097340|GO:2000675|GO:1990709</t>
        </is>
      </c>
      <c r="AV1424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AW1424" t="n">
        <v>100</v>
      </c>
      <c r="AX1424" t="n">
        <v>708</v>
      </c>
      <c r="AY1424" t="n">
        <v>364</v>
      </c>
      <c r="AZ1424" t="n">
        <v>378</v>
      </c>
      <c r="BA1424" t="n">
        <v>363</v>
      </c>
      <c r="BB1424" t="inlineStr">
        <is>
          <t>PKPR(363).(364)SESELIDELSEDFDR</t>
        </is>
      </c>
      <c r="BC1424" t="inlineStr">
        <is>
          <t>PKPRSESE</t>
        </is>
      </c>
      <c r="BD1424" t="inlineStr">
        <is>
          <t>Internal</t>
        </is>
      </c>
      <c r="BE1424" t="inlineStr"/>
      <c r="BF1424" t="inlineStr">
        <is>
          <t>S01.151</t>
        </is>
      </c>
      <c r="BG1424" t="inlineStr">
        <is>
          <t>trypsin 1</t>
        </is>
      </c>
      <c r="BH1424" t="inlineStr"/>
      <c r="BI1424" t="inlineStr">
        <is>
          <t>Cardiomyocytes: 1384.7</t>
        </is>
      </c>
      <c r="BJ1424" t="inlineStr">
        <is>
          <t>5</t>
        </is>
      </c>
      <c r="BK1424" t="inlineStr">
        <is>
          <t>96525267-96779595</t>
        </is>
      </c>
      <c r="BL1424" t="inlineStr">
        <is>
          <t>Cancer-related genes, Disease related genes, Human disease related genes, Plasma proteins, Predicted intracellular proteins</t>
        </is>
      </c>
      <c r="BM1424" t="inlineStr"/>
      <c r="BN1424" t="inlineStr">
        <is>
          <t>Protease inhibitor, Thiol protease inhibitor</t>
        </is>
      </c>
      <c r="BO1424" t="inlineStr">
        <is>
          <t>Cancer-related genes, Palmoplantar keratoderma</t>
        </is>
      </c>
      <c r="BP1424" t="n">
        <v>1440699.471963107</v>
      </c>
      <c r="BQ1424" t="n">
        <v>1700342.856233617</v>
      </c>
      <c r="BR1424" t="n">
        <v>1.180220364707095</v>
      </c>
      <c r="BS1424" t="n">
        <v>1112833.013423193</v>
      </c>
      <c r="BT1424" t="n">
        <v>1262089.974935413</v>
      </c>
      <c r="BU1424" t="n">
        <v>1.134123412688027</v>
      </c>
      <c r="BV1424" t="n">
        <v>1.294623231504753</v>
      </c>
      <c r="BW1424" t="n">
        <v>0.3725322978135924</v>
      </c>
      <c r="BX1424" t="n">
        <v>0.7724255023893632</v>
      </c>
      <c r="BY1424" t="n">
        <v>-0.3725322978135924</v>
      </c>
      <c r="BZ1424" t="n">
        <v>0.9832780589226136</v>
      </c>
      <c r="CA1424" t="n">
        <v>-0.007323651669917232</v>
      </c>
      <c r="CB1424" t="inlineStr">
        <is>
          <t>significant low</t>
        </is>
      </c>
      <c r="CC1424" t="inlineStr">
        <is>
          <t>significant low</t>
        </is>
      </c>
    </row>
    <row r="1425">
      <c r="A1425" t="b">
        <v>0</v>
      </c>
      <c r="B1425" t="inlineStr">
        <is>
          <t>High</t>
        </is>
      </c>
      <c r="C1425" t="inlineStr">
        <is>
          <t>[R].KLFEAEEQDLFKDIQSLPR.[N]</t>
        </is>
      </c>
      <c r="D1425" t="inlineStr">
        <is>
          <t>2xDimethyl [K1; K12]</t>
        </is>
      </c>
      <c r="E1425" t="n">
        <v>1.24028e-07</v>
      </c>
      <c r="F1425" t="n">
        <v>0.000144145</v>
      </c>
      <c r="G1425" t="n">
        <v>1</v>
      </c>
      <c r="H1425" t="n">
        <v>1</v>
      </c>
      <c r="I1425" t="n">
        <v>1</v>
      </c>
      <c r="J1425" t="inlineStr">
        <is>
          <t>Q9H4M9</t>
        </is>
      </c>
      <c r="K1425" t="inlineStr">
        <is>
          <t>Q9H4M9 [269-287]</t>
        </is>
      </c>
      <c r="L1425" t="inlineStr">
        <is>
          <t>Q9H4M9 2xDimethyl [K269; K280]</t>
        </is>
      </c>
      <c r="M1425" t="n">
        <v>0</v>
      </c>
      <c r="N1425" t="n">
        <v>2362.26529</v>
      </c>
      <c r="O1425" t="n">
        <v>1003987.83778494</v>
      </c>
      <c r="P1425" t="n">
        <v>54.08</v>
      </c>
      <c r="Q1425" t="n">
        <v>369092.75</v>
      </c>
      <c r="R1425" t="n">
        <v>1003987.83778494</v>
      </c>
      <c r="S1425" t="n">
        <v>1</v>
      </c>
      <c r="T1425" t="n">
        <v>1622459.9122059</v>
      </c>
      <c r="U1425" t="n">
        <v>1</v>
      </c>
      <c r="V1425" t="n">
        <v>671501.036916071</v>
      </c>
      <c r="W1425" t="n">
        <v>369092.75</v>
      </c>
      <c r="X1425" t="n">
        <v>782973.4375</v>
      </c>
      <c r="Y1425" t="inlineStr"/>
      <c r="Z1425" t="n">
        <v>1174965.125</v>
      </c>
      <c r="AA1425" t="inlineStr"/>
      <c r="AB1425" t="n">
        <v>580737.625</v>
      </c>
      <c r="AC1425" t="inlineStr"/>
      <c r="AD1425" t="inlineStr">
        <is>
          <t>Peak Found</t>
        </is>
      </c>
      <c r="AE1425" t="inlineStr">
        <is>
          <t>Peak Found</t>
        </is>
      </c>
      <c r="AF1425" t="inlineStr">
        <is>
          <t>Not Found</t>
        </is>
      </c>
      <c r="AG1425" t="inlineStr">
        <is>
          <t>Peak Found</t>
        </is>
      </c>
      <c r="AH1425" t="inlineStr">
        <is>
          <t>Not Found</t>
        </is>
      </c>
      <c r="AI1425" t="inlineStr">
        <is>
          <t>High</t>
        </is>
      </c>
      <c r="AJ1425" t="inlineStr">
        <is>
          <t>High</t>
        </is>
      </c>
      <c r="AK1425" t="n">
        <v>4.573e-05</v>
      </c>
      <c r="AL1425" t="n">
        <v>3.39e-09</v>
      </c>
      <c r="AM1425" t="n">
        <v>5.66</v>
      </c>
      <c r="AN1425" t="n">
        <v>55</v>
      </c>
      <c r="AO1425" t="inlineStr">
        <is>
          <t>KLFEAEEQDLFKDIQSLPR</t>
        </is>
      </c>
      <c r="AP1425" t="inlineStr">
        <is>
          <t>Q9H4M9</t>
        </is>
      </c>
      <c r="AQ1425" t="inlineStr">
        <is>
          <t>EHD1_HUMAN</t>
        </is>
      </c>
      <c r="AR142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AS142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AT142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AU142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AV142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AW1425" t="n">
        <v>100</v>
      </c>
      <c r="AX1425" t="n">
        <v>534</v>
      </c>
      <c r="AY1425" t="n">
        <v>269</v>
      </c>
      <c r="AZ1425" t="n">
        <v>287</v>
      </c>
      <c r="BA1425" t="n">
        <v>268</v>
      </c>
      <c r="BB1425" t="inlineStr">
        <is>
          <t>PDNR(268).(269)KLFEAEEQDLFKDIQSLPR</t>
        </is>
      </c>
      <c r="BC1425" t="inlineStr">
        <is>
          <t>PDNRKLFE</t>
        </is>
      </c>
      <c r="BD1425" t="inlineStr">
        <is>
          <t>Internal</t>
        </is>
      </c>
      <c r="BE1425" t="inlineStr"/>
      <c r="BF1425" t="inlineStr"/>
      <c r="BG1425" t="inlineStr"/>
      <c r="BH1425" t="inlineStr">
        <is>
          <t>bone marrow: 151.6;testis: 159.9</t>
        </is>
      </c>
      <c r="BI1425" t="inlineStr">
        <is>
          <t>Early spermatids: 616.1;Late spermatids: 2083.3</t>
        </is>
      </c>
      <c r="BJ1425" t="inlineStr">
        <is>
          <t>11</t>
        </is>
      </c>
      <c r="BK1425" t="inlineStr">
        <is>
          <t>64851642-64888296</t>
        </is>
      </c>
      <c r="BL1425" t="inlineStr">
        <is>
          <t>Plasma proteins, Predicted intracellular proteins</t>
        </is>
      </c>
      <c r="BM1425" t="inlineStr">
        <is>
          <t>Cilium biogenesis/degradation, Protein transport, Transport</t>
        </is>
      </c>
      <c r="BN1425" t="inlineStr"/>
      <c r="BO1425" t="inlineStr"/>
      <c r="BP1425" t="n">
        <v>457693.86259498</v>
      </c>
      <c r="BQ1425" t="n">
        <v>507823.7986508235</v>
      </c>
      <c r="BR1425" t="n">
        <v>1.10952721928938</v>
      </c>
      <c r="BS1425" t="n">
        <v>764653.983040657</v>
      </c>
      <c r="BT1425" t="n">
        <v>815230.8470475437</v>
      </c>
      <c r="BU1425" t="n">
        <v>1.066143465055615</v>
      </c>
      <c r="BV1425" t="n">
        <v>0.5985633668904125</v>
      </c>
      <c r="BW1425" t="n">
        <v>-0.7404241087723128</v>
      </c>
      <c r="BX1425" t="n">
        <v>1.670666892287587</v>
      </c>
      <c r="BY1425" t="n">
        <v>0.7404241087723129</v>
      </c>
      <c r="BZ1425" t="n">
        <v>0.9580234397071883</v>
      </c>
      <c r="CA1425" t="n">
        <v>-0.0186238650227543</v>
      </c>
      <c r="CB1425" t="inlineStr">
        <is>
          <t>significant low</t>
        </is>
      </c>
      <c r="CC1425" t="inlineStr">
        <is>
          <t>significant low</t>
        </is>
      </c>
    </row>
    <row r="1426">
      <c r="A1426" t="b">
        <v>0</v>
      </c>
      <c r="B1426" t="inlineStr">
        <is>
          <t>High</t>
        </is>
      </c>
      <c r="C1426" t="inlineStr">
        <is>
          <t>[R].SSPGQTPEEGAQALAEFAALHGPALR.[A]</t>
        </is>
      </c>
      <c r="D1426" t="inlineStr"/>
      <c r="E1426" t="n">
        <v>1.73286e-09</v>
      </c>
      <c r="F1426" t="n">
        <v>0.000144145</v>
      </c>
      <c r="G1426" t="n">
        <v>1</v>
      </c>
      <c r="H1426" t="n">
        <v>1</v>
      </c>
      <c r="I1426" t="n">
        <v>5</v>
      </c>
      <c r="J1426" t="inlineStr">
        <is>
          <t>Q14166</t>
        </is>
      </c>
      <c r="K1426" t="inlineStr">
        <is>
          <t>Q14166 [15-40]</t>
        </is>
      </c>
      <c r="L1426" t="inlineStr"/>
      <c r="M1426" t="n">
        <v>0</v>
      </c>
      <c r="N1426" t="n">
        <v>2605.3005</v>
      </c>
      <c r="O1426" t="n">
        <v>4533678.32933042</v>
      </c>
      <c r="P1426" t="n">
        <v>54.08</v>
      </c>
      <c r="Q1426" t="n">
        <v>1645151.75</v>
      </c>
      <c r="R1426" t="n">
        <v>5248276.99380231</v>
      </c>
      <c r="S1426" t="n">
        <v>1</v>
      </c>
      <c r="T1426" t="n">
        <v>4533678.32933042</v>
      </c>
      <c r="U1426" t="n">
        <v>4779231.2037891</v>
      </c>
      <c r="V1426" t="n">
        <v>1164608.15399524</v>
      </c>
      <c r="W1426" t="n">
        <v>1645151.75</v>
      </c>
      <c r="X1426" t="n">
        <v>4092939.5</v>
      </c>
      <c r="Y1426" t="inlineStr"/>
      <c r="Z1426" t="n">
        <v>3283233</v>
      </c>
      <c r="AA1426" t="n">
        <v>1451547.625</v>
      </c>
      <c r="AB1426" t="n">
        <v>1007193.9375</v>
      </c>
      <c r="AC1426" t="inlineStr"/>
      <c r="AD1426" t="inlineStr">
        <is>
          <t>High</t>
        </is>
      </c>
      <c r="AE1426" t="inlineStr">
        <is>
          <t>High</t>
        </is>
      </c>
      <c r="AF1426" t="inlineStr">
        <is>
          <t>High</t>
        </is>
      </c>
      <c r="AG1426" t="inlineStr">
        <is>
          <t>High</t>
        </is>
      </c>
      <c r="AH1426" t="inlineStr">
        <is>
          <t>Peak Found</t>
        </is>
      </c>
      <c r="AI1426" t="inlineStr">
        <is>
          <t>High</t>
        </is>
      </c>
      <c r="AJ1426" t="inlineStr">
        <is>
          <t>High</t>
        </is>
      </c>
      <c r="AK1426" t="n">
        <v>4.573e-05</v>
      </c>
      <c r="AL1426" t="n">
        <v>2.067e-11</v>
      </c>
      <c r="AM1426" t="n">
        <v>4.76</v>
      </c>
      <c r="AN1426" t="n">
        <v>54.7</v>
      </c>
      <c r="AO1426" t="inlineStr">
        <is>
          <t>SSPGQTPEEGAQALAEFAALHGPALR</t>
        </is>
      </c>
      <c r="AP1426" t="inlineStr">
        <is>
          <t>Q14166</t>
        </is>
      </c>
      <c r="AQ1426" t="inlineStr">
        <is>
          <t>TTL12_HUMAN</t>
        </is>
      </c>
      <c r="AR142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AS1426" t="inlineStr">
        <is>
          <t>RecName: Full=Tubulin--tyrosine ligase-like protein 12; AltName: Full=Inactive tubulin--tyrosine ligase-like protein 12 {ECO:0000305};</t>
        </is>
      </c>
      <c r="AT1426" t="inlineStr">
        <is>
          <t>ATP-binding|Cytoplasm|Cytoskeleton|Immunity|Innate immunity|Nucleotide-binding|Nucleus|Reference proteome</t>
        </is>
      </c>
      <c r="AU1426" t="inlineStr">
        <is>
          <t>GO:0005737|GO:0005829|GO:0005815|GO:0030496|GO:0005634|GO:0005886|GO:0005819|GO:0005524|GO:1990889|GO:0015631|GO:0045087|GO:0060339|GO:0036211|GO:0007346</t>
        </is>
      </c>
      <c r="AV142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AW1426" t="n">
        <v>100</v>
      </c>
      <c r="AX1426" t="n">
        <v>644</v>
      </c>
      <c r="AY1426" t="n">
        <v>15</v>
      </c>
      <c r="AZ1426" t="n">
        <v>40</v>
      </c>
      <c r="BA1426" t="n">
        <v>14</v>
      </c>
      <c r="BB1426" t="inlineStr">
        <is>
          <t>PAER(14).(15)SSPGQTPEEGAQALAEFAALHGPALR</t>
        </is>
      </c>
      <c r="BC1426" t="inlineStr">
        <is>
          <t>PAERSSPG</t>
        </is>
      </c>
      <c r="BD1426" t="inlineStr">
        <is>
          <t>Internal</t>
        </is>
      </c>
      <c r="BE1426" t="inlineStr"/>
      <c r="BF1426" t="inlineStr"/>
      <c r="BG1426" t="inlineStr"/>
      <c r="BH1426" t="inlineStr">
        <is>
          <t>esophagus: 104.5</t>
        </is>
      </c>
      <c r="BI1426" t="inlineStr">
        <is>
          <t>Distal enterocytes: 69.8;Paneth cells: 62.1;Squamous epithelial cells: 64.7</t>
        </is>
      </c>
      <c r="BJ1426" t="inlineStr">
        <is>
          <t>22</t>
        </is>
      </c>
      <c r="BK1426" t="inlineStr">
        <is>
          <t>43166622-43187134</t>
        </is>
      </c>
      <c r="BL1426" t="inlineStr">
        <is>
          <t>Plasma proteins, Predicted intracellular proteins</t>
        </is>
      </c>
      <c r="BM1426" t="inlineStr">
        <is>
          <t>Immunity, Innate immunity</t>
        </is>
      </c>
      <c r="BN1426" t="inlineStr"/>
      <c r="BO1426" t="inlineStr"/>
      <c r="BP1426" t="n">
        <v>2297809.91460077</v>
      </c>
      <c r="BQ1426" t="n">
        <v>2684319.6971757</v>
      </c>
      <c r="BR1426" t="n">
        <v>1.16820790097517</v>
      </c>
      <c r="BS1426" t="n">
        <v>3492505.89570492</v>
      </c>
      <c r="BT1426" t="n">
        <v>2019753.691773208</v>
      </c>
      <c r="BU1426" t="n">
        <v>0.5783107465207428</v>
      </c>
      <c r="BV1426" t="n">
        <v>0.6579258512996683</v>
      </c>
      <c r="BW1426" t="n">
        <v>-0.6040030944983507</v>
      </c>
      <c r="BX1426" t="n">
        <v>1.5199281165569</v>
      </c>
      <c r="BY1426" t="n">
        <v>0.6040030944983507</v>
      </c>
      <c r="BZ1426" t="n">
        <v>0.3768746536193757</v>
      </c>
      <c r="CA1426" t="n">
        <v>-0.4238030696700366</v>
      </c>
      <c r="CB1426" t="inlineStr">
        <is>
          <t>significant low</t>
        </is>
      </c>
      <c r="CC1426" t="inlineStr">
        <is>
          <t>significant low</t>
        </is>
      </c>
    </row>
    <row r="1427">
      <c r="A1427" t="b">
        <v>0</v>
      </c>
      <c r="B1427" t="inlineStr">
        <is>
          <t>High</t>
        </is>
      </c>
      <c r="C1427" t="inlineStr">
        <is>
          <t>[RH].FIAVGYVDDTQFVR.[F]</t>
        </is>
      </c>
      <c r="D1427" t="inlineStr"/>
      <c r="E1427" t="n">
        <v>5.04633e-05</v>
      </c>
      <c r="F1427" t="n">
        <v>0.000144145</v>
      </c>
      <c r="G1427" t="n">
        <v>4</v>
      </c>
      <c r="H1427" t="n">
        <v>43</v>
      </c>
      <c r="I1427" t="n">
        <v>2</v>
      </c>
      <c r="J1427" t="inlineStr">
        <is>
          <t>P30484; P01891; P30455; Q07000</t>
        </is>
      </c>
      <c r="K1427" t="inlineStr">
        <is>
          <t>P30484 [46-59]; P01891 [46-59]; P30455 [46-59]; Q07000 [46-59]</t>
        </is>
      </c>
      <c r="L1427" t="inlineStr"/>
      <c r="M1427" t="n">
        <v>0</v>
      </c>
      <c r="N1427" t="n">
        <v>1629.82713</v>
      </c>
      <c r="O1427" t="n">
        <v>12419596.6560222</v>
      </c>
      <c r="P1427" t="n">
        <v>54.05</v>
      </c>
      <c r="Q1427" t="n">
        <v>4416388</v>
      </c>
      <c r="R1427" t="n">
        <v>4860714.2828781</v>
      </c>
      <c r="S1427" t="n">
        <v>44136054.9306856</v>
      </c>
      <c r="T1427" t="n">
        <v>5809959.05676465</v>
      </c>
      <c r="U1427" t="n">
        <v>31733274.6015563</v>
      </c>
      <c r="V1427" t="n">
        <v>4467508.3440888</v>
      </c>
      <c r="W1427" t="n">
        <v>4416388</v>
      </c>
      <c r="X1427" t="n">
        <v>3790693.5</v>
      </c>
      <c r="Y1427" t="n">
        <v>5889382.5</v>
      </c>
      <c r="Z1427" t="n">
        <v>4207499.5</v>
      </c>
      <c r="AA1427" t="n">
        <v>9638027</v>
      </c>
      <c r="AB1427" t="n">
        <v>3863657.75</v>
      </c>
      <c r="AC1427" t="inlineStr">
        <is>
          <t>Shared</t>
        </is>
      </c>
      <c r="AD1427" t="inlineStr">
        <is>
          <t>Peak Found</t>
        </is>
      </c>
      <c r="AE1427" t="inlineStr">
        <is>
          <t>Peak Found</t>
        </is>
      </c>
      <c r="AF1427" t="inlineStr">
        <is>
          <t>Peak Found</t>
        </is>
      </c>
      <c r="AG1427" t="inlineStr">
        <is>
          <t>High</t>
        </is>
      </c>
      <c r="AH1427" t="inlineStr">
        <is>
          <t>Peak Found</t>
        </is>
      </c>
      <c r="AI1427" t="inlineStr">
        <is>
          <t>High</t>
        </is>
      </c>
      <c r="AJ1427" t="inlineStr">
        <is>
          <t>High</t>
        </is>
      </c>
      <c r="AK1427" t="n">
        <v>4.573e-05</v>
      </c>
      <c r="AL1427" t="n">
        <v>4.462e-06</v>
      </c>
      <c r="AM1427" t="n">
        <v>3.43</v>
      </c>
      <c r="AN1427" t="n">
        <v>52.36</v>
      </c>
      <c r="AO1427" t="inlineStr">
        <is>
          <t>FIAVGYVDDTQFVR</t>
        </is>
      </c>
      <c r="AP1427" t="inlineStr">
        <is>
          <t>P30484</t>
        </is>
      </c>
      <c r="AQ1427" t="inlineStr">
        <is>
          <t>HLAB_HUMAN</t>
        </is>
      </c>
      <c r="AR142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AS1427" t="inlineStr">
        <is>
          <t>RecName: Full=HLA class I histocompatibility antigen, B alpha chain; AltName: Full=Human leukocyte antigen B; Short=HLA-B; Flags: Precursor;</t>
        </is>
      </c>
      <c r="AT142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AU142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AV142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AW1427" t="n">
        <v>25</v>
      </c>
      <c r="AX1427" t="inlineStr"/>
      <c r="AY1427" t="inlineStr">
        <is>
          <t>Not found</t>
        </is>
      </c>
      <c r="AZ1427" t="inlineStr">
        <is>
          <t>Not found</t>
        </is>
      </c>
      <c r="BA1427" t="inlineStr"/>
      <c r="BB1427" t="inlineStr">
        <is>
          <t>Not found</t>
        </is>
      </c>
      <c r="BC1427" t="inlineStr">
        <is>
          <t>Not found</t>
        </is>
      </c>
      <c r="BD1427" t="inlineStr">
        <is>
          <t>Not found</t>
        </is>
      </c>
      <c r="BE1427" t="inlineStr"/>
      <c r="BF1427" t="inlineStr"/>
      <c r="BG1427" t="inlineStr"/>
      <c r="BH1427" t="inlineStr"/>
      <c r="BI1427" t="inlineStr"/>
      <c r="BJ1427" t="inlineStr"/>
      <c r="BK1427" t="inlineStr"/>
      <c r="BL1427" t="inlineStr"/>
      <c r="BM1427" t="inlineStr"/>
      <c r="BN1427" t="inlineStr"/>
      <c r="BO1427" t="inlineStr"/>
      <c r="BP1427" t="n">
        <v>17804385.73785457</v>
      </c>
      <c r="BQ1427" t="n">
        <v>22804976.61305377</v>
      </c>
      <c r="BR1427" t="n">
        <v>1.280862869903299</v>
      </c>
      <c r="BS1427" t="n">
        <v>14003580.66746992</v>
      </c>
      <c r="BT1427" t="n">
        <v>15369029.85637921</v>
      </c>
      <c r="BU1427" t="n">
        <v>1.097507146303032</v>
      </c>
      <c r="BV1427" t="n">
        <v>1.271416658398938</v>
      </c>
      <c r="BW1427" t="n">
        <v>0.346436896196144</v>
      </c>
      <c r="BX1427" t="n">
        <v>0.7865242235061434</v>
      </c>
      <c r="BY1427" t="n">
        <v>-0.346436896196144</v>
      </c>
      <c r="BZ1427" t="n">
        <v>0.9639673765342567</v>
      </c>
      <c r="CA1427" t="n">
        <v>-0.01593766363959311</v>
      </c>
      <c r="CB1427" t="inlineStr">
        <is>
          <t>significant low</t>
        </is>
      </c>
      <c r="CC1427" t="inlineStr">
        <is>
          <t>significant low</t>
        </is>
      </c>
    </row>
    <row r="1428">
      <c r="A1428" t="b">
        <v>0</v>
      </c>
      <c r="B1428" t="inlineStr">
        <is>
          <t>High</t>
        </is>
      </c>
      <c r="C1428" t="inlineStr">
        <is>
          <t>[R].SGGTEGLLAEKLEALITQTR.[A]</t>
        </is>
      </c>
      <c r="D1428" t="inlineStr">
        <is>
          <t>1xDimethyl [K11]</t>
        </is>
      </c>
      <c r="E1428" t="n">
        <v>3.0618e-06</v>
      </c>
      <c r="F1428" t="n">
        <v>0.000144145</v>
      </c>
      <c r="G1428" t="n">
        <v>1</v>
      </c>
      <c r="H1428" t="n">
        <v>2</v>
      </c>
      <c r="I1428" t="n">
        <v>1</v>
      </c>
      <c r="J1428" t="inlineStr">
        <is>
          <t>Q9UHB9</t>
        </is>
      </c>
      <c r="K1428" t="inlineStr">
        <is>
          <t>Q9UHB9 [267-286]</t>
        </is>
      </c>
      <c r="L1428" t="inlineStr">
        <is>
          <t>Q9UHB9 1xDimethyl [K277]</t>
        </is>
      </c>
      <c r="M1428" t="n">
        <v>0</v>
      </c>
      <c r="N1428" t="n">
        <v>2115.16557</v>
      </c>
      <c r="O1428" t="n">
        <v>1154155.95019347</v>
      </c>
      <c r="P1428" t="n">
        <v>54.03</v>
      </c>
      <c r="Q1428" t="n">
        <v>337620.3125</v>
      </c>
      <c r="R1428" t="n">
        <v>1154155.95019347</v>
      </c>
      <c r="S1428" t="n">
        <v>1</v>
      </c>
      <c r="T1428" t="n">
        <v>1281384.80986752</v>
      </c>
      <c r="U1428" t="n">
        <v>1</v>
      </c>
      <c r="V1428" t="n">
        <v>372058.887809758</v>
      </c>
      <c r="W1428" t="n">
        <v>337620.3125</v>
      </c>
      <c r="X1428" t="n">
        <v>900084.0625</v>
      </c>
      <c r="Y1428" t="inlineStr"/>
      <c r="Z1428" t="n">
        <v>927962.8125</v>
      </c>
      <c r="AA1428" t="inlineStr"/>
      <c r="AB1428" t="n">
        <v>321769.5625</v>
      </c>
      <c r="AC1428" t="inlineStr"/>
      <c r="AD1428" t="inlineStr">
        <is>
          <t>Peak Found</t>
        </is>
      </c>
      <c r="AE1428" t="inlineStr">
        <is>
          <t>Peak Found</t>
        </is>
      </c>
      <c r="AF1428" t="inlineStr">
        <is>
          <t>Not Found</t>
        </is>
      </c>
      <c r="AG1428" t="inlineStr">
        <is>
          <t>High</t>
        </is>
      </c>
      <c r="AH1428" t="inlineStr">
        <is>
          <t>Not Found</t>
        </is>
      </c>
      <c r="AI1428" t="inlineStr">
        <is>
          <t>Peak Found</t>
        </is>
      </c>
      <c r="AJ1428" t="inlineStr">
        <is>
          <t>High</t>
        </is>
      </c>
      <c r="AK1428" t="n">
        <v>4.573e-05</v>
      </c>
      <c r="AL1428" t="n">
        <v>1.564e-07</v>
      </c>
      <c r="AM1428" t="n">
        <v>4.06</v>
      </c>
      <c r="AN1428" t="n">
        <v>57.6</v>
      </c>
      <c r="AO1428" t="inlineStr">
        <is>
          <t>SGGTEGLLAEKLEALITQTR</t>
        </is>
      </c>
      <c r="AP1428" t="inlineStr">
        <is>
          <t>Q9UHB9</t>
        </is>
      </c>
      <c r="AQ1428" t="inlineStr">
        <is>
          <t>SRP68_HUMAN</t>
        </is>
      </c>
      <c r="AR1428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AS1428" t="inlineStr">
        <is>
          <t>RecName: Full=Signal recognition particle subunit SRP68; Short=SRP68; AltName: Full=Signal recognition particle 68 kDa protein;</t>
        </is>
      </c>
      <c r="AT1428" t="inlineStr">
        <is>
          <t>3D-structure|Acetylation|Alternative splicing|Cytoplasm|Endoplasmic reticulum|Nucleus|Phosphoprotein|Reference proteome|Ribonucleoprotein|RNA-binding|Signal recognition particle</t>
        </is>
      </c>
      <c r="AU1428" t="inlineStr">
        <is>
          <t>GO:0005829|GO:0005783|GO:0005925|GO:0005730|GO:0005840|GO:0048500|GO:0005786|GO:0008312|GO:0030942|GO:0019904|GO:0003723|GO:0005047|GO:0009410|GO:0006614</t>
        </is>
      </c>
      <c r="AV1428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AW1428" t="n">
        <v>100</v>
      </c>
      <c r="AX1428" t="n">
        <v>627</v>
      </c>
      <c r="AY1428" t="n">
        <v>267</v>
      </c>
      <c r="AZ1428" t="n">
        <v>286</v>
      </c>
      <c r="BA1428" t="n">
        <v>266</v>
      </c>
      <c r="BB1428" t="inlineStr">
        <is>
          <t>MRLR(266).(267)SGGTEGLLAEKLEALITQTR</t>
        </is>
      </c>
      <c r="BC1428" t="inlineStr">
        <is>
          <t>MRLRSGGT</t>
        </is>
      </c>
      <c r="BD1428" t="inlineStr">
        <is>
          <t>Internal</t>
        </is>
      </c>
      <c r="BE1428" t="inlineStr"/>
      <c r="BF1428" t="inlineStr"/>
      <c r="BG1428" t="inlineStr"/>
      <c r="BH1428" t="inlineStr">
        <is>
          <t>brain: 314.6</t>
        </is>
      </c>
      <c r="BI1428" t="inlineStr">
        <is>
          <t>Syncytiotrophoblasts: 177.1</t>
        </is>
      </c>
      <c r="BJ1428" t="inlineStr">
        <is>
          <t>17</t>
        </is>
      </c>
      <c r="BK1428" t="inlineStr">
        <is>
          <t>76038775-76072517</t>
        </is>
      </c>
      <c r="BL1428" t="inlineStr">
        <is>
          <t>Plasma proteins, Predicted intracellular proteins, Transporters</t>
        </is>
      </c>
      <c r="BM1428" t="inlineStr"/>
      <c r="BN1428" t="inlineStr">
        <is>
          <t>Ribonucleoprotein, RNA-binding</t>
        </is>
      </c>
      <c r="BO1428" t="inlineStr"/>
      <c r="BP1428" t="n">
        <v>497259.08756449</v>
      </c>
      <c r="BQ1428" t="n">
        <v>593406.9566006882</v>
      </c>
      <c r="BR1428" t="n">
        <v>1.193355680048238</v>
      </c>
      <c r="BS1428" t="n">
        <v>551148.2325590927</v>
      </c>
      <c r="BT1428" t="n">
        <v>659197.1344747409</v>
      </c>
      <c r="BU1428" t="n">
        <v>1.196043270272238</v>
      </c>
      <c r="BV1428" t="n">
        <v>0.9022238631803563</v>
      </c>
      <c r="BW1428" t="n">
        <v>-0.1484426500663331</v>
      </c>
      <c r="BX1428" t="n">
        <v>1.108372368333266</v>
      </c>
      <c r="BY1428" t="n">
        <v>0.1484426500663333</v>
      </c>
      <c r="BZ1428" t="n">
        <v>0.9920395932530121</v>
      </c>
      <c r="CA1428" t="n">
        <v>-0.00347099439001281</v>
      </c>
      <c r="CB1428" t="inlineStr">
        <is>
          <t>significant low</t>
        </is>
      </c>
      <c r="CC1428" t="inlineStr">
        <is>
          <t>significant low</t>
        </is>
      </c>
    </row>
    <row r="1429">
      <c r="A1429" t="b">
        <v>0</v>
      </c>
      <c r="B1429" t="inlineStr">
        <is>
          <t>High</t>
        </is>
      </c>
      <c r="C1429" t="inlineStr">
        <is>
          <t>[R].SGETEDTFIADLVVGLCTGQIKTGAPCR.[S]</t>
        </is>
      </c>
      <c r="D1429" t="inlineStr">
        <is>
          <t>2xCarbamidomethyl [C17; C27]; 1xDimethyl [K22]</t>
        </is>
      </c>
      <c r="E1429" t="n">
        <v>1.21245e-13</v>
      </c>
      <c r="F1429" t="n">
        <v>0.000144145</v>
      </c>
      <c r="G1429" t="n">
        <v>3</v>
      </c>
      <c r="H1429" t="n">
        <v>7</v>
      </c>
      <c r="I1429" t="n">
        <v>25</v>
      </c>
      <c r="J1429" t="inlineStr">
        <is>
          <t>P13929; P09104; P06733</t>
        </is>
      </c>
      <c r="K1429" t="inlineStr">
        <is>
          <t>P13929 [373-400]; P09104 [373-400]; P06733 [373-400]</t>
        </is>
      </c>
      <c r="L1429" t="inlineStr">
        <is>
          <t>P13929 1xDimethyl [K394]; P09104 1xDimethyl [K394]; P06733 1xDimethyl [K394]</t>
        </is>
      </c>
      <c r="M1429" t="n">
        <v>0</v>
      </c>
      <c r="N1429" t="n">
        <v>3023.48125</v>
      </c>
      <c r="O1429" t="n">
        <v>65991246.6234232</v>
      </c>
      <c r="P1429" t="n">
        <v>54.03</v>
      </c>
      <c r="Q1429" t="n">
        <v>58378918.1875</v>
      </c>
      <c r="R1429" t="n">
        <v>108335594.435183</v>
      </c>
      <c r="S1429" t="n">
        <v>119493253.822534</v>
      </c>
      <c r="T1429" t="n">
        <v>11755616.5759325</v>
      </c>
      <c r="U1429" t="n">
        <v>122900241.163224</v>
      </c>
      <c r="V1429" t="n">
        <v>74596185.8513151</v>
      </c>
      <c r="W1429" t="n">
        <v>58378918.1875</v>
      </c>
      <c r="X1429" t="n">
        <v>84486972.4375</v>
      </c>
      <c r="Y1429" t="n">
        <v>15944820.6015625</v>
      </c>
      <c r="Z1429" t="n">
        <v>8513270.125</v>
      </c>
      <c r="AA1429" t="n">
        <v>37327249</v>
      </c>
      <c r="AB1429" t="n">
        <v>64513395.25</v>
      </c>
      <c r="AC1429" t="inlineStr">
        <is>
          <t>Shared</t>
        </is>
      </c>
      <c r="AD1429" t="inlineStr">
        <is>
          <t>High</t>
        </is>
      </c>
      <c r="AE1429" t="inlineStr">
        <is>
          <t>High</t>
        </is>
      </c>
      <c r="AF1429" t="inlineStr">
        <is>
          <t>High</t>
        </is>
      </c>
      <c r="AG1429" t="inlineStr">
        <is>
          <t>High</t>
        </is>
      </c>
      <c r="AH1429" t="inlineStr">
        <is>
          <t>High</t>
        </is>
      </c>
      <c r="AI1429" t="inlineStr">
        <is>
          <t>High</t>
        </is>
      </c>
      <c r="AJ1429" t="inlineStr">
        <is>
          <t>High</t>
        </is>
      </c>
      <c r="AK1429" t="n">
        <v>4.573e-05</v>
      </c>
      <c r="AL1429" t="n">
        <v>2.263e-16</v>
      </c>
      <c r="AM1429" t="n">
        <v>7.18</v>
      </c>
      <c r="AN1429" t="n">
        <v>59.19</v>
      </c>
      <c r="AO1429" t="inlineStr">
        <is>
          <t>SGETEDTFIADLVVGLCTGQIKTGAPCR</t>
        </is>
      </c>
      <c r="AP1429" t="inlineStr">
        <is>
          <t>P13929</t>
        </is>
      </c>
      <c r="AQ1429" t="inlineStr">
        <is>
          <t>ENOB_HUMAN</t>
        </is>
      </c>
      <c r="AR142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AS142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AT1429" t="inlineStr">
        <is>
          <t>3D-structure|Acetylation|Alternative splicing|Cytoplasm|Disease variant|Glycogen storage disease|Glycolysis|Lyase|Magnesium|Metal-binding|Phosphoprotein|Reference proteome</t>
        </is>
      </c>
      <c r="AU1429" t="inlineStr">
        <is>
          <t>GO:0005829|GO:0070062|GO:0005615|GO:0016020|GO:0000015|GO:0005886|GO:0000287|GO:0004634|GO:0061621|GO:0006094|GO:0006096</t>
        </is>
      </c>
      <c r="AV142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AW1429" t="n">
        <v>33.33333333333334</v>
      </c>
      <c r="AX1429" t="n">
        <v>434</v>
      </c>
      <c r="AY1429" t="n">
        <v>373</v>
      </c>
      <c r="AZ1429" t="n">
        <v>400</v>
      </c>
      <c r="BA1429" t="n">
        <v>372</v>
      </c>
      <c r="BB1429" t="inlineStr">
        <is>
          <t>VSHR(372).(373)SGETEDTFIADLVVGLCTGQIKTGAPCR</t>
        </is>
      </c>
      <c r="BC1429" t="inlineStr">
        <is>
          <t>VSHRSGET</t>
        </is>
      </c>
      <c r="BD1429" t="inlineStr">
        <is>
          <t>Internal</t>
        </is>
      </c>
      <c r="BE1429" t="inlineStr"/>
      <c r="BF1429" t="inlineStr">
        <is>
          <t>S01.151</t>
        </is>
      </c>
      <c r="BG1429" t="inlineStr">
        <is>
          <t>trypsin 1</t>
        </is>
      </c>
      <c r="BH1429" t="inlineStr">
        <is>
          <t>skeletal muscle: 14758.3;tongue: 10771.0</t>
        </is>
      </c>
      <c r="BI1429" t="inlineStr">
        <is>
          <t>Cardiomyocytes: 903.3;Skeletal myocytes: 2768.3</t>
        </is>
      </c>
      <c r="BJ1429" t="inlineStr">
        <is>
          <t>17</t>
        </is>
      </c>
      <c r="BK1429" t="inlineStr">
        <is>
          <t>4948092-4957131</t>
        </is>
      </c>
      <c r="BL1429" t="inlineStr">
        <is>
          <t>Candidate cardiovascular disease genes, Disease related genes, Enzymes, Human disease related genes, Metabolic proteins, Plasma proteins, Potential drug targets, Predicted intracellular proteins</t>
        </is>
      </c>
      <c r="BM1429" t="inlineStr">
        <is>
          <t>Glycolysis</t>
        </is>
      </c>
      <c r="BN1429" t="inlineStr">
        <is>
          <t>Lyase</t>
        </is>
      </c>
      <c r="BO1429" t="inlineStr">
        <is>
          <t>Disease variant, Glycogen storage disease</t>
        </is>
      </c>
      <c r="BP1429" t="n">
        <v>95402588.81507234</v>
      </c>
      <c r="BQ1429" t="n">
        <v>32545160.63572674</v>
      </c>
      <c r="BR1429" t="n">
        <v>0.3411349842802697</v>
      </c>
      <c r="BS1429" t="n">
        <v>69750681.19682385</v>
      </c>
      <c r="BT1429" t="n">
        <v>55730521.98015027</v>
      </c>
      <c r="BU1429" t="n">
        <v>0.7989960961512158</v>
      </c>
      <c r="BV1429" t="n">
        <v>1.367765693153067</v>
      </c>
      <c r="BW1429" t="n">
        <v>0.4518211086755075</v>
      </c>
      <c r="BX1429" t="n">
        <v>0.7311193759325341</v>
      </c>
      <c r="BY1429" t="n">
        <v>-0.4518211086755075</v>
      </c>
      <c r="BZ1429" t="n">
        <v>0.4345237219472415</v>
      </c>
      <c r="CA1429" t="n">
        <v>-0.3619865091357637</v>
      </c>
      <c r="CB1429" t="inlineStr">
        <is>
          <t>significant low</t>
        </is>
      </c>
      <c r="CC1429" t="inlineStr">
        <is>
          <t>significant low</t>
        </is>
      </c>
    </row>
    <row r="1430">
      <c r="A1430" t="b">
        <v>0</v>
      </c>
      <c r="B1430" t="inlineStr">
        <is>
          <t>High</t>
        </is>
      </c>
      <c r="C1430" t="inlineStr">
        <is>
          <t>[F].IGNSTAIQELFKR.[I]</t>
        </is>
      </c>
      <c r="D1430" t="inlineStr">
        <is>
          <t>1xDimethyl [K12]</t>
        </is>
      </c>
      <c r="E1430" t="n">
        <v>2.1947e-07</v>
      </c>
      <c r="F1430" t="n">
        <v>0.000144145</v>
      </c>
      <c r="G1430" t="n">
        <v>4</v>
      </c>
      <c r="H1430" t="n">
        <v>8</v>
      </c>
      <c r="I1430" t="n">
        <v>6</v>
      </c>
      <c r="J1430" t="inlineStr">
        <is>
          <t>Q13885; Q9BUF5; P07437; P68371</t>
        </is>
      </c>
      <c r="K1430" t="inlineStr">
        <is>
          <t>Q13885 [368-380]; Q9BUF5 [368-380]; P07437 [368-380]; P68371 [368-380]</t>
        </is>
      </c>
      <c r="L1430" t="inlineStr">
        <is>
          <t>Q13885 1xDimethyl [K379]; Q9BUF5 1xDimethyl [K379]; P07437 1xDimethyl [K379]; P68371 1xDimethyl [K379]</t>
        </is>
      </c>
      <c r="M1430" t="n">
        <v>0</v>
      </c>
      <c r="N1430" t="n">
        <v>1504.8482</v>
      </c>
      <c r="O1430" t="n">
        <v>13383895.0967143</v>
      </c>
      <c r="P1430" t="n">
        <v>54.03</v>
      </c>
      <c r="Q1430" t="n">
        <v>16944561.625</v>
      </c>
      <c r="R1430" t="n">
        <v>13440270.0581053</v>
      </c>
      <c r="S1430" t="n">
        <v>1281210.1270584</v>
      </c>
      <c r="T1430" t="n">
        <v>15493672.4411463</v>
      </c>
      <c r="U1430" t="n">
        <v>13327756.5990444</v>
      </c>
      <c r="V1430" t="n">
        <v>15479507.2547587</v>
      </c>
      <c r="W1430" t="n">
        <v>16944561.625</v>
      </c>
      <c r="X1430" t="n">
        <v>10481575.625</v>
      </c>
      <c r="Y1430" t="n">
        <v>170960.828125</v>
      </c>
      <c r="Z1430" t="n">
        <v>11220323.3125</v>
      </c>
      <c r="AA1430" t="n">
        <v>4047904.90625</v>
      </c>
      <c r="AB1430" t="n">
        <v>13387220.25</v>
      </c>
      <c r="AC1430" t="inlineStr">
        <is>
          <t>Shared</t>
        </is>
      </c>
      <c r="AD1430" t="inlineStr">
        <is>
          <t>High</t>
        </is>
      </c>
      <c r="AE1430" t="inlineStr">
        <is>
          <t>High</t>
        </is>
      </c>
      <c r="AF1430" t="inlineStr">
        <is>
          <t>Peak Found</t>
        </is>
      </c>
      <c r="AG1430" t="inlineStr">
        <is>
          <t>High</t>
        </is>
      </c>
      <c r="AH1430" t="inlineStr">
        <is>
          <t>Peak Found</t>
        </is>
      </c>
      <c r="AI1430" t="inlineStr">
        <is>
          <t>High</t>
        </is>
      </c>
      <c r="AJ1430" t="inlineStr">
        <is>
          <t>High</t>
        </is>
      </c>
      <c r="AK1430" t="n">
        <v>4.573e-05</v>
      </c>
      <c r="AL1430" t="n">
        <v>6.746e-09</v>
      </c>
      <c r="AM1430" t="n">
        <v>4.59</v>
      </c>
      <c r="AN1430" t="n">
        <v>38.69</v>
      </c>
      <c r="AO1430" t="inlineStr">
        <is>
          <t>IGNSTAIQELFKR</t>
        </is>
      </c>
      <c r="AP1430" t="inlineStr">
        <is>
          <t>Q13885</t>
        </is>
      </c>
      <c r="AQ1430" t="inlineStr">
        <is>
          <t>TBB2A_HUMAN</t>
        </is>
      </c>
      <c r="AR143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1430" t="inlineStr">
        <is>
          <t>RecName: Full=Tubulin beta-2A chain; AltName: Full=Tubulin beta class IIa;</t>
        </is>
      </c>
      <c r="AT14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430" t="inlineStr">
        <is>
          <t>GO:0005737|GO:0070062|GO:1903561|GO:0045171|GO:0005874|GO:0015630|GO:0072686|GO:0005634|GO:0005525|GO:0003924|GO:0046872|GO:0005200|GO:0021987|GO:0000226|GO:0000278</t>
        </is>
      </c>
      <c r="AV143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1430" t="n">
        <v>25</v>
      </c>
      <c r="AX1430" t="n">
        <v>445</v>
      </c>
      <c r="AY1430" t="n">
        <v>368</v>
      </c>
      <c r="AZ1430" t="n">
        <v>380</v>
      </c>
      <c r="BA1430" t="n">
        <v>367</v>
      </c>
      <c r="BB1430" t="inlineStr">
        <is>
          <t>SATF(367).(368)IGNSTAIQELFKR</t>
        </is>
      </c>
      <c r="BC1430" t="inlineStr">
        <is>
          <t>SATFIGNS</t>
        </is>
      </c>
      <c r="BD1430" t="inlineStr">
        <is>
          <t>Internal</t>
        </is>
      </c>
      <c r="BE1430" t="inlineStr"/>
      <c r="BF1430" t="inlineStr">
        <is>
          <t>A32.002</t>
        </is>
      </c>
      <c r="BG1430" t="inlineStr">
        <is>
          <t>RC1339 g.p. ({Rickettsia conorii})</t>
        </is>
      </c>
      <c r="BH1430" t="inlineStr">
        <is>
          <t>brain: 364.3</t>
        </is>
      </c>
      <c r="BI1430" t="inlineStr">
        <is>
          <t>Horizontal cells: 292.9;Suprabasal keratinocytes: 533.9</t>
        </is>
      </c>
      <c r="BJ1430" t="inlineStr">
        <is>
          <t>6</t>
        </is>
      </c>
      <c r="BK1430" t="inlineStr">
        <is>
          <t>3153497-3157544</t>
        </is>
      </c>
      <c r="BL1430" t="inlineStr">
        <is>
          <t>Disease related genes, Human disease related genes, Predicted intracellular proteins</t>
        </is>
      </c>
      <c r="BM1430" t="inlineStr"/>
      <c r="BN1430" t="inlineStr"/>
      <c r="BO1430" t="inlineStr">
        <is>
          <t>Disease variant</t>
        </is>
      </c>
      <c r="BP1430" t="n">
        <v>10555347.27005457</v>
      </c>
      <c r="BQ1430" t="n">
        <v>8220537.066200611</v>
      </c>
      <c r="BR1430" t="n">
        <v>0.7788030896455873</v>
      </c>
      <c r="BS1430" t="n">
        <v>14766978.76498313</v>
      </c>
      <c r="BT1430" t="n">
        <v>1246423.080387789</v>
      </c>
      <c r="BU1430" t="n">
        <v>0.08440609959725993</v>
      </c>
      <c r="BV1430" t="n">
        <v>0.7147939628033062</v>
      </c>
      <c r="BW1430" t="n">
        <v>-0.484400645553444</v>
      </c>
      <c r="BX1430" t="n">
        <v>1.399004541222147</v>
      </c>
      <c r="BY1430" t="n">
        <v>0.484400645553444</v>
      </c>
      <c r="BZ1430" t="n">
        <v>0.3889118671625278</v>
      </c>
      <c r="CA1430" t="n">
        <v>-0.4101488046937094</v>
      </c>
      <c r="CB1430" t="inlineStr">
        <is>
          <t>significant low</t>
        </is>
      </c>
      <c r="CC1430" t="inlineStr">
        <is>
          <t>significant low</t>
        </is>
      </c>
    </row>
    <row r="1431">
      <c r="A1431" t="b">
        <v>0</v>
      </c>
      <c r="B1431" t="inlineStr">
        <is>
          <t>High</t>
        </is>
      </c>
      <c r="C1431" t="inlineStr">
        <is>
          <t>[K].VVLSKLPIGDVATQYFADR.[D]</t>
        </is>
      </c>
      <c r="D1431" t="inlineStr">
        <is>
          <t>1xDimethyl [K5]</t>
        </is>
      </c>
      <c r="E1431" t="n">
        <v>5.81088e-05</v>
      </c>
      <c r="F1431" t="n">
        <v>0.000144145</v>
      </c>
      <c r="G1431" t="n">
        <v>1</v>
      </c>
      <c r="H1431" t="n">
        <v>4</v>
      </c>
      <c r="I1431" t="n">
        <v>1</v>
      </c>
      <c r="J1431" t="inlineStr">
        <is>
          <t>Q99832</t>
        </is>
      </c>
      <c r="K1431" t="inlineStr">
        <is>
          <t>Q99832 [288-306]</t>
        </is>
      </c>
      <c r="L1431" t="inlineStr">
        <is>
          <t>Q99832 1xDimethyl [K292]</t>
        </is>
      </c>
      <c r="M1431" t="n">
        <v>0</v>
      </c>
      <c r="N1431" t="n">
        <v>2120.17502</v>
      </c>
      <c r="O1431" t="n">
        <v>4936591.23210099</v>
      </c>
      <c r="P1431" t="n">
        <v>53.98</v>
      </c>
      <c r="Q1431" t="n">
        <v>2733172</v>
      </c>
      <c r="R1431" t="n">
        <v>3156532.32835243</v>
      </c>
      <c r="S1431" t="n">
        <v>10320462.549474</v>
      </c>
      <c r="T1431" t="n">
        <v>2361321.7795261</v>
      </c>
      <c r="U1431" t="n">
        <v>17655181.6120357</v>
      </c>
      <c r="V1431" t="n">
        <v>1784350.11488401</v>
      </c>
      <c r="W1431" t="n">
        <v>2733172</v>
      </c>
      <c r="X1431" t="n">
        <v>2461664.25</v>
      </c>
      <c r="Y1431" t="n">
        <v>1377131.5</v>
      </c>
      <c r="Z1431" t="n">
        <v>1710039.625</v>
      </c>
      <c r="AA1431" t="n">
        <v>5362230</v>
      </c>
      <c r="AB1431" t="n">
        <v>1543168.5</v>
      </c>
      <c r="AC1431" t="inlineStr"/>
      <c r="AD1431" t="inlineStr">
        <is>
          <t>Peak Found</t>
        </is>
      </c>
      <c r="AE1431" t="inlineStr">
        <is>
          <t>High</t>
        </is>
      </c>
      <c r="AF1431" t="inlineStr">
        <is>
          <t>Peak Found</t>
        </is>
      </c>
      <c r="AG1431" t="inlineStr">
        <is>
          <t>Peak Found</t>
        </is>
      </c>
      <c r="AH1431" t="inlineStr">
        <is>
          <t>Peak Found</t>
        </is>
      </c>
      <c r="AI1431" t="inlineStr">
        <is>
          <t>Peak Found</t>
        </is>
      </c>
      <c r="AJ1431" t="inlineStr">
        <is>
          <t>High</t>
        </is>
      </c>
      <c r="AK1431" t="n">
        <v>4.573e-05</v>
      </c>
      <c r="AL1431" t="n">
        <v>5.266e-06</v>
      </c>
      <c r="AM1431" t="n">
        <v>3.78</v>
      </c>
      <c r="AN1431" t="n">
        <v>54.08</v>
      </c>
      <c r="AO1431" t="inlineStr">
        <is>
          <t>VVLSKLPIGDVATQYFADR</t>
        </is>
      </c>
      <c r="AP1431" t="inlineStr">
        <is>
          <t>Q99832</t>
        </is>
      </c>
      <c r="AQ1431" t="inlineStr">
        <is>
          <t>TCPH_HUMAN</t>
        </is>
      </c>
      <c r="AR143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143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1431" t="inlineStr">
        <is>
          <t>3D-structure|Acetylation|Alternative splicing|ATP-binding|Chaperone|Cytoplasm|Direct protein sequencing|Isopeptide bond|Methylation|Nucleotide-binding|Reference proteome|Ubl conjugation</t>
        </is>
      </c>
      <c r="AU143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143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431" t="n">
        <v>100</v>
      </c>
      <c r="AX1431" t="n">
        <v>543</v>
      </c>
      <c r="AY1431" t="n">
        <v>288</v>
      </c>
      <c r="AZ1431" t="n">
        <v>306</v>
      </c>
      <c r="BA1431" t="n">
        <v>287</v>
      </c>
      <c r="BB1431" t="inlineStr">
        <is>
          <t>SGAK(287).(288)VVLSKLPIGDVATQYFADR</t>
        </is>
      </c>
      <c r="BC1431" t="inlineStr">
        <is>
          <t>SGAKVVLS</t>
        </is>
      </c>
      <c r="BD1431" t="inlineStr">
        <is>
          <t>Internal</t>
        </is>
      </c>
      <c r="BE1431" t="inlineStr"/>
      <c r="BF1431" t="inlineStr"/>
      <c r="BG1431" t="inlineStr"/>
      <c r="BH1431" t="inlineStr"/>
      <c r="BI1431" t="inlineStr">
        <is>
          <t>Early spermatids: 412.8</t>
        </is>
      </c>
      <c r="BJ1431" t="inlineStr">
        <is>
          <t>2</t>
        </is>
      </c>
      <c r="BK1431" t="inlineStr">
        <is>
          <t>73233420-73253021</t>
        </is>
      </c>
      <c r="BL1431" t="inlineStr">
        <is>
          <t>Plasma proteins, Predicted intracellular proteins</t>
        </is>
      </c>
      <c r="BM1431" t="inlineStr"/>
      <c r="BN1431" t="inlineStr">
        <is>
          <t>Chaperone</t>
        </is>
      </c>
      <c r="BO1431" t="inlineStr"/>
      <c r="BP1431" t="n">
        <v>5403388.959275477</v>
      </c>
      <c r="BQ1431" t="n">
        <v>4263568.69423685</v>
      </c>
      <c r="BR1431" t="n">
        <v>0.7890545593461291</v>
      </c>
      <c r="BS1431" t="n">
        <v>7266951.16881527</v>
      </c>
      <c r="BT1431" t="n">
        <v>9001095.648949564</v>
      </c>
      <c r="BU1431" t="n">
        <v>1.238634392862861</v>
      </c>
      <c r="BV1431" t="n">
        <v>0.7435565251164871</v>
      </c>
      <c r="BW1431" t="n">
        <v>-0.4274856748618444</v>
      </c>
      <c r="BX1431" t="n">
        <v>1.344887666533944</v>
      </c>
      <c r="BY1431" t="n">
        <v>0.4274856748618445</v>
      </c>
      <c r="BZ1431" t="n">
        <v>0.9462766123547848</v>
      </c>
      <c r="CA1431" t="n">
        <v>-0.02398189355653297</v>
      </c>
      <c r="CB1431" t="inlineStr">
        <is>
          <t>significant low</t>
        </is>
      </c>
      <c r="CC1431" t="inlineStr">
        <is>
          <t>significant low</t>
        </is>
      </c>
    </row>
    <row r="1432">
      <c r="A1432" t="b">
        <v>0</v>
      </c>
      <c r="B1432" t="inlineStr">
        <is>
          <t>High</t>
        </is>
      </c>
      <c r="C1432" t="inlineStr">
        <is>
          <t>[R].ADGIVPETWIDGPKDTSVEDALER.[T]</t>
        </is>
      </c>
      <c r="D1432" t="inlineStr">
        <is>
          <t>1xDimethyl [K14]</t>
        </is>
      </c>
      <c r="E1432" t="n">
        <v>6.43871e-05</v>
      </c>
      <c r="F1432" t="n">
        <v>0.000144145</v>
      </c>
      <c r="G1432" t="n">
        <v>1</v>
      </c>
      <c r="H1432" t="n">
        <v>1</v>
      </c>
      <c r="I1432" t="n">
        <v>1</v>
      </c>
      <c r="J1432" t="inlineStr">
        <is>
          <t>Q96A35</t>
        </is>
      </c>
      <c r="K1432" t="inlineStr">
        <is>
          <t>Q96A35 [162-185]</t>
        </is>
      </c>
      <c r="L1432" t="inlineStr">
        <is>
          <t>Q96A35 1xDimethyl [K175]</t>
        </is>
      </c>
      <c r="M1432" t="n">
        <v>0</v>
      </c>
      <c r="N1432" t="n">
        <v>2641.29917</v>
      </c>
      <c r="O1432" t="n">
        <v>1526914.0499734</v>
      </c>
      <c r="P1432" t="n">
        <v>53.97</v>
      </c>
      <c r="Q1432" t="n">
        <v>932554.0625</v>
      </c>
      <c r="R1432" t="n">
        <v>1</v>
      </c>
      <c r="S1432" t="n">
        <v>1233720.60273848</v>
      </c>
      <c r="T1432" t="n">
        <v>1889784.85957925</v>
      </c>
      <c r="U1432" t="n">
        <v>3051310.80119984</v>
      </c>
      <c r="V1432" t="n">
        <v>1315122.62407424</v>
      </c>
      <c r="W1432" t="n">
        <v>932554.0625</v>
      </c>
      <c r="X1432" t="inlineStr"/>
      <c r="Y1432" t="n">
        <v>164623.96875</v>
      </c>
      <c r="Z1432" t="n">
        <v>1368558.5</v>
      </c>
      <c r="AA1432" t="n">
        <v>926743.8125</v>
      </c>
      <c r="AB1432" t="n">
        <v>1137364.125</v>
      </c>
      <c r="AC1432" t="inlineStr"/>
      <c r="AD1432" t="inlineStr">
        <is>
          <t>Peak Found</t>
        </is>
      </c>
      <c r="AE1432" t="inlineStr">
        <is>
          <t>Not Found</t>
        </is>
      </c>
      <c r="AF1432" t="inlineStr">
        <is>
          <t>Peak Found</t>
        </is>
      </c>
      <c r="AG1432" t="inlineStr">
        <is>
          <t>High</t>
        </is>
      </c>
      <c r="AH1432" t="inlineStr">
        <is>
          <t>Peak Found</t>
        </is>
      </c>
      <c r="AI1432" t="inlineStr">
        <is>
          <t>Peak Found</t>
        </is>
      </c>
      <c r="AJ1432" t="inlineStr">
        <is>
          <t>High</t>
        </is>
      </c>
      <c r="AK1432" t="n">
        <v>4.573e-05</v>
      </c>
      <c r="AL1432" t="n">
        <v>5.96e-06</v>
      </c>
      <c r="AM1432" t="n">
        <v>3.24</v>
      </c>
      <c r="AN1432" t="n">
        <v>54.08</v>
      </c>
      <c r="AO1432" t="inlineStr">
        <is>
          <t>ADGIVPETWIDGPKDTSVEDALER</t>
        </is>
      </c>
      <c r="AP1432" t="inlineStr">
        <is>
          <t>Q96A35</t>
        </is>
      </c>
      <c r="AQ1432" t="inlineStr">
        <is>
          <t>RM24_HUMAN</t>
        </is>
      </c>
      <c r="AR1432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AS1432" t="inlineStr">
        <is>
          <t>RecName: Full=Large ribosomal subunit protein uL24m {ECO:0000303|PubMed:25278503}; AltName: Full=39S ribosomal protein L24, mitochondrial; Short=L24mt; Short=MRP-L24; Flags: Precursor;</t>
        </is>
      </c>
      <c r="AT1432" t="inlineStr">
        <is>
          <t>3D-structure|Mitochondrion|Phosphoprotein|Reference proteome|Ribonucleoprotein|Ribosomal protein|Transit peptide</t>
        </is>
      </c>
      <c r="AU1432" t="inlineStr">
        <is>
          <t>GO:0005743|GO:0005762|GO:0005739|GO:0003723|GO:0003735|GO:0032543|GO:0006412</t>
        </is>
      </c>
      <c r="AV1432" t="inlineStr">
        <is>
          <t>C:mitochondrial inner membrane|C:mitochondrial large ribosomal subunit|C:mitochondrion|F:RNA binding|F:structural constituent of ribosome|P:mitochondrial translation|P:translation</t>
        </is>
      </c>
      <c r="AW1432" t="n">
        <v>100</v>
      </c>
      <c r="AX1432" t="n">
        <v>216</v>
      </c>
      <c r="AY1432" t="n">
        <v>162</v>
      </c>
      <c r="AZ1432" t="n">
        <v>185</v>
      </c>
      <c r="BA1432" t="n">
        <v>161</v>
      </c>
      <c r="BB1432" t="inlineStr">
        <is>
          <t>EFPR(161).(162)ADGIVPETWIDGPKDTSVEDALER</t>
        </is>
      </c>
      <c r="BC1432" t="inlineStr">
        <is>
          <t>EFPRADGI</t>
        </is>
      </c>
      <c r="BD1432" t="inlineStr">
        <is>
          <t>Internal</t>
        </is>
      </c>
      <c r="BE1432" t="inlineStr"/>
      <c r="BF1432" t="inlineStr"/>
      <c r="BG1432" t="inlineStr"/>
      <c r="BH1432" t="inlineStr"/>
      <c r="BI1432" t="inlineStr">
        <is>
          <t>Cardiomyocytes: 229.5;Proximal tubular cells: 198.8</t>
        </is>
      </c>
      <c r="BJ1432" t="inlineStr">
        <is>
          <t>1</t>
        </is>
      </c>
      <c r="BK1432" t="inlineStr">
        <is>
          <t>156737303-156741590</t>
        </is>
      </c>
      <c r="BL1432" t="inlineStr">
        <is>
          <t>Predicted intracellular proteins, Ribosomal proteins</t>
        </is>
      </c>
      <c r="BM1432" t="inlineStr"/>
      <c r="BN1432" t="inlineStr">
        <is>
          <t>Ribonucleoprotein, Ribosomal protein</t>
        </is>
      </c>
      <c r="BO1432" t="inlineStr"/>
      <c r="BP1432" t="n">
        <v>722091.8884128267</v>
      </c>
      <c r="BQ1432" t="n">
        <v>643223.7243653432</v>
      </c>
      <c r="BR1432" t="n">
        <v>0.8907782163003695</v>
      </c>
      <c r="BS1432" t="n">
        <v>2085406.09495111</v>
      </c>
      <c r="BT1432" t="n">
        <v>884470.5181033383</v>
      </c>
      <c r="BU1432" t="n">
        <v>0.4241238769967601</v>
      </c>
      <c r="BV1432" t="n">
        <v>0.3462596039021145</v>
      </c>
      <c r="BW1432" t="n">
        <v>-1.530074008390365</v>
      </c>
      <c r="BX1432" t="n">
        <v>2.888006538246644</v>
      </c>
      <c r="BY1432" t="n">
        <v>1.530074008390365</v>
      </c>
      <c r="BZ1432" t="n">
        <v>0.3220129140234952</v>
      </c>
      <c r="CA1432" t="n">
        <v>-0.4921267109852869</v>
      </c>
      <c r="CB1432" t="inlineStr">
        <is>
          <t>significant low</t>
        </is>
      </c>
      <c r="CC1432" t="inlineStr">
        <is>
          <t>significant low</t>
        </is>
      </c>
    </row>
    <row r="1433">
      <c r="A1433" t="b">
        <v>0</v>
      </c>
      <c r="B1433" t="inlineStr">
        <is>
          <t>High</t>
        </is>
      </c>
      <c r="C1433" t="inlineStr">
        <is>
          <t>[R].LPKVIGNQSLVNELAF.[T]</t>
        </is>
      </c>
      <c r="D1433" t="inlineStr">
        <is>
          <t>1xDimethyl [K3]</t>
        </is>
      </c>
      <c r="E1433" t="n">
        <v>0.0180821</v>
      </c>
      <c r="F1433" t="n">
        <v>0.00119815</v>
      </c>
      <c r="G1433" t="n">
        <v>1</v>
      </c>
      <c r="H1433" t="n">
        <v>1</v>
      </c>
      <c r="I1433" t="n">
        <v>3</v>
      </c>
      <c r="J1433" t="inlineStr">
        <is>
          <t>Q13011</t>
        </is>
      </c>
      <c r="K1433" t="inlineStr">
        <is>
          <t>Q13011 [212-227]</t>
        </is>
      </c>
      <c r="L1433" t="inlineStr">
        <is>
          <t>Q13011 1xDimethyl [K214]</t>
        </is>
      </c>
      <c r="M1433" t="n">
        <v>0</v>
      </c>
      <c r="N1433" t="n">
        <v>1770.016</v>
      </c>
      <c r="O1433" t="n">
        <v>4329772.38519002</v>
      </c>
      <c r="P1433" t="n">
        <v>53.97</v>
      </c>
      <c r="Q1433" t="n">
        <v>1082835.875</v>
      </c>
      <c r="R1433" t="n">
        <v>5315651.92816296</v>
      </c>
      <c r="S1433" t="n">
        <v>1</v>
      </c>
      <c r="T1433" t="n">
        <v>4586739.52142444</v>
      </c>
      <c r="U1433" t="n">
        <v>3526741.24658739</v>
      </c>
      <c r="V1433" t="n">
        <v>1529194.37393937</v>
      </c>
      <c r="W1433" t="n">
        <v>1082835.875</v>
      </c>
      <c r="X1433" t="n">
        <v>4145482.75</v>
      </c>
      <c r="Y1433" t="inlineStr"/>
      <c r="Z1433" t="n">
        <v>3321659.25</v>
      </c>
      <c r="AA1433" t="n">
        <v>1071141.5</v>
      </c>
      <c r="AB1433" t="n">
        <v>1322500.875</v>
      </c>
      <c r="AC1433" t="inlineStr"/>
      <c r="AD1433" t="inlineStr">
        <is>
          <t>High</t>
        </is>
      </c>
      <c r="AE1433" t="inlineStr">
        <is>
          <t>High</t>
        </is>
      </c>
      <c r="AF1433" t="inlineStr">
        <is>
          <t>Not Found</t>
        </is>
      </c>
      <c r="AG1433" t="inlineStr">
        <is>
          <t>High</t>
        </is>
      </c>
      <c r="AH1433" t="inlineStr">
        <is>
          <t>Peak Found</t>
        </is>
      </c>
      <c r="AI1433" t="inlineStr">
        <is>
          <t>Peak Found</t>
        </is>
      </c>
      <c r="AJ1433" t="inlineStr">
        <is>
          <t>High</t>
        </is>
      </c>
      <c r="AK1433" t="n">
        <v>0.0006686</v>
      </c>
      <c r="AL1433" t="n">
        <v>0.004851</v>
      </c>
      <c r="AM1433" t="n">
        <v>2.9</v>
      </c>
      <c r="AN1433" t="n">
        <v>55.57</v>
      </c>
      <c r="AO1433" t="inlineStr">
        <is>
          <t>LPKVIGNQSLVNELAF</t>
        </is>
      </c>
      <c r="AP1433" t="inlineStr">
        <is>
          <t>Q13011</t>
        </is>
      </c>
      <c r="AQ1433" t="inlineStr">
        <is>
          <t>ECH1_HUMAN</t>
        </is>
      </c>
      <c r="AR143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AS1433" t="inlineStr">
        <is>
          <t>RecName: Full=Delta(3,5)-Delta(2,4)-dienoyl-CoA isomerase, mitochondrial {ECO:0000305}; EC=5.3.3.- {ECO:0000250|UniProtKB:Q62651}; Flags: Precursor;</t>
        </is>
      </c>
      <c r="AT1433" t="inlineStr">
        <is>
          <t>3D-structure|Acetylation|Direct protein sequencing|Fatty acid metabolism|Isomerase|Lipid metabolism|Mitochondrion|Peroxisome|Phosphoprotein|Reference proteome|Transit peptide</t>
        </is>
      </c>
      <c r="AU1433" t="inlineStr">
        <is>
          <t>GO:0005829|GO:0070062|GO:0016020|GO:0005739|GO:0005782|GO:0005777|GO:0051750|GO:0006635</t>
        </is>
      </c>
      <c r="AV1433" t="inlineStr">
        <is>
          <t>C:cytosol|C:extracellular exosome|C:membrane|C:mitochondrion|C:peroxisomal matrix|C:peroxisome|F:delta(3,5)-delta(2,4)-dienoyl-CoA isomerase activity|P:fatty acid beta-oxidation</t>
        </is>
      </c>
      <c r="AW1433" t="n">
        <v>100</v>
      </c>
      <c r="AX1433" t="n">
        <v>328</v>
      </c>
      <c r="AY1433" t="n">
        <v>212</v>
      </c>
      <c r="AZ1433" t="n">
        <v>227</v>
      </c>
      <c r="BA1433" t="n">
        <v>211</v>
      </c>
      <c r="BB1433" t="inlineStr">
        <is>
          <t>TLQR(211).(212)LPKVIGNQSLVNELAF</t>
        </is>
      </c>
      <c r="BC1433" t="inlineStr">
        <is>
          <t>TLQRLPKV</t>
        </is>
      </c>
      <c r="BD1433" t="inlineStr">
        <is>
          <t>Internal</t>
        </is>
      </c>
      <c r="BE1433" t="inlineStr"/>
      <c r="BF1433" t="inlineStr"/>
      <c r="BG1433" t="inlineStr"/>
      <c r="BH1433" t="inlineStr">
        <is>
          <t>heart muscle: 749.9;skeletal muscle: 906.9</t>
        </is>
      </c>
      <c r="BI1433" t="inlineStr">
        <is>
          <t>Cytotrophoblasts: 827.1;Proximal tubular cells: 780.8</t>
        </is>
      </c>
      <c r="BJ1433" t="inlineStr">
        <is>
          <t>19</t>
        </is>
      </c>
      <c r="BK1433" t="inlineStr">
        <is>
          <t>38815422-38831841</t>
        </is>
      </c>
      <c r="BL1433" t="inlineStr">
        <is>
          <t>Metabolic proteins, Predicted intracellular proteins</t>
        </is>
      </c>
      <c r="BM1433" t="inlineStr">
        <is>
          <t>Fatty acid metabolism, Lipid metabolism</t>
        </is>
      </c>
      <c r="BN1433" t="inlineStr">
        <is>
          <t>Isomerase</t>
        </is>
      </c>
      <c r="BO1433" t="inlineStr"/>
      <c r="BP1433" t="n">
        <v>2132829.60105432</v>
      </c>
      <c r="BQ1433" t="n">
        <v>2809074.814967556</v>
      </c>
      <c r="BR1433" t="n">
        <v>1.317064810793581</v>
      </c>
      <c r="BS1433" t="n">
        <v>3214225.047317067</v>
      </c>
      <c r="BT1433" t="n">
        <v>1552544.802359066</v>
      </c>
      <c r="BU1433" t="n">
        <v>0.4830230551700119</v>
      </c>
      <c r="BV1433" t="n">
        <v>0.6635595111283841</v>
      </c>
      <c r="BW1433" t="n">
        <v>-0.5917022358334466</v>
      </c>
      <c r="BX1433" t="n">
        <v>1.507023836188405</v>
      </c>
      <c r="BY1433" t="n">
        <v>0.5917022358334466</v>
      </c>
      <c r="BZ1433" t="n">
        <v>0.3600496364929583</v>
      </c>
      <c r="CA1433" t="n">
        <v>-0.4436376232076877</v>
      </c>
      <c r="CB1433" t="inlineStr">
        <is>
          <t>significant low</t>
        </is>
      </c>
      <c r="CC1433" t="inlineStr">
        <is>
          <t>significant low</t>
        </is>
      </c>
    </row>
    <row r="1434">
      <c r="A1434" t="b">
        <v>0</v>
      </c>
      <c r="B1434" t="inlineStr">
        <is>
          <t>High</t>
        </is>
      </c>
      <c r="C1434" t="inlineStr">
        <is>
          <t>[-].MEDYTKIEKIGEGTYGVVYKGR.[H]</t>
        </is>
      </c>
      <c r="D1434" t="inlineStr">
        <is>
          <t>1xAcetyl [N-Term]; 3xDimethyl [K6; K9; K20]</t>
        </is>
      </c>
      <c r="E1434" t="n">
        <v>2.03316e-08</v>
      </c>
      <c r="F1434" t="n">
        <v>0.000144145</v>
      </c>
      <c r="G1434" t="n">
        <v>1</v>
      </c>
      <c r="H1434" t="n">
        <v>2</v>
      </c>
      <c r="I1434" t="n">
        <v>6</v>
      </c>
      <c r="J1434" t="inlineStr">
        <is>
          <t>P06493</t>
        </is>
      </c>
      <c r="K1434" t="inlineStr">
        <is>
          <t>P06493 [1-22]</t>
        </is>
      </c>
      <c r="L1434" t="inlineStr">
        <is>
          <t>P06493 1xAcetyl [N-Term]; 3xDimethyl [K6; K9; K20]</t>
        </is>
      </c>
      <c r="M1434" t="n">
        <v>0</v>
      </c>
      <c r="N1434" t="n">
        <v>2662.37967</v>
      </c>
      <c r="O1434" t="n">
        <v>12264561.9342141</v>
      </c>
      <c r="P1434" t="n">
        <v>53.97</v>
      </c>
      <c r="Q1434" t="n">
        <v>7346023.75</v>
      </c>
      <c r="R1434" t="n">
        <v>6885482.16058215</v>
      </c>
      <c r="S1434" t="n">
        <v>74282984.2217492</v>
      </c>
      <c r="T1434" t="n">
        <v>5662741.65010332</v>
      </c>
      <c r="U1434" t="n">
        <v>21845889.0648633</v>
      </c>
      <c r="V1434" t="n">
        <v>5687050.16796834</v>
      </c>
      <c r="W1434" t="n">
        <v>7346023.75</v>
      </c>
      <c r="X1434" t="n">
        <v>5369736</v>
      </c>
      <c r="Y1434" t="n">
        <v>9912098.125</v>
      </c>
      <c r="Z1434" t="n">
        <v>4100886.5</v>
      </c>
      <c r="AA1434" t="n">
        <v>6635031.25</v>
      </c>
      <c r="AB1434" t="n">
        <v>4918360.25</v>
      </c>
      <c r="AC1434" t="inlineStr"/>
      <c r="AD1434" t="inlineStr">
        <is>
          <t>High</t>
        </is>
      </c>
      <c r="AE1434" t="inlineStr">
        <is>
          <t>High</t>
        </is>
      </c>
      <c r="AF1434" t="inlineStr">
        <is>
          <t>Peak Found</t>
        </is>
      </c>
      <c r="AG1434" t="inlineStr">
        <is>
          <t>High</t>
        </is>
      </c>
      <c r="AH1434" t="inlineStr">
        <is>
          <t>High</t>
        </is>
      </c>
      <c r="AI1434" t="inlineStr">
        <is>
          <t>High</t>
        </is>
      </c>
      <c r="AJ1434" t="inlineStr">
        <is>
          <t>High</t>
        </is>
      </c>
      <c r="AK1434" t="n">
        <v>4.573e-05</v>
      </c>
      <c r="AL1434" t="n">
        <v>3.933e-10</v>
      </c>
      <c r="AM1434" t="n">
        <v>3.69</v>
      </c>
      <c r="AN1434" t="n">
        <v>51.6</v>
      </c>
      <c r="AO1434" t="inlineStr">
        <is>
          <t>MEDYTKIEKIGEGTYGVVYKGR</t>
        </is>
      </c>
      <c r="AP1434" t="inlineStr">
        <is>
          <t>P06493</t>
        </is>
      </c>
      <c r="AQ1434" t="inlineStr">
        <is>
          <t>CDK1_HUMAN</t>
        </is>
      </c>
      <c r="AR1434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1434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1434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1434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1434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1434" t="n">
        <v>100</v>
      </c>
      <c r="AX1434" t="n">
        <v>297</v>
      </c>
      <c r="AY1434" t="n">
        <v>1</v>
      </c>
      <c r="AZ1434" t="n">
        <v>22</v>
      </c>
      <c r="BA1434" t="n">
        <v>0</v>
      </c>
      <c r="BB1434" t="inlineStr">
        <is>
          <t>(0).(1)MEDYTKIEKIGEGTYGVVYKGR</t>
        </is>
      </c>
      <c r="BC1434" t="inlineStr">
        <is>
          <t>----MEDY</t>
        </is>
      </c>
      <c r="BD1434" t="inlineStr">
        <is>
          <t>Met intact</t>
        </is>
      </c>
      <c r="BE1434" t="inlineStr"/>
      <c r="BF1434" t="inlineStr"/>
      <c r="BG1434" t="inlineStr"/>
      <c r="BH1434" t="inlineStr">
        <is>
          <t>bone marrow: 53.2;lymphoid tissue: 74.0</t>
        </is>
      </c>
      <c r="BI1434" t="inlineStr">
        <is>
          <t>Cytotrophoblasts: 85.8;Erythroid cells: 153.0;Extravillous trophoblasts: 150.8;Spermatocytes: 102.8</t>
        </is>
      </c>
      <c r="BJ1434" t="inlineStr">
        <is>
          <t>10</t>
        </is>
      </c>
      <c r="BK1434" t="inlineStr">
        <is>
          <t>60778331-60794852</t>
        </is>
      </c>
      <c r="BL1434" t="inlineStr">
        <is>
          <t>Cancer-related genes, Enzymes, Plasma proteins, Predicted intracellular proteins, Transporters</t>
        </is>
      </c>
      <c r="BM1434" t="inlineStr">
        <is>
          <t>Apoptosis, Biological rhythms, Cell cycle, Cell division, Host-virus interaction, Mitosis</t>
        </is>
      </c>
      <c r="BN1434" t="inlineStr">
        <is>
          <t>Host cell receptor for virus entry, Kinase, Receptor, Serine/threonine-protein kinase, Transferase</t>
        </is>
      </c>
      <c r="BO1434" t="inlineStr">
        <is>
          <t>Cancer-related genes</t>
        </is>
      </c>
      <c r="BP1434" t="n">
        <v>29504830.04411045</v>
      </c>
      <c r="BQ1434" t="n">
        <v>38779702.72328278</v>
      </c>
      <c r="BR1434" t="n">
        <v>1.314350994915279</v>
      </c>
      <c r="BS1434" t="n">
        <v>11065226.96097832</v>
      </c>
      <c r="BT1434" t="n">
        <v>9336335.162932858</v>
      </c>
      <c r="BU1434" t="n">
        <v>0.8437545109429365</v>
      </c>
      <c r="BV1434" t="n">
        <v>2.666445988695908</v>
      </c>
      <c r="BW1434" t="n">
        <v>1.414918105208325</v>
      </c>
      <c r="BX1434" t="n">
        <v>0.3750310354079495</v>
      </c>
      <c r="BY1434" t="n">
        <v>-1.414918105208325</v>
      </c>
      <c r="BZ1434" t="n">
        <v>0.5694033457392884</v>
      </c>
      <c r="CA1434" t="n">
        <v>-0.2445799853242202</v>
      </c>
      <c r="CB1434" t="inlineStr">
        <is>
          <t>significant low</t>
        </is>
      </c>
      <c r="CC1434" t="inlineStr">
        <is>
          <t>significant low</t>
        </is>
      </c>
    </row>
    <row r="1435">
      <c r="A1435" t="b">
        <v>0</v>
      </c>
      <c r="B1435" t="inlineStr">
        <is>
          <t>High</t>
        </is>
      </c>
      <c r="C1435" t="inlineStr">
        <is>
          <t>[R].KGADIMYTGTVDCWR.[K]</t>
        </is>
      </c>
      <c r="D1435" t="inlineStr">
        <is>
          <t>1xCarbamidomethyl [C13]; 1xDimethyl [K1]</t>
        </is>
      </c>
      <c r="E1435" t="n">
        <v>8.11057e-05</v>
      </c>
      <c r="F1435" t="n">
        <v>0.000144145</v>
      </c>
      <c r="G1435" t="n">
        <v>2</v>
      </c>
      <c r="H1435" t="n">
        <v>2</v>
      </c>
      <c r="I1435" t="n">
        <v>3</v>
      </c>
      <c r="J1435" t="inlineStr">
        <is>
          <t>P12236; P12235</t>
        </is>
      </c>
      <c r="K1435" t="inlineStr">
        <is>
          <t>P12236 [245-259]; P12235 [245-259]</t>
        </is>
      </c>
      <c r="L1435" t="inlineStr">
        <is>
          <t>P12236 1xDimethyl [K245]; P12235 1xDimethyl [K245]</t>
        </is>
      </c>
      <c r="M1435" t="n">
        <v>0</v>
      </c>
      <c r="N1435" t="n">
        <v>1800.84075</v>
      </c>
      <c r="O1435" t="n">
        <v>2967585.53556909</v>
      </c>
      <c r="P1435" t="n">
        <v>53.96</v>
      </c>
      <c r="Q1435" t="n">
        <v>3667187.75</v>
      </c>
      <c r="R1435" t="n">
        <v>3113559.42174257</v>
      </c>
      <c r="S1435" t="n">
        <v>1035911.42182709</v>
      </c>
      <c r="T1435" t="n">
        <v>1</v>
      </c>
      <c r="U1435" t="n">
        <v>2828455.38434917</v>
      </c>
      <c r="V1435" t="n">
        <v>3814717.66727937</v>
      </c>
      <c r="W1435" t="n">
        <v>3667187.75</v>
      </c>
      <c r="X1435" t="n">
        <v>2428151.25</v>
      </c>
      <c r="Y1435" t="n">
        <v>138228.90625</v>
      </c>
      <c r="Z1435" t="inlineStr"/>
      <c r="AA1435" t="n">
        <v>859058.1875</v>
      </c>
      <c r="AB1435" t="n">
        <v>3299101.5</v>
      </c>
      <c r="AC1435" t="inlineStr">
        <is>
          <t>Shared</t>
        </is>
      </c>
      <c r="AD1435" t="inlineStr">
        <is>
          <t>High</t>
        </is>
      </c>
      <c r="AE1435" t="inlineStr">
        <is>
          <t>High</t>
        </is>
      </c>
      <c r="AF1435" t="inlineStr">
        <is>
          <t>Peak Found</t>
        </is>
      </c>
      <c r="AG1435" t="inlineStr">
        <is>
          <t>Not Found</t>
        </is>
      </c>
      <c r="AH1435" t="inlineStr">
        <is>
          <t>Peak Found</t>
        </is>
      </c>
      <c r="AI1435" t="inlineStr">
        <is>
          <t>High</t>
        </is>
      </c>
      <c r="AJ1435" t="inlineStr">
        <is>
          <t>High</t>
        </is>
      </c>
      <c r="AK1435" t="n">
        <v>4.573e-05</v>
      </c>
      <c r="AL1435" t="n">
        <v>7.839999999999999e-06</v>
      </c>
      <c r="AM1435" t="n">
        <v>3.55</v>
      </c>
      <c r="AN1435" t="n">
        <v>35.76</v>
      </c>
      <c r="AO1435" t="inlineStr">
        <is>
          <t>KGADIMYTGTVDCWR</t>
        </is>
      </c>
      <c r="AP1435" t="inlineStr">
        <is>
          <t>P12236</t>
        </is>
      </c>
      <c r="AQ1435" t="inlineStr">
        <is>
          <t>ADT3_HUMAN</t>
        </is>
      </c>
      <c r="AR14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14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14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1435" t="inlineStr">
        <is>
          <t>GO:0016020|GO:0005743|GO:0005739|GO:0005634|GO:0005744|GO:0005471|GO:0006915|GO:0140021|GO:1990544|GO:1901029</t>
        </is>
      </c>
      <c r="AV14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1435" t="n">
        <v>50</v>
      </c>
      <c r="AX1435" t="n">
        <v>298</v>
      </c>
      <c r="AY1435" t="n">
        <v>245</v>
      </c>
      <c r="AZ1435" t="n">
        <v>259</v>
      </c>
      <c r="BA1435" t="n">
        <v>244</v>
      </c>
      <c r="BB1435" t="inlineStr">
        <is>
          <t>QSGR(244).(245)KGADIMYTGTVDCWR</t>
        </is>
      </c>
      <c r="BC1435" t="inlineStr">
        <is>
          <t>QSGRKGAD</t>
        </is>
      </c>
      <c r="BD1435" t="inlineStr">
        <is>
          <t>Internal</t>
        </is>
      </c>
      <c r="BE1435" t="inlineStr"/>
      <c r="BF1435" t="inlineStr"/>
      <c r="BG1435" t="inlineStr"/>
      <c r="BH1435" t="inlineStr"/>
      <c r="BI1435" t="inlineStr"/>
      <c r="BJ1435" t="inlineStr">
        <is>
          <t>X</t>
        </is>
      </c>
      <c r="BK1435" t="inlineStr">
        <is>
          <t>1386152-1392113</t>
        </is>
      </c>
      <c r="BL1435" t="inlineStr">
        <is>
          <t>FDA approved drug targets, Metabolic proteins, Plasma proteins, Predicted membrane proteins, Transporters</t>
        </is>
      </c>
      <c r="BM1435" t="inlineStr">
        <is>
          <t>Antiport, Apoptosis, Host-virus interaction, Transport</t>
        </is>
      </c>
      <c r="BN1435" t="inlineStr"/>
      <c r="BO1435" t="inlineStr">
        <is>
          <t>FDA approved drug targets</t>
        </is>
      </c>
      <c r="BP1435" t="n">
        <v>2605552.86452322</v>
      </c>
      <c r="BQ1435" t="n">
        <v>1387247.914193484</v>
      </c>
      <c r="BR1435" t="n">
        <v>0.5324197920073024</v>
      </c>
      <c r="BS1435" t="n">
        <v>2214391.350542847</v>
      </c>
      <c r="BT1435" t="n">
        <v>1980106.510043242</v>
      </c>
      <c r="BU1435" t="n">
        <v>0.8941989904168606</v>
      </c>
      <c r="BV1435" t="n">
        <v>1.176645159801804</v>
      </c>
      <c r="BW1435" t="n">
        <v>0.2346793132589993</v>
      </c>
      <c r="BX1435" t="n">
        <v>0.8498738907560218</v>
      </c>
      <c r="BY1435" t="n">
        <v>-0.2346793132589993</v>
      </c>
      <c r="BZ1435" t="n">
        <v>0.4078642437283774</v>
      </c>
      <c r="CA1435" t="n">
        <v>-0.389484366347822</v>
      </c>
      <c r="CB1435" t="inlineStr">
        <is>
          <t>significant low</t>
        </is>
      </c>
      <c r="CC1435" t="inlineStr">
        <is>
          <t>significant low</t>
        </is>
      </c>
    </row>
    <row r="1436">
      <c r="A1436" t="b">
        <v>0</v>
      </c>
      <c r="B1436" t="inlineStr">
        <is>
          <t>High</t>
        </is>
      </c>
      <c r="C1436" t="inlineStr">
        <is>
          <t>[R].QVLLGDQIPKFAVATLPPA.[-]</t>
        </is>
      </c>
      <c r="D1436" t="inlineStr">
        <is>
          <t>1xDimethyl [K10]</t>
        </is>
      </c>
      <c r="E1436" t="n">
        <v>0.105394</v>
      </c>
      <c r="F1436" t="n">
        <v>0.00560637</v>
      </c>
      <c r="G1436" t="n">
        <v>1</v>
      </c>
      <c r="H1436" t="n">
        <v>1</v>
      </c>
      <c r="I1436" t="n">
        <v>1</v>
      </c>
      <c r="J1436" t="inlineStr">
        <is>
          <t>P28072</t>
        </is>
      </c>
      <c r="K1436" t="inlineStr">
        <is>
          <t>P28072 [221-239]</t>
        </is>
      </c>
      <c r="L1436" t="inlineStr">
        <is>
          <t>P28072 1xDimethyl [K230]</t>
        </is>
      </c>
      <c r="M1436" t="n">
        <v>0</v>
      </c>
      <c r="N1436" t="n">
        <v>2006.16847</v>
      </c>
      <c r="O1436" t="n">
        <v>1693649.82251561</v>
      </c>
      <c r="P1436" t="n">
        <v>53.95</v>
      </c>
      <c r="Q1436" t="n">
        <v>928995.9375</v>
      </c>
      <c r="R1436" t="n">
        <v>1693649.82251561</v>
      </c>
      <c r="S1436" t="n">
        <v>1</v>
      </c>
      <c r="T1436" t="n">
        <v>2312729.38891321</v>
      </c>
      <c r="U1436" t="n">
        <v>1</v>
      </c>
      <c r="V1436" t="n">
        <v>460687.820326187</v>
      </c>
      <c r="W1436" t="n">
        <v>928995.9375</v>
      </c>
      <c r="X1436" t="n">
        <v>1320815.625</v>
      </c>
      <c r="Y1436" t="inlineStr"/>
      <c r="Z1436" t="n">
        <v>1674849.625</v>
      </c>
      <c r="AA1436" t="inlineStr"/>
      <c r="AB1436" t="n">
        <v>398418.96875</v>
      </c>
      <c r="AC1436" t="inlineStr"/>
      <c r="AD1436" t="inlineStr">
        <is>
          <t>Peak Found</t>
        </is>
      </c>
      <c r="AE1436" t="inlineStr">
        <is>
          <t>Peak Found</t>
        </is>
      </c>
      <c r="AF1436" t="inlineStr">
        <is>
          <t>Not Found</t>
        </is>
      </c>
      <c r="AG1436" t="inlineStr">
        <is>
          <t>High</t>
        </is>
      </c>
      <c r="AH1436" t="inlineStr">
        <is>
          <t>Not Found</t>
        </is>
      </c>
      <c r="AI1436" t="inlineStr">
        <is>
          <t>Peak Found</t>
        </is>
      </c>
      <c r="AJ1436" t="inlineStr">
        <is>
          <t>High</t>
        </is>
      </c>
      <c r="AK1436" t="n">
        <v>0.003383</v>
      </c>
      <c r="AL1436" t="n">
        <v>0.03978</v>
      </c>
      <c r="AM1436" t="n">
        <v>2.45</v>
      </c>
      <c r="AN1436" t="n">
        <v>56.59</v>
      </c>
      <c r="AO1436" t="inlineStr">
        <is>
          <t>QVLLGDQIPKFAVATLPPA</t>
        </is>
      </c>
      <c r="AP1436" t="inlineStr">
        <is>
          <t>P28072</t>
        </is>
      </c>
      <c r="AQ1436" t="inlineStr">
        <is>
          <t>PSB6_HUMAN</t>
        </is>
      </c>
      <c r="AR1436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AS1436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AT1436" t="inlineStr">
        <is>
          <t>3D-structure|Acetylation|Cytoplasm|Direct protein sequencing|Host-virus interaction|Hydrolase|Nucleus|Phosphoprotein|Protease|Proteasome|Reference proteome|Threonine protease|Zymogen</t>
        </is>
      </c>
      <c r="AU1436" t="inlineStr">
        <is>
          <t>GO:0005737|GO:0005829|GO:0070062|GO:0005739|GO:0005654|GO:0005634|GO:0000502|GO:0005839|GO:0019774|GO:0045296|GO:0004175|GO:0004298|GO:0010498|GO:0043161</t>
        </is>
      </c>
      <c r="AV1436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AW1436" t="n">
        <v>100</v>
      </c>
      <c r="AX1436" t="n">
        <v>239</v>
      </c>
      <c r="AY1436" t="n">
        <v>221</v>
      </c>
      <c r="AZ1436" t="n">
        <v>239</v>
      </c>
      <c r="BA1436" t="n">
        <v>220</v>
      </c>
      <c r="BB1436" t="inlineStr">
        <is>
          <t>GVER(220).(221)QVLLGDQIPKFAVATLPPA</t>
        </is>
      </c>
      <c r="BC1436" t="inlineStr">
        <is>
          <t>GVERQVLL</t>
        </is>
      </c>
      <c r="BD1436" t="inlineStr">
        <is>
          <t>Internal</t>
        </is>
      </c>
      <c r="BE1436" t="inlineStr"/>
      <c r="BF1436" t="inlineStr">
        <is>
          <t>S01.151</t>
        </is>
      </c>
      <c r="BG1436" t="inlineStr">
        <is>
          <t>trypsin 1</t>
        </is>
      </c>
      <c r="BH1436" t="inlineStr"/>
      <c r="BI1436" t="inlineStr"/>
      <c r="BJ1436" t="inlineStr">
        <is>
          <t>17</t>
        </is>
      </c>
      <c r="BK1436" t="inlineStr">
        <is>
          <t>4796144-4798502</t>
        </is>
      </c>
      <c r="BL1436" t="inlineStr">
        <is>
          <t>Enzymes, Plasma proteins, Predicted intracellular proteins</t>
        </is>
      </c>
      <c r="BM1436" t="inlineStr">
        <is>
          <t>Host-virus interaction</t>
        </is>
      </c>
      <c r="BN1436" t="inlineStr">
        <is>
          <t>Hydrolase, Protease, Threonine protease</t>
        </is>
      </c>
      <c r="BO1436" t="inlineStr"/>
      <c r="BP1436" t="n">
        <v>874215.5866718699</v>
      </c>
      <c r="BQ1436" t="n">
        <v>848152.25557076</v>
      </c>
      <c r="BR1436" t="n">
        <v>0.9701866090030118</v>
      </c>
      <c r="BS1436" t="n">
        <v>924472.7364131324</v>
      </c>
      <c r="BT1436" t="n">
        <v>1224132.544503905</v>
      </c>
      <c r="BU1436" t="n">
        <v>1.324141314597794</v>
      </c>
      <c r="BV1436" t="n">
        <v>0.9456369584934916</v>
      </c>
      <c r="BW1436" t="n">
        <v>-0.08064167316917656</v>
      </c>
      <c r="BX1436" t="n">
        <v>1.057488279215646</v>
      </c>
      <c r="BY1436" t="n">
        <v>0.08064167316917663</v>
      </c>
      <c r="BZ1436" t="n">
        <v>0.98521768342853</v>
      </c>
      <c r="CA1436" t="n">
        <v>-0.006467801718734499</v>
      </c>
      <c r="CB1436" t="inlineStr">
        <is>
          <t>significant low</t>
        </is>
      </c>
      <c r="CC1436" t="inlineStr">
        <is>
          <t>significant low</t>
        </is>
      </c>
    </row>
    <row r="1437">
      <c r="A1437" t="b">
        <v>0</v>
      </c>
      <c r="B1437" t="inlineStr">
        <is>
          <t>High</t>
        </is>
      </c>
      <c r="C1437" t="inlineStr">
        <is>
          <t>[R].TSPQQKLIIVEGCQR.[QL]</t>
        </is>
      </c>
      <c r="D1437" t="inlineStr">
        <is>
          <t>1xCarbamidomethyl [C13]; 1xDimethyl [K6]</t>
        </is>
      </c>
      <c r="E1437" t="n">
        <v>2.85468e-07</v>
      </c>
      <c r="F1437" t="n">
        <v>0.000144145</v>
      </c>
      <c r="G1437" t="n">
        <v>2</v>
      </c>
      <c r="H1437" t="n">
        <v>10</v>
      </c>
      <c r="I1437" t="n">
        <v>4</v>
      </c>
      <c r="J1437" t="inlineStr">
        <is>
          <t>P50993; P05023</t>
        </is>
      </c>
      <c r="K1437" t="inlineStr">
        <is>
          <t>P50993 [690-704]; P05023 [693-707]</t>
        </is>
      </c>
      <c r="L1437" t="inlineStr">
        <is>
          <t>P50993 1xDimethyl [K695]; P05023 1xDimethyl [K698]</t>
        </is>
      </c>
      <c r="M1437" t="n">
        <v>0</v>
      </c>
      <c r="N1437" t="n">
        <v>1784.96873</v>
      </c>
      <c r="O1437" t="n">
        <v>2975146.83605705</v>
      </c>
      <c r="P1437" t="n">
        <v>53.92</v>
      </c>
      <c r="Q1437" t="n">
        <v>4280430.5</v>
      </c>
      <c r="R1437" t="n">
        <v>4741867.51835524</v>
      </c>
      <c r="S1437" t="n">
        <v>1370174.51589116</v>
      </c>
      <c r="T1437" t="n">
        <v>1</v>
      </c>
      <c r="U1437" t="n">
        <v>1866669.33688828</v>
      </c>
      <c r="V1437" t="n">
        <v>4896016.36420276</v>
      </c>
      <c r="W1437" t="n">
        <v>4280430.5</v>
      </c>
      <c r="X1437" t="n">
        <v>3698009.25</v>
      </c>
      <c r="Y1437" t="n">
        <v>182831.96875</v>
      </c>
      <c r="Z1437" t="inlineStr"/>
      <c r="AA1437" t="n">
        <v>566944.625</v>
      </c>
      <c r="AB1437" t="n">
        <v>4234246.5</v>
      </c>
      <c r="AC1437" t="inlineStr">
        <is>
          <t>Shared</t>
        </is>
      </c>
      <c r="AD1437" t="inlineStr">
        <is>
          <t>High</t>
        </is>
      </c>
      <c r="AE1437" t="inlineStr">
        <is>
          <t>High</t>
        </is>
      </c>
      <c r="AF1437" t="inlineStr">
        <is>
          <t>Peak Found</t>
        </is>
      </c>
      <c r="AG1437" t="inlineStr">
        <is>
          <t>Not Found</t>
        </is>
      </c>
      <c r="AH1437" t="inlineStr">
        <is>
          <t>Peak Found</t>
        </is>
      </c>
      <c r="AI1437" t="inlineStr">
        <is>
          <t>High</t>
        </is>
      </c>
      <c r="AJ1437" t="inlineStr">
        <is>
          <t>High</t>
        </is>
      </c>
      <c r="AK1437" t="n">
        <v>4.573e-05</v>
      </c>
      <c r="AL1437" t="n">
        <v>9.205e-09</v>
      </c>
      <c r="AM1437" t="n">
        <v>4.53</v>
      </c>
      <c r="AN1437" t="n">
        <v>20.61</v>
      </c>
      <c r="AO1437" t="inlineStr">
        <is>
          <t>TSPQQKLIIVEGCQR</t>
        </is>
      </c>
      <c r="AP1437" t="inlineStr">
        <is>
          <t>P50993</t>
        </is>
      </c>
      <c r="AQ1437" t="inlineStr">
        <is>
          <t>AT1A2_HUMAN</t>
        </is>
      </c>
      <c r="AR14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AS1437" t="inlineStr">
        <is>
          <t>RecName: Full=Sodium/potassium-transporting ATPase subunit alpha-2; Short=Na(+)/K(+) ATPase alpha-2 subunit; EC=7.2.2.13; AltName: Full=Sodium pump subunit alpha-2; Flags: Precursor;</t>
        </is>
      </c>
      <c r="AT14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AU14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AV14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AW1437" t="n">
        <v>50</v>
      </c>
      <c r="AX1437" t="n">
        <v>1020</v>
      </c>
      <c r="AY1437" t="n">
        <v>690</v>
      </c>
      <c r="AZ1437" t="n">
        <v>704</v>
      </c>
      <c r="BA1437" t="n">
        <v>689</v>
      </c>
      <c r="BB1437" t="inlineStr">
        <is>
          <t>VFAR(689).(690)TSPQQKLIIVEGCQR</t>
        </is>
      </c>
      <c r="BC1437" t="inlineStr">
        <is>
          <t>VFARTSPQ</t>
        </is>
      </c>
      <c r="BD1437" t="inlineStr">
        <is>
          <t>Internal</t>
        </is>
      </c>
      <c r="BE1437" t="inlineStr"/>
      <c r="BF1437" t="inlineStr"/>
      <c r="BG1437" t="inlineStr"/>
      <c r="BH1437" t="inlineStr">
        <is>
          <t>brain: 515.9;skeletal muscle: 882.2;tongue: 478.0</t>
        </is>
      </c>
      <c r="BI1437" t="inlineStr">
        <is>
          <t>Astrocytes: 499.8;Cardiomyocytes: 193.5;Microglial cells: 137.7;Muller glia cells: 89.2;Oligodendrocyte precursor cells: 90.0;Schwann cells: 163.1;Skeletal myocytes: 302.9</t>
        </is>
      </c>
      <c r="BJ1437" t="inlineStr">
        <is>
          <t>1</t>
        </is>
      </c>
      <c r="BK1437" t="inlineStr">
        <is>
          <t>160115759-160143591</t>
        </is>
      </c>
      <c r="BL1437" t="inlineStr">
        <is>
          <t>Disease related genes, Enzymes, Human disease related genes, Metabolic proteins, Plasma proteins, Potential drug targets, Predicted membrane proteins, Transporters</t>
        </is>
      </c>
      <c r="BM1437" t="inlineStr">
        <is>
          <t>Ion transport, Potassium transport, Sodium transport, Sodium/potassium transport, Transport</t>
        </is>
      </c>
      <c r="BN1437" t="inlineStr">
        <is>
          <t>Translocase</t>
        </is>
      </c>
      <c r="BO1437" t="inlineStr">
        <is>
          <t>Disease variant, Epilepsy, Intellectual disability</t>
        </is>
      </c>
      <c r="BP1437" t="n">
        <v>3464157.511415467</v>
      </c>
      <c r="BQ1437" t="n">
        <v>1828060.343543357</v>
      </c>
      <c r="BR1437" t="n">
        <v>0.527707050709829</v>
      </c>
      <c r="BS1437" t="n">
        <v>2254228.90036368</v>
      </c>
      <c r="BT1437" t="n">
        <v>2470909.43238685</v>
      </c>
      <c r="BU1437" t="n">
        <v>1.096121796676554</v>
      </c>
      <c r="BV1437" t="n">
        <v>1.536737245652642</v>
      </c>
      <c r="BW1437" t="n">
        <v>0.6198705112879559</v>
      </c>
      <c r="BX1437" t="n">
        <v>0.6507293311390435</v>
      </c>
      <c r="BY1437" t="n">
        <v>-0.6198705112879559</v>
      </c>
      <c r="BZ1437" t="n">
        <v>0.3757484970393334</v>
      </c>
      <c r="CA1437" t="n">
        <v>-0.4251027478769941</v>
      </c>
      <c r="CB1437" t="inlineStr">
        <is>
          <t>significant low</t>
        </is>
      </c>
      <c r="CC1437" t="inlineStr">
        <is>
          <t>significant low</t>
        </is>
      </c>
    </row>
    <row r="1438">
      <c r="A1438" t="b">
        <v>0</v>
      </c>
      <c r="B1438" t="inlineStr">
        <is>
          <t>High</t>
        </is>
      </c>
      <c r="C1438" t="inlineStr">
        <is>
          <t>[R].FDVQLKDLEKWQNNLLPSR.[Q]</t>
        </is>
      </c>
      <c r="D1438" t="inlineStr">
        <is>
          <t>2xDimethyl [K6; K10]</t>
        </is>
      </c>
      <c r="E1438" t="n">
        <v>1.15695e-09</v>
      </c>
      <c r="F1438" t="n">
        <v>0.000144145</v>
      </c>
      <c r="G1438" t="n">
        <v>1</v>
      </c>
      <c r="H1438" t="n">
        <v>1</v>
      </c>
      <c r="I1438" t="n">
        <v>6</v>
      </c>
      <c r="J1438" t="inlineStr">
        <is>
          <t>P62244</t>
        </is>
      </c>
      <c r="K1438" t="inlineStr">
        <is>
          <t>P62244 [79-97]</t>
        </is>
      </c>
      <c r="L1438" t="inlineStr">
        <is>
          <t>P62244 2xDimethyl [K84; K88]</t>
        </is>
      </c>
      <c r="M1438" t="n">
        <v>0</v>
      </c>
      <c r="N1438" t="n">
        <v>2399.30816</v>
      </c>
      <c r="O1438" t="n">
        <v>3951128.69783345</v>
      </c>
      <c r="P1438" t="n">
        <v>53.92</v>
      </c>
      <c r="Q1438" t="n">
        <v>6128868.5</v>
      </c>
      <c r="R1438" t="n">
        <v>7250537.56643421</v>
      </c>
      <c r="S1438" t="n">
        <v>1392655.39738087</v>
      </c>
      <c r="T1438" t="n">
        <v>10545318.24608</v>
      </c>
      <c r="U1438" t="n">
        <v>11590299.140284</v>
      </c>
      <c r="V1438" t="n">
        <v>2547194.14959598</v>
      </c>
      <c r="W1438" t="n">
        <v>6128868.5</v>
      </c>
      <c r="X1438" t="n">
        <v>5654429.375</v>
      </c>
      <c r="Y1438" t="n">
        <v>185831.75</v>
      </c>
      <c r="Z1438" t="n">
        <v>7636787.25</v>
      </c>
      <c r="AA1438" t="n">
        <v>3520204.5</v>
      </c>
      <c r="AB1438" t="n">
        <v>2202902.75</v>
      </c>
      <c r="AC1438" t="inlineStr"/>
      <c r="AD1438" t="inlineStr">
        <is>
          <t>High</t>
        </is>
      </c>
      <c r="AE1438" t="inlineStr">
        <is>
          <t>High</t>
        </is>
      </c>
      <c r="AF1438" t="inlineStr">
        <is>
          <t>Peak Found</t>
        </is>
      </c>
      <c r="AG1438" t="inlineStr">
        <is>
          <t>High</t>
        </is>
      </c>
      <c r="AH1438" t="inlineStr">
        <is>
          <t>Peak Found</t>
        </is>
      </c>
      <c r="AI1438" t="inlineStr">
        <is>
          <t>High</t>
        </is>
      </c>
      <c r="AJ1438" t="inlineStr">
        <is>
          <t>High</t>
        </is>
      </c>
      <c r="AK1438" t="n">
        <v>4.573e-05</v>
      </c>
      <c r="AL1438" t="n">
        <v>1.277e-11</v>
      </c>
      <c r="AM1438" t="n">
        <v>4.49</v>
      </c>
      <c r="AN1438" t="n">
        <v>54.21</v>
      </c>
      <c r="AO1438" t="inlineStr">
        <is>
          <t>FDVQLKDLEKWQNNLLPSR</t>
        </is>
      </c>
      <c r="AP1438" t="inlineStr">
        <is>
          <t>P62244</t>
        </is>
      </c>
      <c r="AQ1438" t="inlineStr">
        <is>
          <t>RS15A_HUMAN</t>
        </is>
      </c>
      <c r="AR1438" t="inlineStr">
        <is>
          <t>MVRMNVLADALKSINNAEKRGKRQVLIRPCSKVIVRFLTVMMKHGYIGEFEIIDDHRAGKIVVNLTGRLNKCGVISPRFDVQLKDLEKWQNNLLPSRQFGFIVLTTSAGIMDHEEARRKHTGGKILGFFF</t>
        </is>
      </c>
      <c r="AS1438" t="inlineStr">
        <is>
          <t>RecName: Full=Small ribosomal subunit protein uS8 {ECO:0000303|PubMed:24524803}; AltName: Full=40S ribosomal protein S15a;</t>
        </is>
      </c>
      <c r="AT1438" t="inlineStr">
        <is>
          <t>3D-structure|Cytoplasm|Diamond-Blackfan anemia|Direct protein sequencing|Nucleus|Reference proteome|Ribonucleoprotein|Ribosomal protein</t>
        </is>
      </c>
      <c r="AU1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1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1438" t="n">
        <v>100</v>
      </c>
      <c r="AX1438" t="n">
        <v>130</v>
      </c>
      <c r="AY1438" t="n">
        <v>79</v>
      </c>
      <c r="AZ1438" t="n">
        <v>97</v>
      </c>
      <c r="BA1438" t="n">
        <v>78</v>
      </c>
      <c r="BB1438" t="inlineStr">
        <is>
          <t>ISPR(78).(79)FDVQLKDLEKWQNNLLPSR</t>
        </is>
      </c>
      <c r="BC1438" t="inlineStr">
        <is>
          <t>ISPRFDVQ</t>
        </is>
      </c>
      <c r="BD1438" t="inlineStr">
        <is>
          <t>Internal</t>
        </is>
      </c>
      <c r="BE1438" t="inlineStr"/>
      <c r="BF1438" t="inlineStr">
        <is>
          <t>S01.151</t>
        </is>
      </c>
      <c r="BG1438" t="inlineStr">
        <is>
          <t>trypsin 1</t>
        </is>
      </c>
      <c r="BH1438" t="inlineStr"/>
      <c r="BI1438" t="inlineStr"/>
      <c r="BJ1438" t="inlineStr">
        <is>
          <t>16</t>
        </is>
      </c>
      <c r="BK1438" t="inlineStr">
        <is>
          <t>18781295-18790383</t>
        </is>
      </c>
      <c r="BL1438" t="inlineStr">
        <is>
          <t>Disease related genes, Human disease related genes, Predicted intracellular proteins, Predicted membrane proteins, Ribosomal proteins</t>
        </is>
      </c>
      <c r="BM1438" t="inlineStr"/>
      <c r="BN1438" t="inlineStr">
        <is>
          <t>Ribonucleoprotein, Ribosomal protein</t>
        </is>
      </c>
      <c r="BO1438" t="inlineStr">
        <is>
          <t>Diamond-Blackfan anemia</t>
        </is>
      </c>
      <c r="BP1438" t="n">
        <v>4924020.48793836</v>
      </c>
      <c r="BQ1438" t="n">
        <v>3109250.701657062</v>
      </c>
      <c r="BR1438" t="n">
        <v>0.6314455249065942</v>
      </c>
      <c r="BS1438" t="n">
        <v>8227603.845319993</v>
      </c>
      <c r="BT1438" t="n">
        <v>4947048.311950206</v>
      </c>
      <c r="BU1438" t="n">
        <v>0.6012744907211562</v>
      </c>
      <c r="BV1438" t="n">
        <v>0.5984756413301584</v>
      </c>
      <c r="BW1438" t="n">
        <v>-0.7406355659263323</v>
      </c>
      <c r="BX1438" t="n">
        <v>1.670911781434283</v>
      </c>
      <c r="BY1438" t="n">
        <v>0.7406355659263322</v>
      </c>
      <c r="BZ1438" t="n">
        <v>0.4947219091930027</v>
      </c>
      <c r="CA1438" t="n">
        <v>-0.3056388560984629</v>
      </c>
      <c r="CB1438" t="inlineStr">
        <is>
          <t>significant low</t>
        </is>
      </c>
      <c r="CC1438" t="inlineStr">
        <is>
          <t>significant low</t>
        </is>
      </c>
    </row>
    <row r="1439">
      <c r="A1439" t="b">
        <v>0</v>
      </c>
      <c r="B1439" t="inlineStr">
        <is>
          <t>High</t>
        </is>
      </c>
      <c r="C1439" t="inlineStr">
        <is>
          <t>[R].MPSLPSYKVGDKIATR.[K]</t>
        </is>
      </c>
      <c r="D1439" t="inlineStr">
        <is>
          <t>2xDimethyl [K8; K12]</t>
        </is>
      </c>
      <c r="E1439" t="n">
        <v>3.24531e-07</v>
      </c>
      <c r="F1439" t="n">
        <v>0.000144145</v>
      </c>
      <c r="G1439" t="n">
        <v>1</v>
      </c>
      <c r="H1439" t="n">
        <v>2</v>
      </c>
      <c r="I1439" t="n">
        <v>18</v>
      </c>
      <c r="J1439" t="inlineStr">
        <is>
          <t>P29401</t>
        </is>
      </c>
      <c r="K1439" t="inlineStr">
        <is>
          <t>P29401 [303-318]</t>
        </is>
      </c>
      <c r="L1439" t="inlineStr">
        <is>
          <t>P29401 2xDimethyl [K310; K314]</t>
        </is>
      </c>
      <c r="M1439" t="n">
        <v>0</v>
      </c>
      <c r="N1439" t="n">
        <v>1819.01462</v>
      </c>
      <c r="O1439" t="n">
        <v>32826377.6233449</v>
      </c>
      <c r="P1439" t="n">
        <v>53.87</v>
      </c>
      <c r="Q1439" t="n">
        <v>50996472</v>
      </c>
      <c r="R1439" t="n">
        <v>43718031.9086777</v>
      </c>
      <c r="S1439" t="n">
        <v>5344824.94886701</v>
      </c>
      <c r="T1439" t="n">
        <v>66412405.0267449</v>
      </c>
      <c r="U1439" t="n">
        <v>24648206.2623809</v>
      </c>
      <c r="V1439" t="n">
        <v>65007160.3349427</v>
      </c>
      <c r="W1439" t="n">
        <v>50996472</v>
      </c>
      <c r="X1439" t="n">
        <v>34094096</v>
      </c>
      <c r="Y1439" t="n">
        <v>713197.375</v>
      </c>
      <c r="Z1439" t="n">
        <v>48095031</v>
      </c>
      <c r="AA1439" t="n">
        <v>7486150.75</v>
      </c>
      <c r="AB1439" t="n">
        <v>56220470</v>
      </c>
      <c r="AC1439" t="inlineStr"/>
      <c r="AD1439" t="inlineStr">
        <is>
          <t>High</t>
        </is>
      </c>
      <c r="AE1439" t="inlineStr">
        <is>
          <t>High</t>
        </is>
      </c>
      <c r="AF1439" t="inlineStr">
        <is>
          <t>Peak Found</t>
        </is>
      </c>
      <c r="AG1439" t="inlineStr">
        <is>
          <t>High</t>
        </is>
      </c>
      <c r="AH1439" t="inlineStr">
        <is>
          <t>High</t>
        </is>
      </c>
      <c r="AI1439" t="inlineStr">
        <is>
          <t>High</t>
        </is>
      </c>
      <c r="AJ1439" t="inlineStr">
        <is>
          <t>High</t>
        </is>
      </c>
      <c r="AK1439" t="n">
        <v>4.573e-05</v>
      </c>
      <c r="AL1439" t="n">
        <v>1.07e-08</v>
      </c>
      <c r="AM1439" t="n">
        <v>4.14</v>
      </c>
      <c r="AN1439" t="n">
        <v>28.54</v>
      </c>
      <c r="AO1439" t="inlineStr">
        <is>
          <t>MPSLPSYKVGDKIATR</t>
        </is>
      </c>
      <c r="AP1439" t="inlineStr">
        <is>
          <t>P29401</t>
        </is>
      </c>
      <c r="AQ1439" t="inlineStr">
        <is>
          <t>TKT_HUMAN</t>
        </is>
      </c>
      <c r="AR14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439" t="inlineStr">
        <is>
          <t>RecName: Full=Transketolase; Short=TK; EC=2.2.1.1 {ECO:0000269|PubMed:27259054};</t>
        </is>
      </c>
      <c r="AT14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4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4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439" t="n">
        <v>100</v>
      </c>
      <c r="AX1439" t="n">
        <v>623</v>
      </c>
      <c r="AY1439" t="n">
        <v>303</v>
      </c>
      <c r="AZ1439" t="n">
        <v>318</v>
      </c>
      <c r="BA1439" t="n">
        <v>302</v>
      </c>
      <c r="BB1439" t="inlineStr">
        <is>
          <t>ANIR(302).(303)MPSLPSYKVGDKIATR</t>
        </is>
      </c>
      <c r="BC1439" t="inlineStr">
        <is>
          <t>ANIRMPSL</t>
        </is>
      </c>
      <c r="BD1439" t="inlineStr">
        <is>
          <t>Internal</t>
        </is>
      </c>
      <c r="BE1439" t="inlineStr"/>
      <c r="BF1439" t="inlineStr">
        <is>
          <t>S01.151</t>
        </is>
      </c>
      <c r="BG1439" t="inlineStr">
        <is>
          <t>trypsin 1</t>
        </is>
      </c>
      <c r="BH1439" t="inlineStr">
        <is>
          <t>bone marrow: 667.0</t>
        </is>
      </c>
      <c r="BI1439" t="inlineStr">
        <is>
          <t>Alveolar cells type 1: 883.3;monocytes: 696.6</t>
        </is>
      </c>
      <c r="BJ1439" t="inlineStr">
        <is>
          <t>3</t>
        </is>
      </c>
      <c r="BK1439" t="inlineStr">
        <is>
          <t>53224712-53256052</t>
        </is>
      </c>
      <c r="BL1439" t="inlineStr">
        <is>
          <t>Disease related genes, Enzymes, Human disease related genes, Metabolic proteins, Plasma proteins, Potential drug targets, Predicted intracellular proteins</t>
        </is>
      </c>
      <c r="BM1439" t="inlineStr"/>
      <c r="BN1439" t="inlineStr">
        <is>
          <t>Transferase</t>
        </is>
      </c>
      <c r="BO1439" t="inlineStr">
        <is>
          <t>Disease variant, Dwarfism</t>
        </is>
      </c>
      <c r="BP1439" t="n">
        <v>33353109.61918157</v>
      </c>
      <c r="BQ1439" t="n">
        <v>24527371.04075313</v>
      </c>
      <c r="BR1439" t="n">
        <v>0.735384835800956</v>
      </c>
      <c r="BS1439" t="n">
        <v>52022590.54135617</v>
      </c>
      <c r="BT1439" t="n">
        <v>23717322.02738572</v>
      </c>
      <c r="BU1439" t="n">
        <v>0.4559042865912504</v>
      </c>
      <c r="BV1439" t="n">
        <v>0.6411274269909145</v>
      </c>
      <c r="BW1439" t="n">
        <v>-0.6413169673455152</v>
      </c>
      <c r="BX1439" t="n">
        <v>1.559752333000989</v>
      </c>
      <c r="BY1439" t="n">
        <v>0.6413169673455151</v>
      </c>
      <c r="BZ1439" t="n">
        <v>0.4119706914180592</v>
      </c>
      <c r="CA1439" t="n">
        <v>-0.3851336796177599</v>
      </c>
      <c r="CB1439" t="inlineStr">
        <is>
          <t>significant low</t>
        </is>
      </c>
      <c r="CC1439" t="inlineStr">
        <is>
          <t>significant low</t>
        </is>
      </c>
    </row>
    <row r="1440">
      <c r="A1440" t="b">
        <v>0</v>
      </c>
      <c r="B1440" t="inlineStr">
        <is>
          <t>High</t>
        </is>
      </c>
      <c r="C1440" t="inlineStr">
        <is>
          <t>[R].IAEFTTNLTEEEEKSKSLAKLKNKHEAMITDLEER.[L]</t>
        </is>
      </c>
      <c r="D1440" t="inlineStr">
        <is>
          <t>5xDimethyl [K14; K16; K20; K22; K24]</t>
        </is>
      </c>
      <c r="E1440" t="n">
        <v>0.00110191</v>
      </c>
      <c r="F1440" t="n">
        <v>0.000144145</v>
      </c>
      <c r="G1440" t="n">
        <v>1</v>
      </c>
      <c r="H1440" t="n">
        <v>1</v>
      </c>
      <c r="I1440" t="n">
        <v>1</v>
      </c>
      <c r="J1440" t="inlineStr">
        <is>
          <t>P35579</t>
        </is>
      </c>
      <c r="K1440" t="inlineStr">
        <is>
          <t>P35579 [1001-1035]</t>
        </is>
      </c>
      <c r="L1440" t="inlineStr">
        <is>
          <t>P35579 5xDimethyl [K1014; K1016; K1020; K1022; K1024]</t>
        </is>
      </c>
      <c r="M1440" t="n">
        <v>0</v>
      </c>
      <c r="N1440" t="n">
        <v>4216.24211</v>
      </c>
      <c r="O1440" t="n">
        <v>1543603.77612792</v>
      </c>
      <c r="P1440" t="n">
        <v>53.84</v>
      </c>
      <c r="Q1440" t="n">
        <v>1310950.125</v>
      </c>
      <c r="R1440" t="n">
        <v>699677.039051769</v>
      </c>
      <c r="S1440" t="n">
        <v>1</v>
      </c>
      <c r="T1440" t="n">
        <v>1543603.77612792</v>
      </c>
      <c r="U1440" t="n">
        <v>1</v>
      </c>
      <c r="V1440" t="n">
        <v>4201782.52377081</v>
      </c>
      <c r="W1440" t="n">
        <v>1310950.125</v>
      </c>
      <c r="X1440" t="n">
        <v>545652.5625</v>
      </c>
      <c r="Y1440" t="inlineStr"/>
      <c r="Z1440" t="n">
        <v>1117858.5</v>
      </c>
      <c r="AA1440" t="inlineStr"/>
      <c r="AB1440" t="n">
        <v>3633848.75</v>
      </c>
      <c r="AC1440" t="inlineStr"/>
      <c r="AD1440" t="inlineStr">
        <is>
          <t>Peak Found</t>
        </is>
      </c>
      <c r="AE1440" t="inlineStr">
        <is>
          <t>Peak Found</t>
        </is>
      </c>
      <c r="AF1440" t="inlineStr">
        <is>
          <t>Not Found</t>
        </is>
      </c>
      <c r="AG1440" t="inlineStr">
        <is>
          <t>Peak Found</t>
        </is>
      </c>
      <c r="AH1440" t="inlineStr">
        <is>
          <t>Not Found</t>
        </is>
      </c>
      <c r="AI1440" t="inlineStr">
        <is>
          <t>High</t>
        </is>
      </c>
      <c r="AJ1440" t="inlineStr">
        <is>
          <t>High</t>
        </is>
      </c>
      <c r="AK1440" t="n">
        <v>4.573e-05</v>
      </c>
      <c r="AL1440" t="n">
        <v>0.0001762</v>
      </c>
      <c r="AM1440" t="n">
        <v>3.23</v>
      </c>
      <c r="AN1440" t="n">
        <v>40.29</v>
      </c>
      <c r="AO1440" t="inlineStr">
        <is>
          <t>IAEFTTNLTEEEEKSKSLAKLKNKHEAMITDLEER</t>
        </is>
      </c>
      <c r="AP1440" t="inlineStr">
        <is>
          <t>P35579</t>
        </is>
      </c>
      <c r="AQ1440" t="inlineStr">
        <is>
          <t>MYH9_HUMAN</t>
        </is>
      </c>
      <c r="AR14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4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4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4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4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440" t="n">
        <v>100</v>
      </c>
      <c r="AX1440" t="n">
        <v>1960</v>
      </c>
      <c r="AY1440" t="n">
        <v>1001</v>
      </c>
      <c r="AZ1440" t="n">
        <v>1035</v>
      </c>
      <c r="BA1440" t="n">
        <v>1000</v>
      </c>
      <c r="BB1440" t="inlineStr">
        <is>
          <t>LEDR(1000).(1001)IAEFTTNLTEEEEKSKSLAKLKNKHEAMITDLEER</t>
        </is>
      </c>
      <c r="BC1440" t="inlineStr">
        <is>
          <t>LEDRIAEF</t>
        </is>
      </c>
      <c r="BD1440" t="inlineStr">
        <is>
          <t>Internal</t>
        </is>
      </c>
      <c r="BE1440" t="inlineStr"/>
      <c r="BF1440" t="inlineStr">
        <is>
          <t>S01.151</t>
        </is>
      </c>
      <c r="BG1440" t="inlineStr">
        <is>
          <t>trypsin 1</t>
        </is>
      </c>
      <c r="BH1440" t="inlineStr"/>
      <c r="BI1440" t="inlineStr">
        <is>
          <t>Exocrine glandular cells: 598.3</t>
        </is>
      </c>
      <c r="BJ1440" t="inlineStr">
        <is>
          <t>22</t>
        </is>
      </c>
      <c r="BK1440" t="inlineStr">
        <is>
          <t>36281280-36387967</t>
        </is>
      </c>
      <c r="BL1440" t="inlineStr">
        <is>
          <t>Cancer-related genes, Disease related genes, Human disease related genes, Plasma proteins, Predicted intracellular proteins</t>
        </is>
      </c>
      <c r="BM1440" t="inlineStr">
        <is>
          <t>Cell adhesion, Cell shape</t>
        </is>
      </c>
      <c r="BN1440" t="inlineStr">
        <is>
          <t>Actin-binding, Calmodulin-binding, Motor protein, Myosin</t>
        </is>
      </c>
      <c r="BO1440" t="inlineStr">
        <is>
          <t>Alport syndrome, Cancer-related genes, Cataract, Deafness, Disease variant, Non-syndromic deafness</t>
        </is>
      </c>
      <c r="BP1440" t="n">
        <v>670209.3880172563</v>
      </c>
      <c r="BQ1440" t="n">
        <v>655971.1570851917</v>
      </c>
      <c r="BR1440" t="n">
        <v>0.9787555483605103</v>
      </c>
      <c r="BS1440" t="n">
        <v>1915129.099966244</v>
      </c>
      <c r="BT1440" t="n">
        <v>2125385.916266812</v>
      </c>
      <c r="BU1440" t="n">
        <v>1.109787280817922</v>
      </c>
      <c r="BV1440" t="n">
        <v>0.3499552004243837</v>
      </c>
      <c r="BW1440" t="n">
        <v>-1.514757847865031</v>
      </c>
      <c r="BX1440" t="n">
        <v>2.857508614780749</v>
      </c>
      <c r="BY1440" t="n">
        <v>1.514757847865031</v>
      </c>
      <c r="BZ1440" t="n">
        <v>0.9275399689748925</v>
      </c>
      <c r="CA1440" t="n">
        <v>-0.0326673669622522</v>
      </c>
      <c r="CB1440" t="inlineStr">
        <is>
          <t>significant low</t>
        </is>
      </c>
      <c r="CC1440" t="inlineStr">
        <is>
          <t>significant low</t>
        </is>
      </c>
    </row>
    <row r="1441">
      <c r="A1441" t="b">
        <v>0</v>
      </c>
      <c r="B1441" t="inlineStr">
        <is>
          <t>High</t>
        </is>
      </c>
      <c r="C1441" t="inlineStr">
        <is>
          <t>[R].NLQEVLGEEKLKEILKER.[E]</t>
        </is>
      </c>
      <c r="D1441" t="inlineStr">
        <is>
          <t>3xDimethyl [K10; K12; K16]</t>
        </is>
      </c>
      <c r="E1441" t="n">
        <v>1.68563e-05</v>
      </c>
      <c r="F1441" t="n">
        <v>0.000144145</v>
      </c>
      <c r="G1441" t="n">
        <v>1</v>
      </c>
      <c r="H1441" t="n">
        <v>1</v>
      </c>
      <c r="I1441" t="n">
        <v>10</v>
      </c>
      <c r="J1441" t="inlineStr">
        <is>
          <t>P54577</t>
        </is>
      </c>
      <c r="K1441" t="inlineStr">
        <is>
          <t>P54577 [17-34]</t>
        </is>
      </c>
      <c r="L1441" t="inlineStr">
        <is>
          <t>P54577 3xDimethyl [K26; K28; K32]</t>
        </is>
      </c>
      <c r="M1441" t="n">
        <v>0</v>
      </c>
      <c r="N1441" t="n">
        <v>2252.32241</v>
      </c>
      <c r="O1441" t="n">
        <v>7150660.35563945</v>
      </c>
      <c r="P1441" t="n">
        <v>53.82</v>
      </c>
      <c r="Q1441" t="n">
        <v>8777230.875</v>
      </c>
      <c r="R1441" t="n">
        <v>6067031.92757765</v>
      </c>
      <c r="S1441" t="n">
        <v>1</v>
      </c>
      <c r="T1441" t="n">
        <v>9365431.931312921</v>
      </c>
      <c r="U1441" t="n">
        <v>1137843.10261951</v>
      </c>
      <c r="V1441" t="n">
        <v>5825521.08403025</v>
      </c>
      <c r="W1441" t="n">
        <v>8777230.875</v>
      </c>
      <c r="X1441" t="n">
        <v>4731456.5625</v>
      </c>
      <c r="Y1441" t="inlineStr"/>
      <c r="Z1441" t="n">
        <v>6782328.375</v>
      </c>
      <c r="AA1441" t="n">
        <v>345585.59375</v>
      </c>
      <c r="AB1441" t="n">
        <v>5038114.75</v>
      </c>
      <c r="AC1441" t="inlineStr"/>
      <c r="AD1441" t="inlineStr">
        <is>
          <t>High</t>
        </is>
      </c>
      <c r="AE1441" t="inlineStr">
        <is>
          <t>High</t>
        </is>
      </c>
      <c r="AF1441" t="inlineStr">
        <is>
          <t>Not Found</t>
        </is>
      </c>
      <c r="AG1441" t="inlineStr">
        <is>
          <t>High</t>
        </is>
      </c>
      <c r="AH1441" t="inlineStr">
        <is>
          <t>Peak Found</t>
        </is>
      </c>
      <c r="AI1441" t="inlineStr">
        <is>
          <t>High</t>
        </is>
      </c>
      <c r="AJ1441" t="inlineStr">
        <is>
          <t>High</t>
        </is>
      </c>
      <c r="AK1441" t="n">
        <v>4.573e-05</v>
      </c>
      <c r="AL1441" t="n">
        <v>1.198e-06</v>
      </c>
      <c r="AM1441" t="n">
        <v>3.02</v>
      </c>
      <c r="AN1441" t="n">
        <v>47.75</v>
      </c>
      <c r="AO1441" t="inlineStr">
        <is>
          <t>NLQEVLGEEKLKEILKER</t>
        </is>
      </c>
      <c r="AP1441" t="inlineStr">
        <is>
          <t>P54577</t>
        </is>
      </c>
      <c r="AQ1441" t="inlineStr">
        <is>
          <t>SYYC_HUMAN</t>
        </is>
      </c>
      <c r="AR144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AS144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AT144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AU1441" t="inlineStr">
        <is>
          <t>GO:0005737|GO:0005829|GO:0005615|GO:0016604|GO:0005634|GO:0005524|GO:0005153|GO:1905594|GO:0003723|GO:0036094|GO:0000049|GO:0004831|GO:0006915|GO:0042594|GO:0006437</t>
        </is>
      </c>
      <c r="AV144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AW1441" t="n">
        <v>100</v>
      </c>
      <c r="AX1441" t="n">
        <v>528</v>
      </c>
      <c r="AY1441" t="n">
        <v>17</v>
      </c>
      <c r="AZ1441" t="n">
        <v>34</v>
      </c>
      <c r="BA1441" t="n">
        <v>16</v>
      </c>
      <c r="BB1441" t="inlineStr">
        <is>
          <t>LITR(16).(17)NLQEVLGEEKLKEILKER</t>
        </is>
      </c>
      <c r="BC1441" t="inlineStr">
        <is>
          <t>LITRNLQE</t>
        </is>
      </c>
      <c r="BD1441" t="inlineStr">
        <is>
          <t>Internal</t>
        </is>
      </c>
      <c r="BE1441" t="inlineStr"/>
      <c r="BF1441" t="inlineStr">
        <is>
          <t>S01.151</t>
        </is>
      </c>
      <c r="BG1441" t="inlineStr">
        <is>
          <t>trypsin 1</t>
        </is>
      </c>
      <c r="BH1441" t="inlineStr"/>
      <c r="BI1441" t="inlineStr"/>
      <c r="BJ1441" t="inlineStr">
        <is>
          <t>1</t>
        </is>
      </c>
      <c r="BK1441" t="inlineStr">
        <is>
          <t>32775237-32817380</t>
        </is>
      </c>
      <c r="BL1441" t="inlineStr">
        <is>
          <t>Disease related genes, Enzymes, Human disease related genes, Metabolic proteins, Plasma proteins, Potential drug targets, Predicted intracellular proteins</t>
        </is>
      </c>
      <c r="BM1441" t="inlineStr">
        <is>
          <t>Protein biosynthesis</t>
        </is>
      </c>
      <c r="BN1441" t="inlineStr">
        <is>
          <t>Aminoacyl-tRNA synthetase, Ligase, RNA-binding, tRNA-binding</t>
        </is>
      </c>
      <c r="BO1441" t="inlineStr">
        <is>
          <t>Charcot-Marie-Tooth disease, Disease variant, Neurodegeneration, Neuropathy</t>
        </is>
      </c>
      <c r="BP1441" t="n">
        <v>4948087.93419255</v>
      </c>
      <c r="BQ1441" t="n">
        <v>4494326.180296394</v>
      </c>
      <c r="BR1441" t="n">
        <v>0.9082955355824324</v>
      </c>
      <c r="BS1441" t="n">
        <v>5442932.039320894</v>
      </c>
      <c r="BT1441" t="n">
        <v>4127115.85327561</v>
      </c>
      <c r="BU1441" t="n">
        <v>0.7582523212600214</v>
      </c>
      <c r="BV1441" t="n">
        <v>0.9090850112488114</v>
      </c>
      <c r="BW1441" t="n">
        <v>-0.137512883446597</v>
      </c>
      <c r="BX1441" t="n">
        <v>1.100007136435237</v>
      </c>
      <c r="BY1441" t="n">
        <v>0.1375128834465971</v>
      </c>
      <c r="BZ1441" t="n">
        <v>0.4298371409761562</v>
      </c>
      <c r="CA1441" t="n">
        <v>-0.3666960611012096</v>
      </c>
      <c r="CB1441" t="inlineStr">
        <is>
          <t>significant low</t>
        </is>
      </c>
      <c r="CC1441" t="inlineStr">
        <is>
          <t>significant low</t>
        </is>
      </c>
    </row>
    <row r="1442">
      <c r="A1442" t="b">
        <v>0</v>
      </c>
      <c r="B1442" t="inlineStr">
        <is>
          <t>High</t>
        </is>
      </c>
      <c r="C1442" t="inlineStr">
        <is>
          <t>[R].TMLELINQLDGFDPR.[G]</t>
        </is>
      </c>
      <c r="D1442" t="inlineStr">
        <is>
          <t>1xOxidation [M2]</t>
        </is>
      </c>
      <c r="E1442" t="n">
        <v>0.000138985</v>
      </c>
      <c r="F1442" t="n">
        <v>0.000144145</v>
      </c>
      <c r="G1442" t="n">
        <v>1</v>
      </c>
      <c r="H1442" t="n">
        <v>2</v>
      </c>
      <c r="I1442" t="n">
        <v>2</v>
      </c>
      <c r="J1442" t="inlineStr">
        <is>
          <t>P35998</t>
        </is>
      </c>
      <c r="K1442" t="inlineStr">
        <is>
          <t>P35998 [298-312]</t>
        </is>
      </c>
      <c r="L1442" t="inlineStr"/>
      <c r="M1442" t="n">
        <v>0</v>
      </c>
      <c r="N1442" t="n">
        <v>1777.87891</v>
      </c>
      <c r="O1442" t="n">
        <v>1639597.04956598</v>
      </c>
      <c r="P1442" t="n">
        <v>53.81</v>
      </c>
      <c r="Q1442" t="n">
        <v>362187.71875</v>
      </c>
      <c r="R1442" t="n">
        <v>1825513.12827948</v>
      </c>
      <c r="S1442" t="n">
        <v>1</v>
      </c>
      <c r="T1442" t="n">
        <v>1639597.04956598</v>
      </c>
      <c r="U1442" t="n">
        <v>1</v>
      </c>
      <c r="V1442" t="n">
        <v>714263.671824353</v>
      </c>
      <c r="W1442" t="n">
        <v>362187.71875</v>
      </c>
      <c r="X1442" t="n">
        <v>1423651</v>
      </c>
      <c r="Y1442" t="inlineStr"/>
      <c r="Z1442" t="n">
        <v>1187375.625</v>
      </c>
      <c r="AA1442" t="inlineStr"/>
      <c r="AB1442" t="n">
        <v>617720.25</v>
      </c>
      <c r="AC1442" t="inlineStr"/>
      <c r="AD1442" t="inlineStr">
        <is>
          <t>Peak Found</t>
        </is>
      </c>
      <c r="AE1442" t="inlineStr">
        <is>
          <t>High</t>
        </is>
      </c>
      <c r="AF1442" t="inlineStr">
        <is>
          <t>Not Found</t>
        </is>
      </c>
      <c r="AG1442" t="inlineStr">
        <is>
          <t>High</t>
        </is>
      </c>
      <c r="AH1442" t="inlineStr">
        <is>
          <t>Not Found</t>
        </is>
      </c>
      <c r="AI1442" t="inlineStr">
        <is>
          <t>Peak Found</t>
        </is>
      </c>
      <c r="AJ1442" t="inlineStr">
        <is>
          <t>High</t>
        </is>
      </c>
      <c r="AK1442" t="n">
        <v>4.573e-05</v>
      </c>
      <c r="AL1442" t="n">
        <v>1.496e-05</v>
      </c>
      <c r="AM1442" t="n">
        <v>2.44</v>
      </c>
      <c r="AN1442" t="n">
        <v>55.72</v>
      </c>
      <c r="AO1442" t="inlineStr">
        <is>
          <t>TMLELINQLDGFDPR</t>
        </is>
      </c>
      <c r="AP1442" t="inlineStr">
        <is>
          <t>P35998</t>
        </is>
      </c>
      <c r="AQ1442" t="inlineStr">
        <is>
          <t>PRS7_HUMAN</t>
        </is>
      </c>
      <c r="AR144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1442" t="inlineStr">
        <is>
          <t>RecName: Full=26S proteasome regulatory subunit 7; AltName: Full=26S proteasome AAA-ATPase subunit RPT1; AltName: Full=Proteasome 26S subunit ATPase 2;</t>
        </is>
      </c>
      <c r="AT1442" t="inlineStr">
        <is>
          <t>3D-structure|Acetylation|Alternative splicing|ATP-binding|Cytoplasm|Direct protein sequencing|Nucleotide-binding|Phosphoprotein|Proteasome|Reference proteome|Ubl conjugation</t>
        </is>
      </c>
      <c r="AU144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144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1442" t="n">
        <v>100</v>
      </c>
      <c r="AX1442" t="n">
        <v>433</v>
      </c>
      <c r="AY1442" t="n">
        <v>298</v>
      </c>
      <c r="AZ1442" t="n">
        <v>312</v>
      </c>
      <c r="BA1442" t="n">
        <v>297</v>
      </c>
      <c r="BB1442" t="inlineStr">
        <is>
          <t>EVQR(297).(298)TMLELINQLDGFDPR</t>
        </is>
      </c>
      <c r="BC1442" t="inlineStr">
        <is>
          <t>EVQRTMLE</t>
        </is>
      </c>
      <c r="BD1442" t="inlineStr">
        <is>
          <t>Internal</t>
        </is>
      </c>
      <c r="BE1442" t="inlineStr"/>
      <c r="BF1442" t="inlineStr">
        <is>
          <t>S01.151</t>
        </is>
      </c>
      <c r="BG1442" t="inlineStr">
        <is>
          <t>trypsin 1</t>
        </is>
      </c>
      <c r="BH1442" t="inlineStr"/>
      <c r="BI1442" t="inlineStr">
        <is>
          <t>Syncytiotrophoblasts: 239.6</t>
        </is>
      </c>
      <c r="BJ1442" t="inlineStr">
        <is>
          <t>7</t>
        </is>
      </c>
      <c r="BK1442" t="inlineStr">
        <is>
          <t>103328570-103370346</t>
        </is>
      </c>
      <c r="BL1442" t="inlineStr">
        <is>
          <t>Predicted intracellular proteins</t>
        </is>
      </c>
      <c r="BM1442" t="inlineStr"/>
      <c r="BN1442" t="inlineStr"/>
      <c r="BO1442" t="inlineStr"/>
      <c r="BP1442" t="n">
        <v>729233.9490098268</v>
      </c>
      <c r="BQ1442" t="n">
        <v>966522.5470649049</v>
      </c>
      <c r="BR1442" t="n">
        <v>1.325394337958724</v>
      </c>
      <c r="BS1442" t="n">
        <v>784620.5737967776</v>
      </c>
      <c r="BT1442" t="n">
        <v>822059.22638181</v>
      </c>
      <c r="BU1442" t="n">
        <v>1.047715614190266</v>
      </c>
      <c r="BV1442" t="n">
        <v>0.9294096705635246</v>
      </c>
      <c r="BW1442" t="n">
        <v>-0.1056134386319512</v>
      </c>
      <c r="BX1442" t="n">
        <v>1.075951791413656</v>
      </c>
      <c r="BY1442" t="n">
        <v>0.1056134386319512</v>
      </c>
      <c r="BZ1442" t="n">
        <v>0.9780301962396468</v>
      </c>
      <c r="CA1442" t="n">
        <v>-0.009647736359836779</v>
      </c>
      <c r="CB1442" t="inlineStr">
        <is>
          <t>significant low</t>
        </is>
      </c>
      <c r="CC1442" t="inlineStr">
        <is>
          <t>significant low</t>
        </is>
      </c>
    </row>
    <row r="1443">
      <c r="A1443" t="b">
        <v>0</v>
      </c>
      <c r="B1443" t="inlineStr">
        <is>
          <t>High</t>
        </is>
      </c>
      <c r="C1443" t="inlineStr">
        <is>
          <t>[-].MEGPLSVFGDR.[S]</t>
        </is>
      </c>
      <c r="D1443" t="inlineStr">
        <is>
          <t>1xAcetyl [N-Term]</t>
        </is>
      </c>
      <c r="E1443" t="n">
        <v>4.8871e-05</v>
      </c>
      <c r="F1443" t="n">
        <v>0.000144145</v>
      </c>
      <c r="G1443" t="n">
        <v>1</v>
      </c>
      <c r="H1443" t="n">
        <v>1</v>
      </c>
      <c r="I1443" t="n">
        <v>13</v>
      </c>
      <c r="J1443" t="inlineStr">
        <is>
          <t>P17987</t>
        </is>
      </c>
      <c r="K1443" t="inlineStr">
        <is>
          <t>P17987 [1-11]</t>
        </is>
      </c>
      <c r="L1443" t="inlineStr">
        <is>
          <t>P17987 1xAcetyl [N-Term]</t>
        </is>
      </c>
      <c r="M1443" t="n">
        <v>0</v>
      </c>
      <c r="N1443" t="n">
        <v>1249.58815</v>
      </c>
      <c r="O1443" t="n">
        <v>9612763.945976671</v>
      </c>
      <c r="P1443" t="n">
        <v>53.76</v>
      </c>
      <c r="Q1443" t="n">
        <v>3993560.0625</v>
      </c>
      <c r="R1443" t="n">
        <v>5570282.55650059</v>
      </c>
      <c r="S1443" t="n">
        <v>44235698.1656281</v>
      </c>
      <c r="T1443" t="n">
        <v>4189150.90955581</v>
      </c>
      <c r="U1443" t="n">
        <v>16588966.4920554</v>
      </c>
      <c r="V1443" t="n">
        <v>3865029.14064893</v>
      </c>
      <c r="W1443" t="n">
        <v>3993560.0625</v>
      </c>
      <c r="X1443" t="n">
        <v>4344059.875</v>
      </c>
      <c r="Y1443" t="n">
        <v>5902678.59375</v>
      </c>
      <c r="Z1443" t="n">
        <v>3033730.5625</v>
      </c>
      <c r="AA1443" t="n">
        <v>5038399.25</v>
      </c>
      <c r="AB1443" t="n">
        <v>3342612.625</v>
      </c>
      <c r="AC1443" t="inlineStr"/>
      <c r="AD1443" t="inlineStr">
        <is>
          <t>High</t>
        </is>
      </c>
      <c r="AE1443" t="inlineStr">
        <is>
          <t>High</t>
        </is>
      </c>
      <c r="AF1443" t="inlineStr">
        <is>
          <t>High</t>
        </is>
      </c>
      <c r="AG1443" t="inlineStr">
        <is>
          <t>High</t>
        </is>
      </c>
      <c r="AH1443" t="inlineStr">
        <is>
          <t>High</t>
        </is>
      </c>
      <c r="AI1443" t="inlineStr">
        <is>
          <t>High</t>
        </is>
      </c>
      <c r="AJ1443" t="inlineStr">
        <is>
          <t>High</t>
        </is>
      </c>
      <c r="AK1443" t="n">
        <v>4.573e-05</v>
      </c>
      <c r="AL1443" t="n">
        <v>4.28e-06</v>
      </c>
      <c r="AM1443" t="n">
        <v>3.39</v>
      </c>
      <c r="AN1443" t="n">
        <v>59.81</v>
      </c>
      <c r="AO1443" t="inlineStr">
        <is>
          <t>MEGPLSVFGDR</t>
        </is>
      </c>
      <c r="AP1443" t="inlineStr">
        <is>
          <t>P17987</t>
        </is>
      </c>
      <c r="AQ1443" t="inlineStr">
        <is>
          <t>TCPA_HUMAN</t>
        </is>
      </c>
      <c r="AR14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1443" t="inlineStr">
        <is>
          <t>RecName: Full=T-complex protein 1 subunit alpha; Short=TCP-1-alpha; AltName: Full=CCT-alpha;</t>
        </is>
      </c>
      <c r="AT1443" t="inlineStr">
        <is>
          <t>3D-structure|Acetylation|ATP-binding|Chaperone|Cytoplasm|Cytoskeleton|Direct protein sequencing|Nucleotide-binding|Phosphoprotein|Reference proteome</t>
        </is>
      </c>
      <c r="AU14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14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1443" t="n">
        <v>100</v>
      </c>
      <c r="AX1443" t="n">
        <v>556</v>
      </c>
      <c r="AY1443" t="n">
        <v>1</v>
      </c>
      <c r="AZ1443" t="n">
        <v>11</v>
      </c>
      <c r="BA1443" t="n">
        <v>0</v>
      </c>
      <c r="BB1443" t="inlineStr">
        <is>
          <t>(0).(1)MEGPLSVFGDR</t>
        </is>
      </c>
      <c r="BC1443" t="inlineStr">
        <is>
          <t>----MEGP</t>
        </is>
      </c>
      <c r="BD1443" t="inlineStr">
        <is>
          <t>Met intact</t>
        </is>
      </c>
      <c r="BE1443" t="inlineStr"/>
      <c r="BF1443" t="inlineStr"/>
      <c r="BG1443" t="inlineStr"/>
      <c r="BH1443" t="inlineStr"/>
      <c r="BI1443" t="inlineStr">
        <is>
          <t>Late spermatids: 630.3</t>
        </is>
      </c>
      <c r="BJ1443" t="inlineStr">
        <is>
          <t>6</t>
        </is>
      </c>
      <c r="BK1443" t="inlineStr">
        <is>
          <t>159778498-159789703</t>
        </is>
      </c>
      <c r="BL1443" t="inlineStr">
        <is>
          <t>Plasma proteins, Predicted intracellular proteins</t>
        </is>
      </c>
      <c r="BM1443" t="inlineStr"/>
      <c r="BN1443" t="inlineStr">
        <is>
          <t>Chaperone</t>
        </is>
      </c>
      <c r="BO1443" t="inlineStr"/>
      <c r="BP1443" t="n">
        <v>17933180.2615429</v>
      </c>
      <c r="BQ1443" t="n">
        <v>22792287.06222378</v>
      </c>
      <c r="BR1443" t="n">
        <v>1.270956223593039</v>
      </c>
      <c r="BS1443" t="n">
        <v>8214382.18075338</v>
      </c>
      <c r="BT1443" t="n">
        <v>7254413.175481479</v>
      </c>
      <c r="BU1443" t="n">
        <v>0.8831355804796681</v>
      </c>
      <c r="BV1443" t="n">
        <v>2.183144132684871</v>
      </c>
      <c r="BW1443" t="n">
        <v>1.126407381196953</v>
      </c>
      <c r="BX1443" t="n">
        <v>0.4580549607460784</v>
      </c>
      <c r="BY1443" t="n">
        <v>-1.126407381196953</v>
      </c>
      <c r="BZ1443" t="n">
        <v>0.6516589912978774</v>
      </c>
      <c r="CA1443" t="n">
        <v>-0.1859796081641587</v>
      </c>
      <c r="CB1443" t="inlineStr">
        <is>
          <t>significant low</t>
        </is>
      </c>
      <c r="CC1443" t="inlineStr">
        <is>
          <t>significant low</t>
        </is>
      </c>
    </row>
    <row r="1444">
      <c r="A1444" t="b">
        <v>0</v>
      </c>
      <c r="B1444" t="inlineStr">
        <is>
          <t>High</t>
        </is>
      </c>
      <c r="C1444" t="inlineStr">
        <is>
          <t>[R].ALVDELEWEIAQVDPKKTIQMGSFR.[I]</t>
        </is>
      </c>
      <c r="D1444" t="inlineStr">
        <is>
          <t>1xOxidation [M21]; 2xDimethyl [K16; K17]</t>
        </is>
      </c>
      <c r="E1444" t="n">
        <v>9.963239999999999e-06</v>
      </c>
      <c r="F1444" t="n">
        <v>0.000144145</v>
      </c>
      <c r="G1444" t="n">
        <v>1</v>
      </c>
      <c r="H1444" t="n">
        <v>2</v>
      </c>
      <c r="I1444" t="n">
        <v>4</v>
      </c>
      <c r="J1444" t="inlineStr">
        <is>
          <t>Q9Y2B0</t>
        </is>
      </c>
      <c r="K1444" t="inlineStr">
        <is>
          <t>Q9Y2B0 [33-57]</t>
        </is>
      </c>
      <c r="L1444" t="inlineStr">
        <is>
          <t>Q9Y2B0 2xDimethyl [K48; K49]</t>
        </is>
      </c>
      <c r="M1444" t="n">
        <v>0</v>
      </c>
      <c r="N1444" t="n">
        <v>2975.55467</v>
      </c>
      <c r="O1444" t="n">
        <v>3232120.0756293</v>
      </c>
      <c r="P1444" t="n">
        <v>53.72</v>
      </c>
      <c r="Q1444" t="n">
        <v>1254005</v>
      </c>
      <c r="R1444" t="n">
        <v>2522033.92575892</v>
      </c>
      <c r="S1444" t="n">
        <v>4307003.68373313</v>
      </c>
      <c r="T1444" t="n">
        <v>3646518.53401741</v>
      </c>
      <c r="U1444" t="n">
        <v>4142133.09210042</v>
      </c>
      <c r="V1444" t="n">
        <v>970359.9100476101</v>
      </c>
      <c r="W1444" t="n">
        <v>1254005</v>
      </c>
      <c r="X1444" t="n">
        <v>1966842.125</v>
      </c>
      <c r="Y1444" t="n">
        <v>574713.625</v>
      </c>
      <c r="Z1444" t="n">
        <v>2640763</v>
      </c>
      <c r="AA1444" t="n">
        <v>1258048.25</v>
      </c>
      <c r="AB1444" t="n">
        <v>839201.25</v>
      </c>
      <c r="AC1444" t="inlineStr"/>
      <c r="AD1444" t="inlineStr">
        <is>
          <t>High</t>
        </is>
      </c>
      <c r="AE1444" t="inlineStr">
        <is>
          <t>High</t>
        </is>
      </c>
      <c r="AF1444" t="inlineStr">
        <is>
          <t>Peak Found</t>
        </is>
      </c>
      <c r="AG1444" t="inlineStr">
        <is>
          <t>High</t>
        </is>
      </c>
      <c r="AH1444" t="inlineStr">
        <is>
          <t>Peak Found</t>
        </is>
      </c>
      <c r="AI1444" t="inlineStr">
        <is>
          <t>High</t>
        </is>
      </c>
      <c r="AJ1444" t="inlineStr">
        <is>
          <t>High</t>
        </is>
      </c>
      <c r="AK1444" t="n">
        <v>4.573e-05</v>
      </c>
      <c r="AL1444" t="n">
        <v>6.397e-07</v>
      </c>
      <c r="AM1444" t="n">
        <v>3.66</v>
      </c>
      <c r="AN1444" t="n">
        <v>57.17</v>
      </c>
      <c r="AO1444" t="inlineStr">
        <is>
          <t>ALVDELEWEIAQVDPKKTIQMGSFR</t>
        </is>
      </c>
      <c r="AP1444" t="inlineStr">
        <is>
          <t>Q9Y2B0</t>
        </is>
      </c>
      <c r="AQ1444" t="inlineStr">
        <is>
          <t>CNPY2_HUMAN</t>
        </is>
      </c>
      <c r="AR1444" t="inlineStr">
        <is>
          <t>MKGWGWLALLLGALLGTAWARRSQDLHCGACRALVDELEWEIAQVDPKKTIQMGSFRINPDGSQSVVEVPYARSEAHLTELLEEICDRMKEYGEQIDPSTHRKNYVRVVGRNGESSELDLQGIRIDSDISGTLKFACESIVEEYEDELIEFFSREADNVKDKLCSKRTDLCDHALHISHDEL</t>
        </is>
      </c>
      <c r="AS144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1444" t="inlineStr">
        <is>
          <t>Alternative splicing|Disulfide bond|Endoplasmic reticulum|Phosphoprotein|Reference proteome|Signal</t>
        </is>
      </c>
      <c r="AU1444" t="inlineStr">
        <is>
          <t>GO:0005783|GO:0010629|GO:1905599|GO:0010988</t>
        </is>
      </c>
      <c r="AV1444" t="inlineStr">
        <is>
          <t>C:endoplasmic reticulum|P:negative regulation of gene expression|P:positive regulation of low-density lipoprotein receptor activity|P:regulation of low-density lipoprotein particle clearance</t>
        </is>
      </c>
      <c r="AW1444" t="n">
        <v>100</v>
      </c>
      <c r="AX1444" t="n">
        <v>182</v>
      </c>
      <c r="AY1444" t="n">
        <v>33</v>
      </c>
      <c r="AZ1444" t="n">
        <v>57</v>
      </c>
      <c r="BA1444" t="n">
        <v>32</v>
      </c>
      <c r="BB1444" t="inlineStr">
        <is>
          <t>GACR(32).(33)ALVDELEWEIAQVDPKKTIQMGSFR</t>
        </is>
      </c>
      <c r="BC1444" t="inlineStr">
        <is>
          <t>GACRALVD</t>
        </is>
      </c>
      <c r="BD1444" t="inlineStr">
        <is>
          <t>Internal</t>
        </is>
      </c>
      <c r="BE1444" t="inlineStr"/>
      <c r="BF1444" t="inlineStr"/>
      <c r="BG1444" t="inlineStr"/>
      <c r="BH1444" t="inlineStr"/>
      <c r="BI1444" t="inlineStr">
        <is>
          <t>Extravillous trophoblasts: 517.2</t>
        </is>
      </c>
      <c r="BJ1444" t="inlineStr">
        <is>
          <t>12</t>
        </is>
      </c>
      <c r="BK1444" t="inlineStr">
        <is>
          <t>56309842-56316119</t>
        </is>
      </c>
      <c r="BL1444" t="inlineStr">
        <is>
          <t>Plasma proteins, Predicted intracellular proteins</t>
        </is>
      </c>
      <c r="BM1444" t="inlineStr"/>
      <c r="BN1444" t="inlineStr"/>
      <c r="BO1444" t="inlineStr"/>
      <c r="BP1444" t="n">
        <v>2694347.53649735</v>
      </c>
      <c r="BQ1444" t="n">
        <v>1533776.132965089</v>
      </c>
      <c r="BR1444" t="n">
        <v>0.5692569767592034</v>
      </c>
      <c r="BS1444" t="n">
        <v>2919670.512055147</v>
      </c>
      <c r="BT1444" t="n">
        <v>1706243.627056287</v>
      </c>
      <c r="BU1444" t="n">
        <v>0.5843959515333349</v>
      </c>
      <c r="BV1444" t="n">
        <v>0.9228258892133714</v>
      </c>
      <c r="BW1444" t="n">
        <v>-0.1158696165320264</v>
      </c>
      <c r="BX1444" t="n">
        <v>1.083628029608503</v>
      </c>
      <c r="BY1444" t="n">
        <v>0.1158696165320263</v>
      </c>
      <c r="BZ1444" t="n">
        <v>0.9687410164905234</v>
      </c>
      <c r="CA1444" t="n">
        <v>-0.01379231184737139</v>
      </c>
      <c r="CB1444" t="inlineStr">
        <is>
          <t>significant low</t>
        </is>
      </c>
      <c r="CC1444" t="inlineStr">
        <is>
          <t>significant low</t>
        </is>
      </c>
    </row>
    <row r="1445">
      <c r="A1445" t="b">
        <v>0</v>
      </c>
      <c r="B1445" t="inlineStr">
        <is>
          <t>High</t>
        </is>
      </c>
      <c r="C1445" t="inlineStr">
        <is>
          <t>[Y].KIGGIGTVPVGR.[V]</t>
        </is>
      </c>
      <c r="D1445" t="inlineStr">
        <is>
          <t>1xDimethyl [K1]</t>
        </is>
      </c>
      <c r="E1445" t="n">
        <v>9.5259e-06</v>
      </c>
      <c r="F1445" t="n">
        <v>0.000144145</v>
      </c>
      <c r="G1445" t="n">
        <v>2</v>
      </c>
      <c r="H1445" t="n">
        <v>4</v>
      </c>
      <c r="I1445" t="n">
        <v>8</v>
      </c>
      <c r="J1445" t="inlineStr">
        <is>
          <t>Q05639; P68104</t>
        </is>
      </c>
      <c r="K1445" t="inlineStr">
        <is>
          <t>Q05639 [255-266]; P68104 [255-266]</t>
        </is>
      </c>
      <c r="L1445" t="inlineStr">
        <is>
          <t>Q05639 1xDimethyl [K255]; P68104 1xDimethyl [K255]</t>
        </is>
      </c>
      <c r="M1445" t="n">
        <v>0</v>
      </c>
      <c r="N1445" t="n">
        <v>1181.73647</v>
      </c>
      <c r="O1445" t="n">
        <v>18918563.064094</v>
      </c>
      <c r="P1445" t="n">
        <v>53.7</v>
      </c>
      <c r="Q1445" t="n">
        <v>28396757.5</v>
      </c>
      <c r="R1445" t="n">
        <v>19120535.9686996</v>
      </c>
      <c r="S1445" t="n">
        <v>2244240.18356115</v>
      </c>
      <c r="T1445" t="n">
        <v>19655143.5356415</v>
      </c>
      <c r="U1445" t="n">
        <v>18718723.6276225</v>
      </c>
      <c r="V1445" t="n">
        <v>19909896.3812196</v>
      </c>
      <c r="W1445" t="n">
        <v>28396757.5</v>
      </c>
      <c r="X1445" t="n">
        <v>14911407.5</v>
      </c>
      <c r="Y1445" t="n">
        <v>299464.6640625</v>
      </c>
      <c r="Z1445" t="n">
        <v>14234008.5</v>
      </c>
      <c r="AA1445" t="n">
        <v>5685248.875</v>
      </c>
      <c r="AB1445" t="n">
        <v>17218776</v>
      </c>
      <c r="AC1445" t="inlineStr">
        <is>
          <t>Shared</t>
        </is>
      </c>
      <c r="AD1445" t="inlineStr">
        <is>
          <t>High</t>
        </is>
      </c>
      <c r="AE1445" t="inlineStr">
        <is>
          <t>High</t>
        </is>
      </c>
      <c r="AF1445" t="inlineStr">
        <is>
          <t>Peak Found</t>
        </is>
      </c>
      <c r="AG1445" t="inlineStr">
        <is>
          <t>High</t>
        </is>
      </c>
      <c r="AH1445" t="inlineStr">
        <is>
          <t>Peak Found</t>
        </is>
      </c>
      <c r="AI1445" t="inlineStr">
        <is>
          <t>High</t>
        </is>
      </c>
      <c r="AJ1445" t="inlineStr">
        <is>
          <t>High</t>
        </is>
      </c>
      <c r="AK1445" t="n">
        <v>4.573e-05</v>
      </c>
      <c r="AL1445" t="n">
        <v>6.067000000000001e-07</v>
      </c>
      <c r="AM1445" t="n">
        <v>3.14</v>
      </c>
      <c r="AN1445" t="n">
        <v>15.66</v>
      </c>
      <c r="AO1445" t="inlineStr">
        <is>
          <t>KIGGIGTVPVGR</t>
        </is>
      </c>
      <c r="AP1445" t="inlineStr">
        <is>
          <t>Q05639</t>
        </is>
      </c>
      <c r="AQ1445" t="inlineStr">
        <is>
          <t>EF1A2_HUMAN</t>
        </is>
      </c>
      <c r="AR144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1445" t="inlineStr">
        <is>
          <t>RecName: Full=Elongation factor 1-alpha 2; Short=EF-1-alpha-2; AltName: Full=Eukaryotic elongation factor 1 A-2; Short=eEF1A-2; AltName: Full=Statin-S1;</t>
        </is>
      </c>
      <c r="AT144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1445" t="inlineStr">
        <is>
          <t>GO:0005737|GO:0098574|GO:0005853|GO:0045202|GO:0005525|GO:0003924|GO:0019901|GO:0003746|GO:0008135|GO:0043065|GO:0090218|GO:1904714|GO:0006412|GO:0006414</t>
        </is>
      </c>
      <c r="AV144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1445" t="n">
        <v>50</v>
      </c>
      <c r="AX1445" t="n">
        <v>463</v>
      </c>
      <c r="AY1445" t="n">
        <v>255</v>
      </c>
      <c r="AZ1445" t="n">
        <v>266</v>
      </c>
      <c r="BA1445" t="n">
        <v>254</v>
      </c>
      <c r="BB1445" t="inlineStr">
        <is>
          <t>QDVY(254).(255)KIGGIGTVPVGR</t>
        </is>
      </c>
      <c r="BC1445" t="inlineStr">
        <is>
          <t>QDVYKIGG</t>
        </is>
      </c>
      <c r="BD1445" t="inlineStr">
        <is>
          <t>Internal</t>
        </is>
      </c>
      <c r="BE1445" t="inlineStr"/>
      <c r="BF1445" t="inlineStr">
        <is>
          <t>M10.003</t>
        </is>
      </c>
      <c r="BG1445" t="inlineStr">
        <is>
          <t>matrix metallopeptidase-2</t>
        </is>
      </c>
      <c r="BH1445" t="inlineStr">
        <is>
          <t>skeletal muscle: 1638.0</t>
        </is>
      </c>
      <c r="BI1445" t="inlineStr">
        <is>
          <t>Bipolar cells: 130.0;Horizontal cells: 189.7;Skeletal myocytes: 612.6</t>
        </is>
      </c>
      <c r="BJ1445" t="inlineStr">
        <is>
          <t>20</t>
        </is>
      </c>
      <c r="BK1445" t="inlineStr">
        <is>
          <t>63488013-63499239</t>
        </is>
      </c>
      <c r="BL1445" t="inlineStr">
        <is>
          <t>Disease related genes, Human disease related genes, Metabolic proteins, Plasma proteins, Predicted intracellular proteins</t>
        </is>
      </c>
      <c r="BM1445" t="inlineStr">
        <is>
          <t>Protein biosynthesis</t>
        </is>
      </c>
      <c r="BN1445" t="inlineStr">
        <is>
          <t>Elongation factor</t>
        </is>
      </c>
      <c r="BO1445" t="inlineStr">
        <is>
          <t>Autism spectrum disorder, Disease variant, Epilepsy, Intellectual disability</t>
        </is>
      </c>
      <c r="BP1445" t="n">
        <v>16587177.88408692</v>
      </c>
      <c r="BQ1445" t="n">
        <v>13259033.44461099</v>
      </c>
      <c r="BR1445" t="n">
        <v>0.7993543891110726</v>
      </c>
      <c r="BS1445" t="n">
        <v>19427921.18149453</v>
      </c>
      <c r="BT1445" t="n">
        <v>627252.4459068222</v>
      </c>
      <c r="BU1445" t="n">
        <v>0.03228613293450522</v>
      </c>
      <c r="BV1445" t="n">
        <v>0.853780377690976</v>
      </c>
      <c r="BW1445" t="n">
        <v>-0.2280630891690257</v>
      </c>
      <c r="BX1445" t="n">
        <v>1.171261399453183</v>
      </c>
      <c r="BY1445" t="n">
        <v>0.2280630891690257</v>
      </c>
      <c r="BZ1445" t="n">
        <v>0.4905578870026367</v>
      </c>
      <c r="CA1445" t="n">
        <v>-0.3093097374736957</v>
      </c>
      <c r="CB1445" t="inlineStr">
        <is>
          <t>significant low</t>
        </is>
      </c>
      <c r="CC1445" t="inlineStr">
        <is>
          <t>significant low</t>
        </is>
      </c>
    </row>
    <row r="1446">
      <c r="A1446" t="b">
        <v>0</v>
      </c>
      <c r="B1446" t="inlineStr">
        <is>
          <t>High</t>
        </is>
      </c>
      <c r="C1446" t="inlineStr">
        <is>
          <t>[R].MPKVQQTVQDLFGR.[A]</t>
        </is>
      </c>
      <c r="D1446" t="inlineStr">
        <is>
          <t>1xDimethyl [K3]</t>
        </is>
      </c>
      <c r="E1446" t="n">
        <v>1.09746e-06</v>
      </c>
      <c r="F1446" t="n">
        <v>0.000144145</v>
      </c>
      <c r="G1446" t="n">
        <v>1</v>
      </c>
      <c r="H1446" t="n">
        <v>1</v>
      </c>
      <c r="I1446" t="n">
        <v>11</v>
      </c>
      <c r="J1446" t="inlineStr">
        <is>
          <t>P38646</t>
        </is>
      </c>
      <c r="K1446" t="inlineStr">
        <is>
          <t>P38646 [392-405]</t>
        </is>
      </c>
      <c r="L1446" t="inlineStr">
        <is>
          <t>P38646 1xDimethyl [K394]</t>
        </is>
      </c>
      <c r="M1446" t="n">
        <v>0</v>
      </c>
      <c r="N1446" t="n">
        <v>1674.89959</v>
      </c>
      <c r="O1446" t="n">
        <v>4595163.25359543</v>
      </c>
      <c r="P1446" t="n">
        <v>53.69</v>
      </c>
      <c r="Q1446" t="n">
        <v>17345182</v>
      </c>
      <c r="R1446" t="n">
        <v>12212225.6135433</v>
      </c>
      <c r="S1446" t="n">
        <v>2397059.20560092</v>
      </c>
      <c r="T1446" t="n">
        <v>6473817.38163603</v>
      </c>
      <c r="U1446" t="n">
        <v>1729048.08635182</v>
      </c>
      <c r="V1446" t="n">
        <v>5738465.03095291</v>
      </c>
      <c r="W1446" t="n">
        <v>17345182</v>
      </c>
      <c r="X1446" t="n">
        <v>9523868.625</v>
      </c>
      <c r="Y1446" t="n">
        <v>319856.375</v>
      </c>
      <c r="Z1446" t="n">
        <v>4688257.375</v>
      </c>
      <c r="AA1446" t="n">
        <v>525146.3125</v>
      </c>
      <c r="AB1446" t="n">
        <v>4962825.625</v>
      </c>
      <c r="AC1446" t="inlineStr"/>
      <c r="AD1446" t="inlineStr">
        <is>
          <t>High</t>
        </is>
      </c>
      <c r="AE1446" t="inlineStr">
        <is>
          <t>High</t>
        </is>
      </c>
      <c r="AF1446" t="inlineStr">
        <is>
          <t>Peak Found</t>
        </is>
      </c>
      <c r="AG1446" t="inlineStr">
        <is>
          <t>High</t>
        </is>
      </c>
      <c r="AH1446" t="inlineStr">
        <is>
          <t>Peak Found</t>
        </is>
      </c>
      <c r="AI1446" t="inlineStr">
        <is>
          <t>High</t>
        </is>
      </c>
      <c r="AJ1446" t="inlineStr">
        <is>
          <t>High</t>
        </is>
      </c>
      <c r="AK1446" t="n">
        <v>4.573e-05</v>
      </c>
      <c r="AL1446" t="n">
        <v>4.598e-08</v>
      </c>
      <c r="AM1446" t="n">
        <v>4.14</v>
      </c>
      <c r="AN1446" t="n">
        <v>45.68</v>
      </c>
      <c r="AO1446" t="inlineStr">
        <is>
          <t>MPKVQQTVQDLFGR</t>
        </is>
      </c>
      <c r="AP1446" t="inlineStr">
        <is>
          <t>P38646</t>
        </is>
      </c>
      <c r="AQ1446" t="inlineStr">
        <is>
          <t>GRP75_HUMAN</t>
        </is>
      </c>
      <c r="AR14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4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4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4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4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446" t="n">
        <v>100</v>
      </c>
      <c r="AX1446" t="n">
        <v>679</v>
      </c>
      <c r="AY1446" t="n">
        <v>392</v>
      </c>
      <c r="AZ1446" t="n">
        <v>405</v>
      </c>
      <c r="BA1446" t="n">
        <v>391</v>
      </c>
      <c r="BB1446" t="inlineStr">
        <is>
          <t>GMTR(391).(392)MPKVQQTVQDLFGR</t>
        </is>
      </c>
      <c r="BC1446" t="inlineStr">
        <is>
          <t>GMTRMPKV</t>
        </is>
      </c>
      <c r="BD1446" t="inlineStr">
        <is>
          <t>Internal</t>
        </is>
      </c>
      <c r="BE1446" t="inlineStr"/>
      <c r="BF1446" t="inlineStr"/>
      <c r="BG1446" t="inlineStr"/>
      <c r="BH1446" t="inlineStr"/>
      <c r="BI1446" t="inlineStr">
        <is>
          <t>Cardiomyocytes: 554.2</t>
        </is>
      </c>
      <c r="BJ1446" t="inlineStr">
        <is>
          <t>5</t>
        </is>
      </c>
      <c r="BK1446" t="inlineStr">
        <is>
          <t>138553756-138575675</t>
        </is>
      </c>
      <c r="BL1446" t="inlineStr">
        <is>
          <t>Disease related genes, Human disease related genes, Plasma proteins, Predicted intracellular proteins</t>
        </is>
      </c>
      <c r="BM1446" t="inlineStr"/>
      <c r="BN1446" t="inlineStr">
        <is>
          <t>Chaperone</t>
        </is>
      </c>
      <c r="BO1446" t="inlineStr">
        <is>
          <t>Disease variant, Dwarfism</t>
        </is>
      </c>
      <c r="BP1446" t="n">
        <v>10651488.93971474</v>
      </c>
      <c r="BQ1446" t="n">
        <v>7595295.78047382</v>
      </c>
      <c r="BR1446" t="n">
        <v>0.7130736203606508</v>
      </c>
      <c r="BS1446" t="n">
        <v>4647110.166313587</v>
      </c>
      <c r="BT1446" t="n">
        <v>2553722.87000702</v>
      </c>
      <c r="BU1446" t="n">
        <v>0.5495292296960569</v>
      </c>
      <c r="BV1446" t="n">
        <v>2.292067232863612</v>
      </c>
      <c r="BW1446" t="n">
        <v>1.196649363072266</v>
      </c>
      <c r="BX1446" t="n">
        <v>0.4362873765926327</v>
      </c>
      <c r="BY1446" t="n">
        <v>-1.196649363072266</v>
      </c>
      <c r="BZ1446" t="n">
        <v>0.4050841657301277</v>
      </c>
      <c r="CA1446" t="n">
        <v>-0.3924547325518613</v>
      </c>
      <c r="CB1446" t="inlineStr">
        <is>
          <t>significant low</t>
        </is>
      </c>
      <c r="CC1446" t="inlineStr">
        <is>
          <t>significant low</t>
        </is>
      </c>
    </row>
    <row r="1447">
      <c r="A1447" t="b">
        <v>0</v>
      </c>
      <c r="B1447" t="inlineStr">
        <is>
          <t>High</t>
        </is>
      </c>
      <c r="C1447" t="inlineStr">
        <is>
          <t>[R].LSLEQALPPEPKEENAEPVSKLR.[I]</t>
        </is>
      </c>
      <c r="D1447" t="inlineStr">
        <is>
          <t>2xDimethyl [K12; K21]</t>
        </is>
      </c>
      <c r="E1447" t="n">
        <v>0.0206385</v>
      </c>
      <c r="F1447" t="n">
        <v>0.00131754</v>
      </c>
      <c r="G1447" t="n">
        <v>1</v>
      </c>
      <c r="H1447" t="n">
        <v>2</v>
      </c>
      <c r="I1447" t="n">
        <v>1</v>
      </c>
      <c r="J1447" t="inlineStr">
        <is>
          <t>Q9UNN5</t>
        </is>
      </c>
      <c r="K1447" t="inlineStr">
        <is>
          <t>Q9UNN5 [555-577]</t>
        </is>
      </c>
      <c r="L1447" t="inlineStr">
        <is>
          <t>Q9UNN5 2xDimethyl [K566; K575]</t>
        </is>
      </c>
      <c r="M1447" t="n">
        <v>0</v>
      </c>
      <c r="N1447" t="n">
        <v>2630.43996</v>
      </c>
      <c r="O1447" t="n">
        <v>1052493.28995707</v>
      </c>
      <c r="P1447" t="n">
        <v>53.64</v>
      </c>
      <c r="Q1447" t="n">
        <v>722581.9375</v>
      </c>
      <c r="R1447" t="n">
        <v>614695.857822642</v>
      </c>
      <c r="S1447" t="n">
        <v>4133398.8100496</v>
      </c>
      <c r="T1447" t="n">
        <v>956451.936749503</v>
      </c>
      <c r="U1447" t="n">
        <v>1802097.91770594</v>
      </c>
      <c r="V1447" t="n">
        <v>668187.254665141</v>
      </c>
      <c r="W1447" t="n">
        <v>722581.9375</v>
      </c>
      <c r="X1447" t="n">
        <v>479378.84375</v>
      </c>
      <c r="Y1447" t="n">
        <v>551548.3125</v>
      </c>
      <c r="Z1447" t="n">
        <v>692650.5</v>
      </c>
      <c r="AA1447" t="n">
        <v>547333</v>
      </c>
      <c r="AB1447" t="n">
        <v>577871.75</v>
      </c>
      <c r="AC1447" t="inlineStr"/>
      <c r="AD1447" t="inlineStr">
        <is>
          <t>Peak Found</t>
        </is>
      </c>
      <c r="AE1447" t="inlineStr">
        <is>
          <t>Peak Found</t>
        </is>
      </c>
      <c r="AF1447" t="inlineStr">
        <is>
          <t>Peak Found</t>
        </is>
      </c>
      <c r="AG1447" t="inlineStr">
        <is>
          <t>Peak Found</t>
        </is>
      </c>
      <c r="AH1447" t="inlineStr">
        <is>
          <t>Peak Found</t>
        </is>
      </c>
      <c r="AI1447" t="inlineStr">
        <is>
          <t>High</t>
        </is>
      </c>
      <c r="AJ1447" t="inlineStr">
        <is>
          <t>High</t>
        </is>
      </c>
      <c r="AK1447" t="n">
        <v>0.0007708</v>
      </c>
      <c r="AL1447" t="n">
        <v>0.005656</v>
      </c>
      <c r="AM1447" t="n">
        <v>3.05</v>
      </c>
      <c r="AN1447" t="n">
        <v>37.64</v>
      </c>
      <c r="AO1447" t="inlineStr">
        <is>
          <t>LSLEQALPPEPKEENAEPVSKLR</t>
        </is>
      </c>
      <c r="AP1447" t="inlineStr">
        <is>
          <t>Q9UNN5</t>
        </is>
      </c>
      <c r="AQ1447" t="inlineStr">
        <is>
          <t>FAF1_HUMAN</t>
        </is>
      </c>
      <c r="AR1447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AS1447" t="inlineStr">
        <is>
          <t>RecName: Full=FAS-associated factor 1; Short=hFAF1; AltName: Full=UBX domain-containing protein 12; AltName: Full=UBX domain-containing protein 3A;</t>
        </is>
      </c>
      <c r="AT1447" t="inlineStr">
        <is>
          <t>3D-structure|Alternative splicing|Apoptosis|Nucleus|Phosphoprotein|Reference proteome</t>
        </is>
      </c>
      <c r="AU1447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AV1447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AW1447" t="n">
        <v>100</v>
      </c>
      <c r="AX1447" t="n">
        <v>650</v>
      </c>
      <c r="AY1447" t="n">
        <v>555</v>
      </c>
      <c r="AZ1447" t="n">
        <v>577</v>
      </c>
      <c r="BA1447" t="n">
        <v>554</v>
      </c>
      <c r="BB1447" t="inlineStr">
        <is>
          <t>EAIR(554).(555)LSLEQALPPEPKEENAEPVSKLR</t>
        </is>
      </c>
      <c r="BC1447" t="inlineStr">
        <is>
          <t>EAIRLSLE</t>
        </is>
      </c>
      <c r="BD1447" t="inlineStr">
        <is>
          <t>Internal</t>
        </is>
      </c>
      <c r="BE1447" t="inlineStr"/>
      <c r="BF1447" t="inlineStr"/>
      <c r="BG1447" t="inlineStr"/>
      <c r="BH1447" t="inlineStr"/>
      <c r="BI1447" t="inlineStr">
        <is>
          <t>Astrocytes: 196.1;Excitatory neurons: 292.3;Inhibitory neurons: 272.5;Microglial cells: 172.4;Oligodendrocyte precursor cells: 258.5;Oligodendrocytes: 400.6</t>
        </is>
      </c>
      <c r="BJ1447" t="inlineStr">
        <is>
          <t>1</t>
        </is>
      </c>
      <c r="BK1447" t="inlineStr">
        <is>
          <t>50437028-50960267</t>
        </is>
      </c>
      <c r="BL1447" t="inlineStr">
        <is>
          <t>Cancer-related genes, Plasma proteins, Predicted intracellular proteins</t>
        </is>
      </c>
      <c r="BM1447" t="inlineStr">
        <is>
          <t>Apoptosis</t>
        </is>
      </c>
      <c r="BN1447" t="inlineStr"/>
      <c r="BO1447" t="inlineStr">
        <is>
          <t>Cancer-related genes</t>
        </is>
      </c>
      <c r="BP1447" t="n">
        <v>1823558.868457414</v>
      </c>
      <c r="BQ1447" t="n">
        <v>2001107.260587993</v>
      </c>
      <c r="BR1447" t="n">
        <v>1.097363674516727</v>
      </c>
      <c r="BS1447" t="n">
        <v>1142245.703040195</v>
      </c>
      <c r="BT1447" t="n">
        <v>589345.2643686605</v>
      </c>
      <c r="BU1447" t="n">
        <v>0.515953146332757</v>
      </c>
      <c r="BV1447" t="n">
        <v>1.596468136062005</v>
      </c>
      <c r="BW1447" t="n">
        <v>0.6748837584175067</v>
      </c>
      <c r="BX1447" t="n">
        <v>0.6263826865136763</v>
      </c>
      <c r="BY1447" t="n">
        <v>-0.6748837584175066</v>
      </c>
      <c r="BZ1447" t="n">
        <v>0.8293031862079389</v>
      </c>
      <c r="CA1447" t="n">
        <v>-0.08128666604193076</v>
      </c>
      <c r="CB1447" t="inlineStr">
        <is>
          <t>significant low</t>
        </is>
      </c>
      <c r="CC1447" t="inlineStr">
        <is>
          <t>significant low</t>
        </is>
      </c>
    </row>
    <row r="1448">
      <c r="A1448" t="b">
        <v>0</v>
      </c>
      <c r="B1448" t="inlineStr">
        <is>
          <t>High</t>
        </is>
      </c>
      <c r="C1448" t="inlineStr">
        <is>
          <t>[H].EKIWFDKFKYDDAER.[R]</t>
        </is>
      </c>
      <c r="D1448" t="inlineStr">
        <is>
          <t>3xDimethyl [K2; K7; K9]</t>
        </is>
      </c>
      <c r="E1448" t="n">
        <v>3.43466e-05</v>
      </c>
      <c r="F1448" t="n">
        <v>0.000144145</v>
      </c>
      <c r="G1448" t="n">
        <v>1</v>
      </c>
      <c r="H1448" t="n">
        <v>4</v>
      </c>
      <c r="I1448" t="n">
        <v>3</v>
      </c>
      <c r="J1448" t="inlineStr">
        <is>
          <t>P29692</t>
        </is>
      </c>
      <c r="K1448" t="inlineStr">
        <is>
          <t>P29692 [9-23]</t>
        </is>
      </c>
      <c r="L1448" t="inlineStr">
        <is>
          <t>P29692 3xDimethyl [K10; K15; K17]</t>
        </is>
      </c>
      <c r="M1448" t="n">
        <v>0</v>
      </c>
      <c r="N1448" t="n">
        <v>2074.0644</v>
      </c>
      <c r="O1448" t="n">
        <v>3929206.68013893</v>
      </c>
      <c r="P1448" t="n">
        <v>53.64</v>
      </c>
      <c r="Q1448" t="n">
        <v>5337930.5</v>
      </c>
      <c r="R1448" t="n">
        <v>3929206.68013893</v>
      </c>
      <c r="S1448" t="n">
        <v>1522853.31491684</v>
      </c>
      <c r="T1448" t="n">
        <v>1</v>
      </c>
      <c r="U1448" t="n">
        <v>1</v>
      </c>
      <c r="V1448" t="n">
        <v>1</v>
      </c>
      <c r="W1448" t="n">
        <v>5337930.5</v>
      </c>
      <c r="X1448" t="n">
        <v>3064244.75</v>
      </c>
      <c r="Y1448" t="n">
        <v>203204.96875</v>
      </c>
      <c r="Z1448" t="inlineStr"/>
      <c r="AA1448" t="inlineStr"/>
      <c r="AB1448" t="inlineStr"/>
      <c r="AC1448" t="inlineStr"/>
      <c r="AD1448" t="inlineStr">
        <is>
          <t>High</t>
        </is>
      </c>
      <c r="AE1448" t="inlineStr">
        <is>
          <t>High</t>
        </is>
      </c>
      <c r="AF1448" t="inlineStr">
        <is>
          <t>Peak Found</t>
        </is>
      </c>
      <c r="AG1448" t="inlineStr">
        <is>
          <t>Not Found</t>
        </is>
      </c>
      <c r="AH1448" t="inlineStr">
        <is>
          <t>Not Found</t>
        </is>
      </c>
      <c r="AI1448" t="inlineStr">
        <is>
          <t>Not Found</t>
        </is>
      </c>
      <c r="AJ1448" t="inlineStr">
        <is>
          <t>High</t>
        </is>
      </c>
      <c r="AK1448" t="n">
        <v>4.573e-05</v>
      </c>
      <c r="AL1448" t="n">
        <v>2.814e-06</v>
      </c>
      <c r="AM1448" t="n">
        <v>3.04</v>
      </c>
      <c r="AN1448" t="n">
        <v>31.96</v>
      </c>
      <c r="AO1448" t="inlineStr">
        <is>
          <t>EKIWFDKFKYDDAER</t>
        </is>
      </c>
      <c r="AP1448" t="inlineStr">
        <is>
          <t>P29692</t>
        </is>
      </c>
      <c r="AQ1448" t="inlineStr">
        <is>
          <t>EF1D_HUMAN</t>
        </is>
      </c>
      <c r="AR14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448" t="inlineStr">
        <is>
          <t>RecName: Full=Elongation factor 1-delta; Short=EF-1-delta; AltName: Full=Antigen NY-CO-4;</t>
        </is>
      </c>
      <c r="AT14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4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4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448" t="n">
        <v>100</v>
      </c>
      <c r="AX1448" t="n">
        <v>281</v>
      </c>
      <c r="AY1448" t="n">
        <v>9</v>
      </c>
      <c r="AZ1448" t="n">
        <v>23</v>
      </c>
      <c r="BA1448" t="n">
        <v>8</v>
      </c>
      <c r="BB1448" t="inlineStr">
        <is>
          <t>FLAH(8).(9)EKIWFDKFKYDDAER</t>
        </is>
      </c>
      <c r="BC1448" t="inlineStr">
        <is>
          <t>FLAHEKIW</t>
        </is>
      </c>
      <c r="BD1448" t="inlineStr">
        <is>
          <t>Internal</t>
        </is>
      </c>
      <c r="BE1448" t="inlineStr"/>
      <c r="BF1448" t="inlineStr"/>
      <c r="BG1448" t="inlineStr"/>
      <c r="BH1448" t="inlineStr"/>
      <c r="BI1448" t="inlineStr"/>
      <c r="BJ1448" t="inlineStr">
        <is>
          <t>8</t>
        </is>
      </c>
      <c r="BK1448" t="inlineStr">
        <is>
          <t>143579697-143599541</t>
        </is>
      </c>
      <c r="BL1448" t="inlineStr">
        <is>
          <t>Plasma proteins, Predicted intracellular proteins</t>
        </is>
      </c>
      <c r="BM1448" t="inlineStr">
        <is>
          <t>Protein biosynthesis, Transcription, Transcription regulation</t>
        </is>
      </c>
      <c r="BN1448" t="inlineStr">
        <is>
          <t>DNA-binding, Elongation factor</t>
        </is>
      </c>
      <c r="BO1448" t="inlineStr"/>
      <c r="BP1448" t="n">
        <v>3596663.498351924</v>
      </c>
      <c r="BQ1448" t="n">
        <v>1929155.827778119</v>
      </c>
      <c r="BR1448" t="n">
        <v>0.536373733228617</v>
      </c>
      <c r="BS1448" t="n">
        <v>1</v>
      </c>
      <c r="BT1448" t="n">
        <v>0</v>
      </c>
      <c r="BU1448" t="n">
        <v>0</v>
      </c>
      <c r="BV1448" t="n">
        <v>3596663.498351924</v>
      </c>
      <c r="BW1448" t="n">
        <v>21.77822775744125</v>
      </c>
      <c r="BX1448" t="n">
        <v>2.780354627165493e-07</v>
      </c>
      <c r="BY1448" t="n">
        <v>-21.77822775744125</v>
      </c>
      <c r="BZ1448" t="n">
        <v>2.416533824930702e-06</v>
      </c>
      <c r="CA1448" t="n">
        <v>-5.616807121535676</v>
      </c>
      <c r="CB1448" t="inlineStr"/>
      <c r="CC1448" t="inlineStr">
        <is>
          <t>significant low</t>
        </is>
      </c>
    </row>
    <row r="1449">
      <c r="A1449" t="b">
        <v>0</v>
      </c>
      <c r="B1449" t="inlineStr">
        <is>
          <t>High</t>
        </is>
      </c>
      <c r="C1449" t="inlineStr">
        <is>
          <t>[R].MHAPGKGLSQSALPYR.[R]</t>
        </is>
      </c>
      <c r="D1449" t="inlineStr">
        <is>
          <t>1xDimethyl [K6]</t>
        </is>
      </c>
      <c r="E1449" t="n">
        <v>6.19569e-05</v>
      </c>
      <c r="F1449" t="n">
        <v>0.000144145</v>
      </c>
      <c r="G1449" t="n">
        <v>1</v>
      </c>
      <c r="H1449" t="n">
        <v>1</v>
      </c>
      <c r="I1449" t="n">
        <v>1</v>
      </c>
      <c r="J1449" t="inlineStr">
        <is>
          <t>P62277</t>
        </is>
      </c>
      <c r="K1449" t="inlineStr">
        <is>
          <t>P62277 [4-19]</t>
        </is>
      </c>
      <c r="L1449" t="inlineStr">
        <is>
          <t>P62277 1xDimethyl [K9]</t>
        </is>
      </c>
      <c r="M1449" t="n">
        <v>0</v>
      </c>
      <c r="N1449" t="n">
        <v>1740.92138</v>
      </c>
      <c r="O1449" t="n">
        <v>1266546.22566344</v>
      </c>
      <c r="P1449" t="n">
        <v>53.6</v>
      </c>
      <c r="Q1449" t="n">
        <v>805059</v>
      </c>
      <c r="R1449" t="n">
        <v>1017072.82049315</v>
      </c>
      <c r="S1449" t="n">
        <v>4505018.01764719</v>
      </c>
      <c r="T1449" t="n">
        <v>1564372.05202638</v>
      </c>
      <c r="U1449" t="n">
        <v>1</v>
      </c>
      <c r="V1449" t="n">
        <v>1992573.63962431</v>
      </c>
      <c r="W1449" t="n">
        <v>805059</v>
      </c>
      <c r="X1449" t="n">
        <v>793177.9375</v>
      </c>
      <c r="Y1449" t="n">
        <v>601136.0625</v>
      </c>
      <c r="Z1449" t="n">
        <v>1132898.625</v>
      </c>
      <c r="AA1449" t="inlineStr"/>
      <c r="AB1449" t="n">
        <v>1723247.5</v>
      </c>
      <c r="AC1449" t="inlineStr"/>
      <c r="AD1449" t="inlineStr">
        <is>
          <t>Peak Found</t>
        </is>
      </c>
      <c r="AE1449" t="inlineStr">
        <is>
          <t>Peak Found</t>
        </is>
      </c>
      <c r="AF1449" t="inlineStr">
        <is>
          <t>Peak Found</t>
        </is>
      </c>
      <c r="AG1449" t="inlineStr">
        <is>
          <t>Peak Found</t>
        </is>
      </c>
      <c r="AH1449" t="inlineStr">
        <is>
          <t>Not Found</t>
        </is>
      </c>
      <c r="AI1449" t="inlineStr">
        <is>
          <t>High</t>
        </is>
      </c>
      <c r="AJ1449" t="inlineStr">
        <is>
          <t>High</t>
        </is>
      </c>
      <c r="AK1449" t="n">
        <v>4.573e-05</v>
      </c>
      <c r="AL1449" t="n">
        <v>5.695e-06</v>
      </c>
      <c r="AM1449" t="n">
        <v>3</v>
      </c>
      <c r="AN1449" t="n">
        <v>15.59</v>
      </c>
      <c r="AO1449" t="inlineStr">
        <is>
          <t>MHAPGKGLSQSALPYR</t>
        </is>
      </c>
      <c r="AP1449" t="inlineStr">
        <is>
          <t>P62277</t>
        </is>
      </c>
      <c r="AQ1449" t="inlineStr">
        <is>
          <t>RS13_HUMAN</t>
        </is>
      </c>
      <c r="AR1449" t="inlineStr">
        <is>
          <t>MGRMHAPGKGLSQSALPYRRSVPTWLKLTSDDVKEQIYKLAKKGLTPSQIGVILRDSHGVAQVRFVTGNKILRILKSKGLAPDLPEDLYHLIKKAVAVRKHLERNRKDKDAKFRLILIESRIHRLARYYKTKRVLPPNWKYESSTASALVA</t>
        </is>
      </c>
      <c r="AS1449" t="inlineStr">
        <is>
          <t>RecName: Full=Small ribosomal subunit protein uS15 {ECO:0000303|PubMed:24524803}; AltName: Full=40S ribosomal protein S13;</t>
        </is>
      </c>
      <c r="AT1449" t="inlineStr">
        <is>
          <t>3D-structure|Acetylation|Cytoplasm|Direct protein sequencing|Isopeptide bond|Nucleus|Phosphoprotein|Reference proteome|Ribonucleoprotein|Ribosomal protein|Ubl conjugation</t>
        </is>
      </c>
      <c r="AU1449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AV1449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AW1449" t="n">
        <v>100</v>
      </c>
      <c r="AX1449" t="n">
        <v>151</v>
      </c>
      <c r="AY1449" t="n">
        <v>4</v>
      </c>
      <c r="AZ1449" t="n">
        <v>19</v>
      </c>
      <c r="BA1449" t="n">
        <v>3</v>
      </c>
      <c r="BB1449" t="inlineStr">
        <is>
          <t>MGR(3).(4)MHAPGKGLSQSALPYR</t>
        </is>
      </c>
      <c r="BC1449" t="inlineStr">
        <is>
          <t>-MGRMHAP</t>
        </is>
      </c>
      <c r="BD1449" t="inlineStr">
        <is>
          <t>Internal</t>
        </is>
      </c>
      <c r="BE1449" t="inlineStr"/>
      <c r="BF1449" t="inlineStr"/>
      <c r="BG1449" t="inlineStr"/>
      <c r="BH1449" t="inlineStr"/>
      <c r="BI1449" t="inlineStr"/>
      <c r="BJ1449" t="inlineStr">
        <is>
          <t>11</t>
        </is>
      </c>
      <c r="BK1449" t="inlineStr">
        <is>
          <t>17074388-17077715</t>
        </is>
      </c>
      <c r="BL1449" t="inlineStr">
        <is>
          <t>Plasma proteins, Predicted intracellular proteins, Ribosomal proteins</t>
        </is>
      </c>
      <c r="BM1449" t="inlineStr"/>
      <c r="BN1449" t="inlineStr">
        <is>
          <t>Ribonucleoprotein, Ribosomal protein</t>
        </is>
      </c>
      <c r="BO1449" t="inlineStr"/>
      <c r="BP1449" t="n">
        <v>2109049.94604678</v>
      </c>
      <c r="BQ1449" t="n">
        <v>2077675.315133831</v>
      </c>
      <c r="BR1449" t="n">
        <v>0.9851238084845939</v>
      </c>
      <c r="BS1449" t="n">
        <v>1185648.897216897</v>
      </c>
      <c r="BT1449" t="n">
        <v>1048885.051870072</v>
      </c>
      <c r="BU1449" t="n">
        <v>0.8846506367375248</v>
      </c>
      <c r="BV1449" t="n">
        <v>1.778814918140949</v>
      </c>
      <c r="BW1449" t="n">
        <v>0.8309164091036759</v>
      </c>
      <c r="BX1449" t="n">
        <v>0.5621720336397373</v>
      </c>
      <c r="BY1449" t="n">
        <v>-0.8309164091036758</v>
      </c>
      <c r="BZ1449" t="n">
        <v>0.3887507149493268</v>
      </c>
      <c r="CA1449" t="n">
        <v>-0.4103287992557506</v>
      </c>
      <c r="CB1449" t="inlineStr">
        <is>
          <t>significant low</t>
        </is>
      </c>
      <c r="CC1449" t="inlineStr">
        <is>
          <t>significant low</t>
        </is>
      </c>
    </row>
    <row r="1450">
      <c r="A1450" t="b">
        <v>0</v>
      </c>
      <c r="B1450" t="inlineStr">
        <is>
          <t>High</t>
        </is>
      </c>
      <c r="C1450" t="inlineStr">
        <is>
          <t>[R].CALGVFR.[K]</t>
        </is>
      </c>
      <c r="D1450" t="inlineStr">
        <is>
          <t>1xCarbamidomethyl [C1]</t>
        </is>
      </c>
      <c r="E1450" t="n">
        <v>0.146278</v>
      </c>
      <c r="F1450" t="n">
        <v>0.00806276</v>
      </c>
      <c r="G1450" t="n">
        <v>1</v>
      </c>
      <c r="H1450" t="n">
        <v>3</v>
      </c>
      <c r="I1450" t="n">
        <v>3</v>
      </c>
      <c r="J1450" t="inlineStr">
        <is>
          <t>Q13200</t>
        </is>
      </c>
      <c r="K1450" t="inlineStr">
        <is>
          <t>Q13200 [251-257]</t>
        </is>
      </c>
      <c r="L1450" t="inlineStr"/>
      <c r="M1450" t="n">
        <v>0</v>
      </c>
      <c r="N1450" t="n">
        <v>822.42907</v>
      </c>
      <c r="O1450" t="n">
        <v>3096682.22930686</v>
      </c>
      <c r="P1450" t="n">
        <v>53.56</v>
      </c>
      <c r="Q1450" t="n">
        <v>3188355</v>
      </c>
      <c r="R1450" t="n">
        <v>3470229.54572903</v>
      </c>
      <c r="S1450" t="n">
        <v>1028859.75574628</v>
      </c>
      <c r="T1450" t="n">
        <v>1</v>
      </c>
      <c r="U1450" t="n">
        <v>2763344.81709057</v>
      </c>
      <c r="V1450" t="n">
        <v>4252308.05530382</v>
      </c>
      <c r="W1450" t="n">
        <v>3188355</v>
      </c>
      <c r="X1450" t="n">
        <v>2706305.25</v>
      </c>
      <c r="Y1450" t="n">
        <v>137287.953125</v>
      </c>
      <c r="Z1450" t="inlineStr"/>
      <c r="AA1450" t="n">
        <v>839282.8125</v>
      </c>
      <c r="AB1450" t="n">
        <v>3677545</v>
      </c>
      <c r="AC1450" t="inlineStr"/>
      <c r="AD1450" t="inlineStr">
        <is>
          <t>High</t>
        </is>
      </c>
      <c r="AE1450" t="inlineStr">
        <is>
          <t>High</t>
        </is>
      </c>
      <c r="AF1450" t="inlineStr">
        <is>
          <t>Peak Found</t>
        </is>
      </c>
      <c r="AG1450" t="inlineStr">
        <is>
          <t>Not Found</t>
        </is>
      </c>
      <c r="AH1450" t="inlineStr">
        <is>
          <t>Peak Found</t>
        </is>
      </c>
      <c r="AI1450" t="inlineStr">
        <is>
          <t>High</t>
        </is>
      </c>
      <c r="AJ1450" t="inlineStr">
        <is>
          <t>High</t>
        </is>
      </c>
      <c r="AK1450" t="n">
        <v>0.004768</v>
      </c>
      <c r="AL1450" t="n">
        <v>0.05998</v>
      </c>
      <c r="AM1450" t="n">
        <v>1.98</v>
      </c>
      <c r="AN1450" t="n">
        <v>23.95</v>
      </c>
      <c r="AO1450" t="inlineStr">
        <is>
          <t>CALGVFR</t>
        </is>
      </c>
      <c r="AP1450" t="inlineStr">
        <is>
          <t>Q13200</t>
        </is>
      </c>
      <c r="AQ1450" t="inlineStr">
        <is>
          <t>PSMD2_HUMAN</t>
        </is>
      </c>
      <c r="AR145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145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1450" t="inlineStr">
        <is>
          <t>3D-structure|Acetylation|Alternative splicing|Direct protein sequencing|Phosphoprotein|Proteasome|Reference proteome|Repeat</t>
        </is>
      </c>
      <c r="AU1450" t="inlineStr">
        <is>
          <t>GO:0005829|GO:0070062|GO:0005576|GO:1904813|GO:0016020|GO:0005654|GO:0005634|GO:0022624|GO:0000502|GO:0005838|GO:0008540|GO:0034515|GO:0034774|GO:0030234|GO:0043161|GO:0042176</t>
        </is>
      </c>
      <c r="AV145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1450" t="n">
        <v>100</v>
      </c>
      <c r="AX1450" t="n">
        <v>908</v>
      </c>
      <c r="AY1450" t="n">
        <v>251</v>
      </c>
      <c r="AZ1450" t="n">
        <v>257</v>
      </c>
      <c r="BA1450" t="n">
        <v>250</v>
      </c>
      <c r="BB1450" t="inlineStr">
        <is>
          <t>ALLR(250).(251)CALGVFR</t>
        </is>
      </c>
      <c r="BC1450" t="inlineStr">
        <is>
          <t>ALLRCALG</t>
        </is>
      </c>
      <c r="BD1450" t="inlineStr">
        <is>
          <t>Internal</t>
        </is>
      </c>
      <c r="BE1450" t="inlineStr"/>
      <c r="BF1450" t="inlineStr"/>
      <c r="BG1450" t="inlineStr"/>
      <c r="BH1450" t="inlineStr">
        <is>
          <t>skeletal muscle: 332.9</t>
        </is>
      </c>
      <c r="BI1450" t="inlineStr">
        <is>
          <t>Pancreatic endocrine cells: 321.2</t>
        </is>
      </c>
      <c r="BJ1450" t="inlineStr">
        <is>
          <t>3</t>
        </is>
      </c>
      <c r="BK1450" t="inlineStr">
        <is>
          <t>184299198-184309050</t>
        </is>
      </c>
      <c r="BL1450" t="inlineStr">
        <is>
          <t>Plasma proteins, Predicted intracellular proteins, Predicted membrane proteins</t>
        </is>
      </c>
      <c r="BM1450" t="inlineStr"/>
      <c r="BN1450" t="inlineStr"/>
      <c r="BO1450" t="inlineStr"/>
      <c r="BP1450" t="n">
        <v>2562481.433825103</v>
      </c>
      <c r="BQ1450" t="n">
        <v>1335612.18304097</v>
      </c>
      <c r="BR1450" t="n">
        <v>0.5212182868569145</v>
      </c>
      <c r="BS1450" t="n">
        <v>2338551.29079813</v>
      </c>
      <c r="BT1450" t="n">
        <v>2157745.57771106</v>
      </c>
      <c r="BU1450" t="n">
        <v>0.9226847348619144</v>
      </c>
      <c r="BV1450" t="n">
        <v>1.095755925434737</v>
      </c>
      <c r="BW1450" t="n">
        <v>0.1319264804342726</v>
      </c>
      <c r="BX1450" t="n">
        <v>0.9126119939559113</v>
      </c>
      <c r="BY1450" t="n">
        <v>-0.1319264804342727</v>
      </c>
      <c r="BZ1450" t="n">
        <v>0.4129136682197875</v>
      </c>
      <c r="CA1450" t="n">
        <v>-0.3841407409223839</v>
      </c>
      <c r="CB1450" t="inlineStr">
        <is>
          <t>significant low</t>
        </is>
      </c>
      <c r="CC1450" t="inlineStr">
        <is>
          <t>significant low</t>
        </is>
      </c>
    </row>
    <row r="1451">
      <c r="A1451" t="b">
        <v>0</v>
      </c>
      <c r="B1451" t="inlineStr">
        <is>
          <t>High</t>
        </is>
      </c>
      <c r="C1451" t="inlineStr">
        <is>
          <t>[F].NTVQGDIDAIFKDLSIR.[S]</t>
        </is>
      </c>
      <c r="D1451" t="inlineStr">
        <is>
          <t>1xDimethyl [K12]</t>
        </is>
      </c>
      <c r="E1451" t="n">
        <v>6.08384e-07</v>
      </c>
      <c r="F1451" t="n">
        <v>0.000144145</v>
      </c>
      <c r="G1451" t="n">
        <v>1</v>
      </c>
      <c r="H1451" t="n">
        <v>2</v>
      </c>
      <c r="I1451" t="n">
        <v>2</v>
      </c>
      <c r="J1451" t="inlineStr">
        <is>
          <t>Q15056</t>
        </is>
      </c>
      <c r="K1451" t="inlineStr">
        <is>
          <t>Q15056 [52-68]</t>
        </is>
      </c>
      <c r="L1451" t="inlineStr">
        <is>
          <t>Q15056 1xDimethyl [K63]</t>
        </is>
      </c>
      <c r="M1451" t="n">
        <v>0</v>
      </c>
      <c r="N1451" t="n">
        <v>1933.03892</v>
      </c>
      <c r="O1451" t="n">
        <v>812756.753457192</v>
      </c>
      <c r="P1451" t="n">
        <v>53.5</v>
      </c>
      <c r="Q1451" t="n">
        <v>363590.09375</v>
      </c>
      <c r="R1451" t="n">
        <v>1</v>
      </c>
      <c r="S1451" t="n">
        <v>1</v>
      </c>
      <c r="T1451" t="n">
        <v>812756.753457192</v>
      </c>
      <c r="U1451" t="n">
        <v>1141905.13065438</v>
      </c>
      <c r="V1451" t="n">
        <v>301934.18866239</v>
      </c>
      <c r="W1451" t="n">
        <v>363590.09375</v>
      </c>
      <c r="X1451" t="inlineStr"/>
      <c r="Y1451" t="inlineStr"/>
      <c r="Z1451" t="n">
        <v>588588.25</v>
      </c>
      <c r="AA1451" t="n">
        <v>346819.3125</v>
      </c>
      <c r="AB1451" t="n">
        <v>261123.265625</v>
      </c>
      <c r="AC1451" t="inlineStr"/>
      <c r="AD1451" t="inlineStr">
        <is>
          <t>High</t>
        </is>
      </c>
      <c r="AE1451" t="inlineStr">
        <is>
          <t>Not Found</t>
        </is>
      </c>
      <c r="AF1451" t="inlineStr">
        <is>
          <t>Not Found</t>
        </is>
      </c>
      <c r="AG1451" t="inlineStr">
        <is>
          <t>High</t>
        </is>
      </c>
      <c r="AH1451" t="inlineStr">
        <is>
          <t>Peak Found</t>
        </is>
      </c>
      <c r="AI1451" t="inlineStr">
        <is>
          <t>Peak Found</t>
        </is>
      </c>
      <c r="AJ1451" t="inlineStr">
        <is>
          <t>High</t>
        </is>
      </c>
      <c r="AK1451" t="n">
        <v>4.573e-05</v>
      </c>
      <c r="AL1451" t="n">
        <v>2.272e-08</v>
      </c>
      <c r="AM1451" t="n">
        <v>4.56</v>
      </c>
      <c r="AN1451" t="n">
        <v>59.39</v>
      </c>
      <c r="AO1451" t="inlineStr">
        <is>
          <t>NTVQGDIDAIFKDLSIR</t>
        </is>
      </c>
      <c r="AP1451" t="inlineStr">
        <is>
          <t>Q15056</t>
        </is>
      </c>
      <c r="AQ1451" t="inlineStr">
        <is>
          <t>IF4H_HUMAN</t>
        </is>
      </c>
      <c r="AR145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AS1451" t="inlineStr">
        <is>
          <t>RecName: Full=Eukaryotic translation initiation factor 4H; Short=eIF-4H; AltName: Full=Williams-Beuren syndrome chromosomal region 1 protein;</t>
        </is>
      </c>
      <c r="AT145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AU1451" t="inlineStr">
        <is>
          <t>GO:0005829|GO:0016281|GO:0016020|GO:0048471|GO:0005844|GO:0045296|GO:0003723|GO:0008135|GO:0003743|GO:0048589|GO:0006446|GO:0019953</t>
        </is>
      </c>
      <c r="AV145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AW1451" t="n">
        <v>100</v>
      </c>
      <c r="AX1451" t="n">
        <v>248</v>
      </c>
      <c r="AY1451" t="n">
        <v>52</v>
      </c>
      <c r="AZ1451" t="n">
        <v>68</v>
      </c>
      <c r="BA1451" t="n">
        <v>51</v>
      </c>
      <c r="BB1451" t="inlineStr">
        <is>
          <t>NLPF(51).(52)NTVQGDIDAIFKDLSIR</t>
        </is>
      </c>
      <c r="BC1451" t="inlineStr">
        <is>
          <t>NLPFNTVQ</t>
        </is>
      </c>
      <c r="BD1451" t="inlineStr">
        <is>
          <t>Internal</t>
        </is>
      </c>
      <c r="BE1451" t="inlineStr"/>
      <c r="BF1451" t="inlineStr"/>
      <c r="BG1451" t="inlineStr"/>
      <c r="BH1451" t="inlineStr"/>
      <c r="BI1451" t="inlineStr">
        <is>
          <t>Late spermatids: 2973.5</t>
        </is>
      </c>
      <c r="BJ1451" t="inlineStr">
        <is>
          <t>7</t>
        </is>
      </c>
      <c r="BK1451" t="inlineStr">
        <is>
          <t>74174231-74197122</t>
        </is>
      </c>
      <c r="BL1451" t="inlineStr">
        <is>
          <t>Cancer-related genes, Disease related genes, Human disease related genes, Plasma proteins, Predicted intracellular proteins</t>
        </is>
      </c>
      <c r="BM1451" t="inlineStr">
        <is>
          <t>Host-virus interaction, Protein biosynthesis</t>
        </is>
      </c>
      <c r="BN1451" t="inlineStr">
        <is>
          <t>Initiation factor, RNA-binding</t>
        </is>
      </c>
      <c r="BO1451" t="inlineStr">
        <is>
          <t>Cancer-related genes, Williams-Beuren syndrome</t>
        </is>
      </c>
      <c r="BP1451" t="n">
        <v>121197.3645833333</v>
      </c>
      <c r="BQ1451" t="n">
        <v>209918.2611509746</v>
      </c>
      <c r="BR1451" t="n">
        <v>1.732036516409878</v>
      </c>
      <c r="BS1451" t="n">
        <v>752198.6909246541</v>
      </c>
      <c r="BT1451" t="n">
        <v>423247.2741211677</v>
      </c>
      <c r="BU1451" t="n">
        <v>0.5626801525018384</v>
      </c>
      <c r="BV1451" t="n">
        <v>0.1611241365421006</v>
      </c>
      <c r="BW1451" t="n">
        <v>-2.633755467625601</v>
      </c>
      <c r="BX1451" t="n">
        <v>6.206394780205428</v>
      </c>
      <c r="BY1451" t="n">
        <v>2.633755467625602</v>
      </c>
      <c r="BZ1451" t="n">
        <v>0.1003869046914772</v>
      </c>
      <c r="CA1451" t="n">
        <v>-0.9983229365053267</v>
      </c>
      <c r="CB1451" t="inlineStr">
        <is>
          <t>significant low</t>
        </is>
      </c>
      <c r="CC1451" t="inlineStr">
        <is>
          <t>significant low</t>
        </is>
      </c>
    </row>
    <row r="1452">
      <c r="A1452" t="b">
        <v>0</v>
      </c>
      <c r="B1452" t="inlineStr">
        <is>
          <t>High</t>
        </is>
      </c>
      <c r="C1452" t="inlineStr">
        <is>
          <t>[R].ALSTWKQMGEQR.[E]</t>
        </is>
      </c>
      <c r="D1452" t="inlineStr">
        <is>
          <t>1xDimethyl [K6]</t>
        </is>
      </c>
      <c r="E1452" t="n">
        <v>0.00346449</v>
      </c>
      <c r="F1452" t="n">
        <v>0.000144145</v>
      </c>
      <c r="G1452" t="n">
        <v>1</v>
      </c>
      <c r="H1452" t="n">
        <v>1</v>
      </c>
      <c r="I1452" t="n">
        <v>3</v>
      </c>
      <c r="J1452" t="inlineStr">
        <is>
          <t>P00491</t>
        </is>
      </c>
      <c r="K1452" t="inlineStr">
        <is>
          <t>P00491 [174-185]</t>
        </is>
      </c>
      <c r="L1452" t="inlineStr">
        <is>
          <t>P00491 1xDimethyl [K179]</t>
        </is>
      </c>
      <c r="M1452" t="n">
        <v>0</v>
      </c>
      <c r="N1452" t="n">
        <v>1462.74711</v>
      </c>
      <c r="O1452" t="n">
        <v>2382952.96582961</v>
      </c>
      <c r="P1452" t="n">
        <v>53.46</v>
      </c>
      <c r="Q1452" t="n">
        <v>1965423.875</v>
      </c>
      <c r="R1452" t="n">
        <v>2133811.16340161</v>
      </c>
      <c r="S1452" t="n">
        <v>897056.855544175</v>
      </c>
      <c r="T1452" t="n">
        <v>627260.842984927</v>
      </c>
      <c r="U1452" t="n">
        <v>3319435.93032098</v>
      </c>
      <c r="V1452" t="n">
        <v>2889180.75616443</v>
      </c>
      <c r="W1452" t="n">
        <v>1965423.875</v>
      </c>
      <c r="X1452" t="n">
        <v>1664081.375</v>
      </c>
      <c r="Y1452" t="n">
        <v>119700.5703125</v>
      </c>
      <c r="Z1452" t="n">
        <v>454254.4375</v>
      </c>
      <c r="AA1452" t="n">
        <v>1008178.75</v>
      </c>
      <c r="AB1452" t="n">
        <v>2498664.75</v>
      </c>
      <c r="AC1452" t="inlineStr"/>
      <c r="AD1452" t="inlineStr">
        <is>
          <t>High</t>
        </is>
      </c>
      <c r="AE1452" t="inlineStr">
        <is>
          <t>High</t>
        </is>
      </c>
      <c r="AF1452" t="inlineStr">
        <is>
          <t>Peak Found</t>
        </is>
      </c>
      <c r="AG1452" t="inlineStr">
        <is>
          <t>High</t>
        </is>
      </c>
      <c r="AH1452" t="inlineStr">
        <is>
          <t>Peak Found</t>
        </is>
      </c>
      <c r="AI1452" t="inlineStr">
        <is>
          <t>Peak Found</t>
        </is>
      </c>
      <c r="AJ1452" t="inlineStr">
        <is>
          <t>High</t>
        </is>
      </c>
      <c r="AK1452" t="n">
        <v>4.573e-05</v>
      </c>
      <c r="AL1452" t="n">
        <v>0.0006908</v>
      </c>
      <c r="AM1452" t="n">
        <v>2.36</v>
      </c>
      <c r="AN1452" t="n">
        <v>16.69</v>
      </c>
      <c r="AO1452" t="inlineStr">
        <is>
          <t>ALSTWKQMGEQR</t>
        </is>
      </c>
      <c r="AP1452" t="inlineStr">
        <is>
          <t>P00491</t>
        </is>
      </c>
      <c r="AQ1452" t="inlineStr">
        <is>
          <t>PNPH_HUMAN</t>
        </is>
      </c>
      <c r="AR1452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AS1452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AT1452" t="inlineStr">
        <is>
          <t>3D-structure|Acetylation|Cytoplasm|Direct protein sequencing|Disease variant|Glycosyltransferase|Phosphoprotein|Purine salvage|Reference proteome|Transferase</t>
        </is>
      </c>
      <c r="AU1452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AV1452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AW1452" t="n">
        <v>100</v>
      </c>
      <c r="AX1452" t="n">
        <v>289</v>
      </c>
      <c r="AY1452" t="n">
        <v>174</v>
      </c>
      <c r="AZ1452" t="n">
        <v>185</v>
      </c>
      <c r="BA1452" t="n">
        <v>173</v>
      </c>
      <c r="BB1452" t="inlineStr">
        <is>
          <t>MRQR(173).(174)ALSTWKQMGEQR</t>
        </is>
      </c>
      <c r="BC1452" t="inlineStr">
        <is>
          <t>MRQRALST</t>
        </is>
      </c>
      <c r="BD1452" t="inlineStr">
        <is>
          <t>Internal</t>
        </is>
      </c>
      <c r="BE1452" t="inlineStr"/>
      <c r="BF1452" t="inlineStr"/>
      <c r="BG1452" t="inlineStr"/>
      <c r="BH1452" t="inlineStr">
        <is>
          <t>bone marrow: 333.9;epididymis: 594.8</t>
        </is>
      </c>
      <c r="BI1452" t="inlineStr">
        <is>
          <t>Cytotrophoblasts: 363.6;Syncytiotrophoblasts: 580.3</t>
        </is>
      </c>
      <c r="BJ1452" t="inlineStr">
        <is>
          <t>14</t>
        </is>
      </c>
      <c r="BK1452" t="inlineStr">
        <is>
          <t>20468954-20477089</t>
        </is>
      </c>
      <c r="BL1452" t="inlineStr">
        <is>
          <t>Disease related genes, Enzymes, FDA approved drug targets, Human disease related genes, Metabolic proteins, Plasma proteins, Predicted intracellular proteins</t>
        </is>
      </c>
      <c r="BM1452" t="inlineStr">
        <is>
          <t>Purine salvage</t>
        </is>
      </c>
      <c r="BN1452" t="inlineStr">
        <is>
          <t>Glycosyltransferase, Transferase</t>
        </is>
      </c>
      <c r="BO1452" t="inlineStr">
        <is>
          <t>Disease variant, FDA approved drug targets</t>
        </is>
      </c>
      <c r="BP1452" t="n">
        <v>1665430.631315262</v>
      </c>
      <c r="BQ1452" t="n">
        <v>670736.3596774436</v>
      </c>
      <c r="BR1452" t="n">
        <v>0.4027404967012853</v>
      </c>
      <c r="BS1452" t="n">
        <v>2278625.843156779</v>
      </c>
      <c r="BT1452" t="n">
        <v>1446213.902424727</v>
      </c>
      <c r="BU1452" t="n">
        <v>0.6346868691795229</v>
      </c>
      <c r="BV1452" t="n">
        <v>0.7308925404830815</v>
      </c>
      <c r="BW1452" t="n">
        <v>-0.4522687854378848</v>
      </c>
      <c r="BX1452" t="n">
        <v>1.368190184755549</v>
      </c>
      <c r="BY1452" t="n">
        <v>0.4522687854378849</v>
      </c>
      <c r="BZ1452" t="n">
        <v>0.8074469812036992</v>
      </c>
      <c r="CA1452" t="n">
        <v>-0.09288598481929437</v>
      </c>
      <c r="CB1452" t="inlineStr">
        <is>
          <t>significant low</t>
        </is>
      </c>
      <c r="CC1452" t="inlineStr">
        <is>
          <t>significant low</t>
        </is>
      </c>
    </row>
    <row r="1453">
      <c r="A1453" t="b">
        <v>0</v>
      </c>
      <c r="B1453" t="inlineStr">
        <is>
          <t>High</t>
        </is>
      </c>
      <c r="C1453" t="inlineStr">
        <is>
          <t>[R].YVEPIEDVPCGNIVGLVGVDQFLVKTGTITTFEHAH.[N]</t>
        </is>
      </c>
      <c r="D1453" t="inlineStr">
        <is>
          <t>1xCarbamidomethyl [C10]; 1xDimethyl [K25]</t>
        </is>
      </c>
      <c r="E1453" t="n">
        <v>1.78932e-09</v>
      </c>
      <c r="F1453" t="n">
        <v>0.000144145</v>
      </c>
      <c r="G1453" t="n">
        <v>1</v>
      </c>
      <c r="H1453" t="n">
        <v>1</v>
      </c>
      <c r="I1453" t="n">
        <v>2</v>
      </c>
      <c r="J1453" t="inlineStr">
        <is>
          <t>P13639</t>
        </is>
      </c>
      <c r="K1453" t="inlineStr">
        <is>
          <t>P13639 [457-492]</t>
        </is>
      </c>
      <c r="L1453" t="inlineStr">
        <is>
          <t>P13639 1xDimethyl [K481]</t>
        </is>
      </c>
      <c r="M1453" t="n">
        <v>0</v>
      </c>
      <c r="N1453" t="n">
        <v>3983.02591</v>
      </c>
      <c r="O1453" t="n">
        <v>3589382.50384401</v>
      </c>
      <c r="P1453" t="n">
        <v>53.44</v>
      </c>
      <c r="Q1453" t="n">
        <v>1363522.875</v>
      </c>
      <c r="R1453" t="n">
        <v>5341760.66491317</v>
      </c>
      <c r="S1453" t="n">
        <v>1</v>
      </c>
      <c r="T1453" t="n">
        <v>1</v>
      </c>
      <c r="U1453" t="n">
        <v>1</v>
      </c>
      <c r="V1453" t="n">
        <v>4266263.60690047</v>
      </c>
      <c r="W1453" t="n">
        <v>1363522.875</v>
      </c>
      <c r="X1453" t="n">
        <v>4165844</v>
      </c>
      <c r="Y1453" t="inlineStr"/>
      <c r="Z1453" t="inlineStr"/>
      <c r="AA1453" t="inlineStr"/>
      <c r="AB1453" t="n">
        <v>3689614.25</v>
      </c>
      <c r="AC1453" t="inlineStr"/>
      <c r="AD1453" t="inlineStr">
        <is>
          <t>High</t>
        </is>
      </c>
      <c r="AE1453" t="inlineStr">
        <is>
          <t>Peak Found</t>
        </is>
      </c>
      <c r="AF1453" t="inlineStr">
        <is>
          <t>Not Found</t>
        </is>
      </c>
      <c r="AG1453" t="inlineStr">
        <is>
          <t>Not Found</t>
        </is>
      </c>
      <c r="AH1453" t="inlineStr">
        <is>
          <t>Not Found</t>
        </is>
      </c>
      <c r="AI1453" t="inlineStr">
        <is>
          <t>High</t>
        </is>
      </c>
      <c r="AJ1453" t="inlineStr">
        <is>
          <t>High</t>
        </is>
      </c>
      <c r="AK1453" t="n">
        <v>4.573e-05</v>
      </c>
      <c r="AL1453" t="n">
        <v>2.156e-11</v>
      </c>
      <c r="AM1453" t="n">
        <v>5.67</v>
      </c>
      <c r="AN1453" t="n">
        <v>59.5</v>
      </c>
      <c r="AO1453" t="inlineStr">
        <is>
          <t>YVEPIEDVPCGNIVGLVGVDQFLVKTGTITTFEHAH</t>
        </is>
      </c>
      <c r="AP1453" t="inlineStr">
        <is>
          <t>P13639</t>
        </is>
      </c>
      <c r="AQ1453" t="inlineStr">
        <is>
          <t>EF2_HUMAN</t>
        </is>
      </c>
      <c r="AR14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453" t="inlineStr">
        <is>
          <t>RecName: Full=Elongation factor 2; Short=EF-2; EC=3.6.5.- {ECO:0000305|PubMed:26593721};</t>
        </is>
      </c>
      <c r="AT14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4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4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453" t="n">
        <v>100</v>
      </c>
      <c r="AX1453" t="n">
        <v>858</v>
      </c>
      <c r="AY1453" t="n">
        <v>457</v>
      </c>
      <c r="AZ1453" t="n">
        <v>492</v>
      </c>
      <c r="BA1453" t="n">
        <v>456</v>
      </c>
      <c r="BB1453" t="inlineStr">
        <is>
          <t>MMGR(456).(457)YVEPIEDVPCGNIVGLVGVDQFLVKTGTITTFEHAH</t>
        </is>
      </c>
      <c r="BC1453" t="inlineStr">
        <is>
          <t>MMGRYVEP</t>
        </is>
      </c>
      <c r="BD1453" t="inlineStr">
        <is>
          <t>Internal</t>
        </is>
      </c>
      <c r="BE1453" t="inlineStr"/>
      <c r="BF1453" t="inlineStr">
        <is>
          <t>S01.151</t>
        </is>
      </c>
      <c r="BG1453" t="inlineStr">
        <is>
          <t>trypsin 1</t>
        </is>
      </c>
      <c r="BH1453" t="inlineStr"/>
      <c r="BI1453" t="inlineStr"/>
      <c r="BJ1453" t="inlineStr">
        <is>
          <t>19</t>
        </is>
      </c>
      <c r="BK1453" t="inlineStr">
        <is>
          <t>3976056-3985463</t>
        </is>
      </c>
      <c r="BL1453" t="inlineStr">
        <is>
          <t>Cancer-related genes, Disease related genes, FDA approved drug targets, Human disease related genes, Metabolic proteins, Plasma proteins, Predicted intracellular proteins</t>
        </is>
      </c>
      <c r="BM1453" t="inlineStr">
        <is>
          <t>Protein biosynthesis</t>
        </is>
      </c>
      <c r="BN1453" t="inlineStr">
        <is>
          <t>Elongation factor</t>
        </is>
      </c>
      <c r="BO1453" t="inlineStr">
        <is>
          <t>Cancer-related genes, Disease variant, FDA approved drug targets, Neurodegeneration, Spinocerebellar ataxia</t>
        </is>
      </c>
      <c r="BP1453" t="n">
        <v>2235094.846637724</v>
      </c>
      <c r="BQ1453" t="n">
        <v>2775486.868232611</v>
      </c>
      <c r="BR1453" t="n">
        <v>1.241775879179268</v>
      </c>
      <c r="BS1453" t="n">
        <v>1422088.53563349</v>
      </c>
      <c r="BT1453" t="n">
        <v>2463127.864527621</v>
      </c>
      <c r="BU1453" t="n">
        <v>1.732049589606167</v>
      </c>
      <c r="BV1453" t="n">
        <v>1.571698801187556</v>
      </c>
      <c r="BW1453" t="n">
        <v>0.6523247674262931</v>
      </c>
      <c r="BX1453" t="n">
        <v>0.6362542232929188</v>
      </c>
      <c r="BY1453" t="n">
        <v>-0.6523247674262931</v>
      </c>
      <c r="BZ1453" t="n">
        <v>0.5374337531209946</v>
      </c>
      <c r="CA1453" t="n">
        <v>-0.2696750615093481</v>
      </c>
      <c r="CB1453" t="inlineStr">
        <is>
          <t>significant low</t>
        </is>
      </c>
      <c r="CC1453" t="inlineStr">
        <is>
          <t>significant low</t>
        </is>
      </c>
    </row>
    <row r="1454">
      <c r="A1454" t="b">
        <v>0</v>
      </c>
      <c r="B1454" t="inlineStr">
        <is>
          <t>High</t>
        </is>
      </c>
      <c r="C1454" t="inlineStr">
        <is>
          <t>[R].VYALPEDLVEVKPK.[M]</t>
        </is>
      </c>
      <c r="D1454" t="inlineStr">
        <is>
          <t>2xDimethyl [K12; K14]</t>
        </is>
      </c>
      <c r="E1454" t="n">
        <v>2.00527e-06</v>
      </c>
      <c r="F1454" t="n">
        <v>0.000144145</v>
      </c>
      <c r="G1454" t="n">
        <v>2</v>
      </c>
      <c r="H1454" t="n">
        <v>3</v>
      </c>
      <c r="I1454" t="n">
        <v>7</v>
      </c>
      <c r="J1454" t="inlineStr">
        <is>
          <t>P13797-2; P13797</t>
        </is>
      </c>
      <c r="K1454" t="inlineStr">
        <is>
          <t>P13797-2 [587-600]; P13797 [600-613]</t>
        </is>
      </c>
      <c r="L1454" t="inlineStr">
        <is>
          <t>P13797-2 2xDimethyl [K598; K600]; P13797 2xDimethyl [K611; K613]</t>
        </is>
      </c>
      <c r="M1454" t="n">
        <v>0</v>
      </c>
      <c r="N1454" t="n">
        <v>1655.96184</v>
      </c>
      <c r="O1454" t="n">
        <v>1744262.17842658</v>
      </c>
      <c r="P1454" t="n">
        <v>53.42</v>
      </c>
      <c r="Q1454" t="n">
        <v>4142683</v>
      </c>
      <c r="R1454" t="n">
        <v>3113442.73465095</v>
      </c>
      <c r="S1454" t="n">
        <v>865412.35617223</v>
      </c>
      <c r="T1454" t="n">
        <v>3374132.22450304</v>
      </c>
      <c r="U1454" t="n">
        <v>977198.171409608</v>
      </c>
      <c r="V1454" t="n">
        <v>3932442.43037014</v>
      </c>
      <c r="W1454" t="n">
        <v>4142683</v>
      </c>
      <c r="X1454" t="n">
        <v>2428060.25</v>
      </c>
      <c r="Y1454" t="n">
        <v>115478.0234375</v>
      </c>
      <c r="Z1454" t="n">
        <v>2443504.25</v>
      </c>
      <c r="AA1454" t="n">
        <v>296794.53125</v>
      </c>
      <c r="AB1454" t="n">
        <v>3400914</v>
      </c>
      <c r="AC1454" t="inlineStr">
        <is>
          <t>Shared</t>
        </is>
      </c>
      <c r="AD1454" t="inlineStr">
        <is>
          <t>High</t>
        </is>
      </c>
      <c r="AE1454" t="inlineStr">
        <is>
          <t>High</t>
        </is>
      </c>
      <c r="AF1454" t="inlineStr">
        <is>
          <t>Peak Found</t>
        </is>
      </c>
      <c r="AG1454" t="inlineStr">
        <is>
          <t>High</t>
        </is>
      </c>
      <c r="AH1454" t="inlineStr">
        <is>
          <t>Peak Found</t>
        </is>
      </c>
      <c r="AI1454" t="inlineStr">
        <is>
          <t>High</t>
        </is>
      </c>
      <c r="AJ1454" t="inlineStr">
        <is>
          <t>High</t>
        </is>
      </c>
      <c r="AK1454" t="n">
        <v>4.573e-05</v>
      </c>
      <c r="AL1454" t="n">
        <v>9.453e-08</v>
      </c>
      <c r="AM1454" t="n">
        <v>3.23</v>
      </c>
      <c r="AN1454" t="n">
        <v>42.75</v>
      </c>
      <c r="AO1454" t="inlineStr">
        <is>
          <t>VYALPEDLVEVKPK</t>
        </is>
      </c>
      <c r="AP1454" t="inlineStr">
        <is>
          <t>P13797-2</t>
        </is>
      </c>
      <c r="AQ1454" t="inlineStr">
        <is>
          <t>PLST_HUMAN</t>
        </is>
      </c>
      <c r="AR145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1454" t="inlineStr">
        <is>
          <t>RecName: Full=Isoform 2 of Plastin-3; AltName: Full=T-plastin;</t>
        </is>
      </c>
      <c r="AT1454" t="inlineStr"/>
      <c r="AU1454" t="inlineStr"/>
      <c r="AV1454" t="inlineStr"/>
      <c r="AW1454" t="n">
        <v>50</v>
      </c>
      <c r="AX1454" t="n">
        <v>617</v>
      </c>
      <c r="AY1454" t="n">
        <v>587</v>
      </c>
      <c r="AZ1454" t="n">
        <v>600</v>
      </c>
      <c r="BA1454" t="n">
        <v>586</v>
      </c>
      <c r="BB1454" t="inlineStr">
        <is>
          <t>IGAR(586).(587)VYALPEDLVEVKPK</t>
        </is>
      </c>
      <c r="BC1454" t="inlineStr">
        <is>
          <t>IGARVYAL</t>
        </is>
      </c>
      <c r="BD1454" t="inlineStr">
        <is>
          <t>Internal</t>
        </is>
      </c>
      <c r="BE1454" t="inlineStr"/>
      <c r="BF1454" t="inlineStr"/>
      <c r="BG1454" t="inlineStr"/>
      <c r="BH1454" t="inlineStr"/>
      <c r="BI1454" t="inlineStr"/>
      <c r="BJ1454" t="inlineStr"/>
      <c r="BK1454" t="inlineStr"/>
      <c r="BL1454" t="inlineStr"/>
      <c r="BM1454" t="inlineStr"/>
      <c r="BN1454" t="inlineStr"/>
      <c r="BO1454" t="inlineStr"/>
      <c r="BP1454" t="n">
        <v>2707179.363607727</v>
      </c>
      <c r="BQ1454" t="n">
        <v>1675981.253836801</v>
      </c>
      <c r="BR1454" t="n">
        <v>0.6190876291267609</v>
      </c>
      <c r="BS1454" t="n">
        <v>2761257.608760929</v>
      </c>
      <c r="BT1454" t="n">
        <v>1570056.8870253</v>
      </c>
      <c r="BU1454" t="n">
        <v>0.5686021043613668</v>
      </c>
      <c r="BV1454" t="n">
        <v>0.9804153567629391</v>
      </c>
      <c r="BW1454" t="n">
        <v>-0.02853501281212655</v>
      </c>
      <c r="BX1454" t="n">
        <v>1.019975863395004</v>
      </c>
      <c r="BY1454" t="n">
        <v>0.02853501281212645</v>
      </c>
      <c r="BZ1454" t="n">
        <v>0.9426967928113186</v>
      </c>
      <c r="CA1454" t="n">
        <v>-0.02562797044771239</v>
      </c>
      <c r="CB1454" t="inlineStr">
        <is>
          <t>significant low</t>
        </is>
      </c>
      <c r="CC1454" t="inlineStr">
        <is>
          <t>significant low</t>
        </is>
      </c>
    </row>
    <row r="1455">
      <c r="A1455" t="b">
        <v>0</v>
      </c>
      <c r="B1455" t="inlineStr">
        <is>
          <t>High</t>
        </is>
      </c>
      <c r="C1455" t="inlineStr">
        <is>
          <t>[R].GKPVEKCPLSGACYSPEFKGQICR.[V]</t>
        </is>
      </c>
      <c r="D1455" t="inlineStr">
        <is>
          <t>3xCarbamidomethyl [C7; C13; C23]; 3xDimethyl [K2; K6; K19]</t>
        </is>
      </c>
      <c r="E1455" t="n">
        <v>0.0383207</v>
      </c>
      <c r="F1455" t="n">
        <v>0.00197704</v>
      </c>
      <c r="G1455" t="n">
        <v>1</v>
      </c>
      <c r="H1455" t="n">
        <v>2</v>
      </c>
      <c r="I1455" t="n">
        <v>2</v>
      </c>
      <c r="J1455" t="inlineStr">
        <is>
          <t>P53621</t>
        </is>
      </c>
      <c r="K1455" t="inlineStr">
        <is>
          <t>P53621 [1179-1202]</t>
        </is>
      </c>
      <c r="L1455" t="inlineStr">
        <is>
          <t>P53621 3xDimethyl [K1180; K1184; K1197]</t>
        </is>
      </c>
      <c r="M1455" t="n">
        <v>0</v>
      </c>
      <c r="N1455" t="n">
        <v>2852.42559</v>
      </c>
      <c r="O1455" t="n">
        <v>448788.679876389</v>
      </c>
      <c r="P1455" t="n">
        <v>53.41</v>
      </c>
      <c r="Q1455" t="n">
        <v>502028.46875</v>
      </c>
      <c r="R1455" t="n">
        <v>429593.866151072</v>
      </c>
      <c r="S1455" t="n">
        <v>1026208.22344469</v>
      </c>
      <c r="T1455" t="n">
        <v>1</v>
      </c>
      <c r="U1455" t="n">
        <v>1</v>
      </c>
      <c r="V1455" t="n">
        <v>401194.935591373</v>
      </c>
      <c r="W1455" t="n">
        <v>502028.46875</v>
      </c>
      <c r="X1455" t="n">
        <v>335024.5625</v>
      </c>
      <c r="Y1455" t="n">
        <v>136934.140625</v>
      </c>
      <c r="Z1455" t="inlineStr"/>
      <c r="AA1455" t="inlineStr"/>
      <c r="AB1455" t="n">
        <v>346967.4375</v>
      </c>
      <c r="AC1455" t="inlineStr"/>
      <c r="AD1455" t="inlineStr">
        <is>
          <t>High</t>
        </is>
      </c>
      <c r="AE1455" t="inlineStr">
        <is>
          <t>Peak Found</t>
        </is>
      </c>
      <c r="AF1455" t="inlineStr">
        <is>
          <t>Peak Found</t>
        </is>
      </c>
      <c r="AG1455" t="inlineStr">
        <is>
          <t>Not Found</t>
        </is>
      </c>
      <c r="AH1455" t="inlineStr">
        <is>
          <t>Not Found</t>
        </is>
      </c>
      <c r="AI1455" t="inlineStr">
        <is>
          <t>High</t>
        </is>
      </c>
      <c r="AJ1455" t="inlineStr">
        <is>
          <t>High</t>
        </is>
      </c>
      <c r="AK1455" t="n">
        <v>0.001126</v>
      </c>
      <c r="AL1455" t="n">
        <v>0.01174</v>
      </c>
      <c r="AM1455" t="n">
        <v>1.44</v>
      </c>
      <c r="AN1455" t="n">
        <v>22.85</v>
      </c>
      <c r="AO1455" t="inlineStr">
        <is>
          <t>GKPVEKCPLSGACYSPEFKGQICR</t>
        </is>
      </c>
      <c r="AP1455" t="inlineStr">
        <is>
          <t>P53621</t>
        </is>
      </c>
      <c r="AQ1455" t="inlineStr">
        <is>
          <t>COPA_HUMAN</t>
        </is>
      </c>
      <c r="AR145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AS145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AT145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AU1455" t="inlineStr">
        <is>
          <t>GO:0030126|GO:0005737|GO:0005829|GO:0005789|GO:0070062|GO:0005615|GO:0000139|GO:0030426|GO:0016020|GO:0030133|GO:0005179|GO:0005198|GO:0006888|GO:0006891|GO:0006886|GO:0030157|GO:0006890</t>
        </is>
      </c>
      <c r="AV145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AW1455" t="n">
        <v>100</v>
      </c>
      <c r="AX1455" t="n">
        <v>1224</v>
      </c>
      <c r="AY1455" t="n">
        <v>1179</v>
      </c>
      <c r="AZ1455" t="n">
        <v>1202</v>
      </c>
      <c r="BA1455" t="n">
        <v>1178</v>
      </c>
      <c r="BB1455" t="inlineStr">
        <is>
          <t>PIYR(1178).(1179)GKPVEKCPLSGACYSPEFKGQICR</t>
        </is>
      </c>
      <c r="BC1455" t="inlineStr">
        <is>
          <t>PIYRGKPV</t>
        </is>
      </c>
      <c r="BD1455" t="inlineStr">
        <is>
          <t>Internal</t>
        </is>
      </c>
      <c r="BE1455" t="inlineStr"/>
      <c r="BF1455" t="inlineStr"/>
      <c r="BG1455" t="inlineStr"/>
      <c r="BH1455" t="inlineStr"/>
      <c r="BI1455" t="inlineStr"/>
      <c r="BJ1455" t="inlineStr">
        <is>
          <t>1</t>
        </is>
      </c>
      <c r="BK1455" t="inlineStr">
        <is>
          <t>160288594-160343273</t>
        </is>
      </c>
      <c r="BL1455" t="inlineStr">
        <is>
          <t>Disease related genes, Metabolic proteins, Plasma proteins, Predicted intracellular proteins, Predicted secreted proteins</t>
        </is>
      </c>
      <c r="BM1455" t="inlineStr">
        <is>
          <t>ER-Golgi transport, Protein transport, Transport</t>
        </is>
      </c>
      <c r="BN1455" t="inlineStr">
        <is>
          <t>Hormone</t>
        </is>
      </c>
      <c r="BO1455" t="inlineStr">
        <is>
          <t>Disease variant</t>
        </is>
      </c>
      <c r="BP1455" t="n">
        <v>652610.1861152541</v>
      </c>
      <c r="BQ1455" t="n">
        <v>325566.1423362711</v>
      </c>
      <c r="BR1455" t="n">
        <v>0.4988676996818658</v>
      </c>
      <c r="BS1455" t="n">
        <v>133732.311863791</v>
      </c>
      <c r="BT1455" t="n">
        <v>231629.4267109246</v>
      </c>
      <c r="BU1455" t="n">
        <v>1.732037855943474</v>
      </c>
      <c r="BV1455" t="n">
        <v>4.879973859869786</v>
      </c>
      <c r="BW1455" t="n">
        <v>2.286873419850204</v>
      </c>
      <c r="BX1455" t="n">
        <v>0.2049191304534331</v>
      </c>
      <c r="BY1455" t="n">
        <v>-2.286873419850204</v>
      </c>
      <c r="BZ1455" t="n">
        <v>0.1046636808911826</v>
      </c>
      <c r="CA1455" t="n">
        <v>-0.9802039957322362</v>
      </c>
      <c r="CB1455" t="inlineStr">
        <is>
          <t>significant low</t>
        </is>
      </c>
      <c r="CC1455" t="inlineStr">
        <is>
          <t>significant low</t>
        </is>
      </c>
    </row>
    <row r="1456">
      <c r="A1456" t="b">
        <v>0</v>
      </c>
      <c r="B1456" t="inlineStr">
        <is>
          <t>High</t>
        </is>
      </c>
      <c r="C1456" t="inlineStr">
        <is>
          <t>[R].VMTIPYQPMPASSPVICAGGQDR.[C]</t>
        </is>
      </c>
      <c r="D1456" t="inlineStr">
        <is>
          <t>1xCarbamidomethyl [C17]; 1xOxidation [M]</t>
        </is>
      </c>
      <c r="E1456" t="n">
        <v>1.07655e-06</v>
      </c>
      <c r="F1456" t="n">
        <v>0.000144145</v>
      </c>
      <c r="G1456" t="n">
        <v>1</v>
      </c>
      <c r="H1456" t="n">
        <v>1</v>
      </c>
      <c r="I1456" t="n">
        <v>4</v>
      </c>
      <c r="J1456" t="inlineStr">
        <is>
          <t>Q15365</t>
        </is>
      </c>
      <c r="K1456" t="inlineStr">
        <is>
          <t>Q15365 [178-200]</t>
        </is>
      </c>
      <c r="L1456" t="inlineStr"/>
      <c r="M1456" t="n">
        <v>0</v>
      </c>
      <c r="N1456" t="n">
        <v>2491.17781</v>
      </c>
      <c r="O1456" t="n">
        <v>2957162.54085907</v>
      </c>
      <c r="P1456" t="n">
        <v>53.4</v>
      </c>
      <c r="Q1456" t="n">
        <v>4232355</v>
      </c>
      <c r="R1456" t="n">
        <v>4399610.97501991</v>
      </c>
      <c r="S1456" t="n">
        <v>1</v>
      </c>
      <c r="T1456" t="n">
        <v>1</v>
      </c>
      <c r="U1456" t="n">
        <v>1</v>
      </c>
      <c r="V1456" t="n">
        <v>933448.029648268</v>
      </c>
      <c r="W1456" t="n">
        <v>4232355</v>
      </c>
      <c r="X1456" t="n">
        <v>3431095.875</v>
      </c>
      <c r="Y1456" t="inlineStr"/>
      <c r="Z1456" t="inlineStr"/>
      <c r="AA1456" t="inlineStr"/>
      <c r="AB1456" t="n">
        <v>807278.5625</v>
      </c>
      <c r="AC1456" t="inlineStr"/>
      <c r="AD1456" t="inlineStr">
        <is>
          <t>High</t>
        </is>
      </c>
      <c r="AE1456" t="inlineStr">
        <is>
          <t>High</t>
        </is>
      </c>
      <c r="AF1456" t="inlineStr">
        <is>
          <t>Not Found</t>
        </is>
      </c>
      <c r="AG1456" t="inlineStr">
        <is>
          <t>Not Found</t>
        </is>
      </c>
      <c r="AH1456" t="inlineStr">
        <is>
          <t>Not Found</t>
        </is>
      </c>
      <c r="AI1456" t="inlineStr">
        <is>
          <t>Peak Found</t>
        </is>
      </c>
      <c r="AJ1456" t="inlineStr">
        <is>
          <t>High</t>
        </is>
      </c>
      <c r="AK1456" t="n">
        <v>4.573e-05</v>
      </c>
      <c r="AL1456" t="n">
        <v>4.509e-08</v>
      </c>
      <c r="AM1456" t="n">
        <v>3.85</v>
      </c>
      <c r="AN1456" t="n">
        <v>45.62</v>
      </c>
      <c r="AO1456" t="inlineStr">
        <is>
          <t>VMTIPYQPMPASSPVICAGGQDR</t>
        </is>
      </c>
      <c r="AP1456" t="inlineStr">
        <is>
          <t>Q15365</t>
        </is>
      </c>
      <c r="AQ1456" t="inlineStr">
        <is>
          <t>PCBP1_HUMAN</t>
        </is>
      </c>
      <c r="AR145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145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145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145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145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1456" t="n">
        <v>100</v>
      </c>
      <c r="AX1456" t="n">
        <v>356</v>
      </c>
      <c r="AY1456" t="n">
        <v>178</v>
      </c>
      <c r="AZ1456" t="n">
        <v>200</v>
      </c>
      <c r="BA1456" t="n">
        <v>177</v>
      </c>
      <c r="BB1456" t="inlineStr">
        <is>
          <t>PQGR(177).(178)VMTIPYQPMPASSPVICAGGQDR</t>
        </is>
      </c>
      <c r="BC1456" t="inlineStr">
        <is>
          <t>PQGRVMTI</t>
        </is>
      </c>
      <c r="BD1456" t="inlineStr">
        <is>
          <t>Internal</t>
        </is>
      </c>
      <c r="BE1456" t="inlineStr"/>
      <c r="BF1456" t="inlineStr">
        <is>
          <t>S01.151</t>
        </is>
      </c>
      <c r="BG1456" t="inlineStr">
        <is>
          <t>trypsin 1</t>
        </is>
      </c>
      <c r="BH1456" t="inlineStr"/>
      <c r="BI1456" t="inlineStr"/>
      <c r="BJ1456" t="inlineStr">
        <is>
          <t>2</t>
        </is>
      </c>
      <c r="BK1456" t="inlineStr">
        <is>
          <t>70087477-70089203</t>
        </is>
      </c>
      <c r="BL1456" t="inlineStr">
        <is>
          <t>Cancer-related genes, Plasma proteins, Predicted intracellular proteins</t>
        </is>
      </c>
      <c r="BM1456" t="inlineStr">
        <is>
          <t>Viral RNA replication</t>
        </is>
      </c>
      <c r="BN1456" t="inlineStr">
        <is>
          <t>DNA-binding, Ribonucleoprotein, RNA-binding</t>
        </is>
      </c>
      <c r="BO1456" t="inlineStr">
        <is>
          <t>Cancer-related genes</t>
        </is>
      </c>
      <c r="BP1456" t="n">
        <v>2877322.325006636</v>
      </c>
      <c r="BQ1456" t="n">
        <v>2493236.279576893</v>
      </c>
      <c r="BR1456" t="n">
        <v>0.8665126801777908</v>
      </c>
      <c r="BS1456" t="n">
        <v>311150.009882756</v>
      </c>
      <c r="BT1456" t="n">
        <v>538925.8938416842</v>
      </c>
      <c r="BU1456" t="n">
        <v>1.732045240958714</v>
      </c>
      <c r="BV1456" t="n">
        <v>9.247379828433354</v>
      </c>
      <c r="BW1456" t="n">
        <v>3.209044647357949</v>
      </c>
      <c r="BX1456" t="n">
        <v>0.1081387396811855</v>
      </c>
      <c r="BY1456" t="n">
        <v>-3.209044647357949</v>
      </c>
      <c r="BZ1456" t="n">
        <v>0.4593522951629741</v>
      </c>
      <c r="CA1456" t="n">
        <v>-0.3378541093222018</v>
      </c>
      <c r="CB1456" t="inlineStr">
        <is>
          <t>significant low</t>
        </is>
      </c>
      <c r="CC1456" t="inlineStr">
        <is>
          <t>significant low</t>
        </is>
      </c>
    </row>
    <row r="1457">
      <c r="A1457" t="b">
        <v>0</v>
      </c>
      <c r="B1457" t="inlineStr">
        <is>
          <t>High</t>
        </is>
      </c>
      <c r="C1457" t="inlineStr">
        <is>
          <t>[R].ISLGLPVGAVINCADNTGAKNLY.[I]</t>
        </is>
      </c>
      <c r="D1457" t="inlineStr">
        <is>
          <t>1xCarbamidomethyl [C13]; 1xDimethyl [K20]</t>
        </is>
      </c>
      <c r="E1457" t="n">
        <v>0.000690251</v>
      </c>
      <c r="F1457" t="n">
        <v>0.000144145</v>
      </c>
      <c r="G1457" t="n">
        <v>1</v>
      </c>
      <c r="H1457" t="n">
        <v>1</v>
      </c>
      <c r="I1457" t="n">
        <v>3</v>
      </c>
      <c r="J1457" t="inlineStr">
        <is>
          <t>P62829</t>
        </is>
      </c>
      <c r="K1457" t="inlineStr">
        <is>
          <t>P62829 [16-38]</t>
        </is>
      </c>
      <c r="L1457" t="inlineStr">
        <is>
          <t>P62829 1xDimethyl [K35]</t>
        </is>
      </c>
      <c r="M1457" t="n">
        <v>0</v>
      </c>
      <c r="N1457" t="n">
        <v>2388.25916</v>
      </c>
      <c r="O1457" t="n">
        <v>2218829.69223854</v>
      </c>
      <c r="P1457" t="n">
        <v>53.39</v>
      </c>
      <c r="Q1457" t="n">
        <v>1562890.5</v>
      </c>
      <c r="R1457" t="n">
        <v>3300828.41933027</v>
      </c>
      <c r="S1457" t="n">
        <v>1</v>
      </c>
      <c r="T1457" t="n">
        <v>1</v>
      </c>
      <c r="U1457" t="n">
        <v>1</v>
      </c>
      <c r="V1457" t="n">
        <v>1423381.85369655</v>
      </c>
      <c r="W1457" t="n">
        <v>1562890.5</v>
      </c>
      <c r="X1457" t="n">
        <v>2574195.5</v>
      </c>
      <c r="Y1457" t="inlineStr"/>
      <c r="Z1457" t="inlineStr"/>
      <c r="AA1457" t="inlineStr"/>
      <c r="AB1457" t="n">
        <v>1230990.5</v>
      </c>
      <c r="AC1457" t="inlineStr"/>
      <c r="AD1457" t="inlineStr">
        <is>
          <t>High</t>
        </is>
      </c>
      <c r="AE1457" t="inlineStr">
        <is>
          <t>High</t>
        </is>
      </c>
      <c r="AF1457" t="inlineStr">
        <is>
          <t>Not Found</t>
        </is>
      </c>
      <c r="AG1457" t="inlineStr">
        <is>
          <t>Not Found</t>
        </is>
      </c>
      <c r="AH1457" t="inlineStr">
        <is>
          <t>Not Found</t>
        </is>
      </c>
      <c r="AI1457" t="inlineStr">
        <is>
          <t>High</t>
        </is>
      </c>
      <c r="AJ1457" t="inlineStr">
        <is>
          <t>High</t>
        </is>
      </c>
      <c r="AK1457" t="n">
        <v>4.573e-05</v>
      </c>
      <c r="AL1457" t="n">
        <v>0.0001008</v>
      </c>
      <c r="AM1457" t="n">
        <v>3.46</v>
      </c>
      <c r="AN1457" t="n">
        <v>56.67</v>
      </c>
      <c r="AO1457" t="inlineStr">
        <is>
          <t>ISLGLPVGAVINCADNTGAKNLY</t>
        </is>
      </c>
      <c r="AP1457" t="inlineStr">
        <is>
          <t>P62829</t>
        </is>
      </c>
      <c r="AQ1457" t="inlineStr">
        <is>
          <t>RL23_HUMAN</t>
        </is>
      </c>
      <c r="AR1457" t="inlineStr">
        <is>
          <t>MSKRGRGGSSGAKFRISLGLPVGAVINCADNTGAKNLYIISVKGIKGRLNRLPAAGVGDMVMATVKKGKPELRKKVHPAVVIRQRKSYRRKDGVFLYFEDNAGVIVNNKGEMKGSAITGPVAKECADLWPRIASNAGSIA</t>
        </is>
      </c>
      <c r="AS1457" t="inlineStr">
        <is>
          <t>RecName: Full=Large ribosomal subunit protein uL14 {ECO:0000303|PubMed:24524803}; AltName: Full=60S ribosomal protein L17; AltName: Full=60S ribosomal protein L23;</t>
        </is>
      </c>
      <c r="AT1457" t="inlineStr">
        <is>
          <t>3D-structure|Cytoplasm|Phosphoprotein|Reference proteome|Ribonucleoprotein|Ribosomal protein</t>
        </is>
      </c>
      <c r="AU145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AV145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AW1457" t="n">
        <v>100</v>
      </c>
      <c r="AX1457" t="n">
        <v>140</v>
      </c>
      <c r="AY1457" t="n">
        <v>16</v>
      </c>
      <c r="AZ1457" t="n">
        <v>38</v>
      </c>
      <c r="BA1457" t="n">
        <v>15</v>
      </c>
      <c r="BB1457" t="inlineStr">
        <is>
          <t>AKFR(15).(16)ISLGLPVGAVINCADNTGAKNLY</t>
        </is>
      </c>
      <c r="BC1457" t="inlineStr">
        <is>
          <t>AKFRISLG</t>
        </is>
      </c>
      <c r="BD1457" t="inlineStr">
        <is>
          <t>Internal</t>
        </is>
      </c>
      <c r="BE1457" t="inlineStr"/>
      <c r="BF1457" t="inlineStr">
        <is>
          <t>S01.151</t>
        </is>
      </c>
      <c r="BG1457" t="inlineStr">
        <is>
          <t>trypsin 1</t>
        </is>
      </c>
      <c r="BH1457" t="inlineStr"/>
      <c r="BI1457" t="inlineStr"/>
      <c r="BJ1457" t="inlineStr">
        <is>
          <t>17</t>
        </is>
      </c>
      <c r="BK1457" t="inlineStr">
        <is>
          <t>38847860-38853764</t>
        </is>
      </c>
      <c r="BL1457" t="inlineStr">
        <is>
          <t>Plasma proteins, Predicted intracellular proteins, Ribosomal proteins</t>
        </is>
      </c>
      <c r="BM1457" t="inlineStr"/>
      <c r="BN1457" t="inlineStr">
        <is>
          <t>Ribonucleoprotein, Ribosomal protein</t>
        </is>
      </c>
      <c r="BO1457" t="inlineStr"/>
      <c r="BP1457" t="n">
        <v>1621239.97311009</v>
      </c>
      <c r="BQ1457" t="n">
        <v>1651187.121076773</v>
      </c>
      <c r="BR1457" t="n">
        <v>1.018471755238821</v>
      </c>
      <c r="BS1457" t="n">
        <v>474461.2845655167</v>
      </c>
      <c r="BT1457" t="n">
        <v>821789.3190410625</v>
      </c>
      <c r="BU1457" t="n">
        <v>1.732047157005883</v>
      </c>
      <c r="BV1457" t="n">
        <v>3.417012147987427</v>
      </c>
      <c r="BW1457" t="n">
        <v>1.772735376772175</v>
      </c>
      <c r="BX1457" t="n">
        <v>0.2926533347529906</v>
      </c>
      <c r="BY1457" t="n">
        <v>-1.772735376772175</v>
      </c>
      <c r="BZ1457" t="n">
        <v>0.4998075157029904</v>
      </c>
      <c r="CA1457" t="n">
        <v>-0.3011972175897302</v>
      </c>
      <c r="CB1457" t="inlineStr">
        <is>
          <t>significant low</t>
        </is>
      </c>
      <c r="CC1457" t="inlineStr">
        <is>
          <t>significant low</t>
        </is>
      </c>
    </row>
    <row r="1458">
      <c r="A1458" t="b">
        <v>0</v>
      </c>
      <c r="B1458" t="inlineStr">
        <is>
          <t>High</t>
        </is>
      </c>
      <c r="C1458" t="inlineStr">
        <is>
          <t>[R].DPLLLAIIPKYLR.[A]</t>
        </is>
      </c>
      <c r="D1458" t="inlineStr">
        <is>
          <t>1xDimethyl [K10]</t>
        </is>
      </c>
      <c r="E1458" t="n">
        <v>0.0397729</v>
      </c>
      <c r="F1458" t="n">
        <v>0.00208052</v>
      </c>
      <c r="G1458" t="n">
        <v>1</v>
      </c>
      <c r="H1458" t="n">
        <v>1</v>
      </c>
      <c r="I1458" t="n">
        <v>3</v>
      </c>
      <c r="J1458" t="inlineStr">
        <is>
          <t>Q9HAV4</t>
        </is>
      </c>
      <c r="K1458" t="inlineStr">
        <is>
          <t>Q9HAV4 [387-399]</t>
        </is>
      </c>
      <c r="L1458" t="inlineStr">
        <is>
          <t>Q9HAV4 1xDimethyl [K396]</t>
        </is>
      </c>
      <c r="M1458" t="n">
        <v>0</v>
      </c>
      <c r="N1458" t="n">
        <v>1552.98251</v>
      </c>
      <c r="O1458" t="n">
        <v>768085.222637448</v>
      </c>
      <c r="P1458" t="n">
        <v>53.37</v>
      </c>
      <c r="Q1458" t="n">
        <v>95053.078125</v>
      </c>
      <c r="R1458" t="n">
        <v>778688.385254522</v>
      </c>
      <c r="S1458" t="n">
        <v>1</v>
      </c>
      <c r="T1458" t="n">
        <v>768085.222637448</v>
      </c>
      <c r="U1458" t="n">
        <v>1</v>
      </c>
      <c r="V1458" t="n">
        <v>541592.519660645</v>
      </c>
      <c r="W1458" t="n">
        <v>95053.078125</v>
      </c>
      <c r="X1458" t="n">
        <v>607270.625</v>
      </c>
      <c r="Y1458" t="inlineStr"/>
      <c r="Z1458" t="n">
        <v>556237.6875</v>
      </c>
      <c r="AA1458" t="inlineStr"/>
      <c r="AB1458" t="n">
        <v>468388.1875</v>
      </c>
      <c r="AC1458" t="inlineStr"/>
      <c r="AD1458" t="inlineStr">
        <is>
          <t>High</t>
        </is>
      </c>
      <c r="AE1458" t="inlineStr">
        <is>
          <t>High</t>
        </is>
      </c>
      <c r="AF1458" t="inlineStr">
        <is>
          <t>Not Found</t>
        </is>
      </c>
      <c r="AG1458" t="inlineStr">
        <is>
          <t>High</t>
        </is>
      </c>
      <c r="AH1458" t="inlineStr">
        <is>
          <t>Not Found</t>
        </is>
      </c>
      <c r="AI1458" t="inlineStr">
        <is>
          <t>Peak Found</t>
        </is>
      </c>
      <c r="AJ1458" t="inlineStr">
        <is>
          <t>High</t>
        </is>
      </c>
      <c r="AK1458" t="n">
        <v>0.001217</v>
      </c>
      <c r="AL1458" t="n">
        <v>0.01226</v>
      </c>
      <c r="AM1458" t="n">
        <v>2.07</v>
      </c>
      <c r="AN1458" t="n">
        <v>58.76</v>
      </c>
      <c r="AO1458" t="inlineStr">
        <is>
          <t>DPLLLAIIPKYLR</t>
        </is>
      </c>
      <c r="AP1458" t="inlineStr">
        <is>
          <t>Q9HAV4</t>
        </is>
      </c>
      <c r="AQ1458" t="inlineStr">
        <is>
          <t>XPO5_HUMAN</t>
        </is>
      </c>
      <c r="AR14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AS1458" t="inlineStr">
        <is>
          <t>RecName: Full=Exportin-5; Short=Exp5; AltName: Full=Ran-binding protein 21;</t>
        </is>
      </c>
      <c r="AT14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AU1458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AV14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AW1458" t="n">
        <v>100</v>
      </c>
      <c r="AX1458" t="n">
        <v>1204</v>
      </c>
      <c r="AY1458" t="n">
        <v>387</v>
      </c>
      <c r="AZ1458" t="n">
        <v>399</v>
      </c>
      <c r="BA1458" t="n">
        <v>386</v>
      </c>
      <c r="BB1458" t="inlineStr">
        <is>
          <t>ILSR(386).(387)DPLLLAIIPKYLR</t>
        </is>
      </c>
      <c r="BC1458" t="inlineStr">
        <is>
          <t>ILSRDPLL</t>
        </is>
      </c>
      <c r="BD1458" t="inlineStr">
        <is>
          <t>Internal</t>
        </is>
      </c>
      <c r="BE1458" t="inlineStr"/>
      <c r="BF1458" t="inlineStr">
        <is>
          <t>S01.151</t>
        </is>
      </c>
      <c r="BG1458" t="inlineStr">
        <is>
          <t>trypsin 1</t>
        </is>
      </c>
      <c r="BH1458" t="inlineStr"/>
      <c r="BI1458" t="inlineStr"/>
      <c r="BJ1458" t="inlineStr">
        <is>
          <t>6</t>
        </is>
      </c>
      <c r="BK1458" t="inlineStr">
        <is>
          <t>43522334-43576038</t>
        </is>
      </c>
      <c r="BL1458" t="inlineStr">
        <is>
          <t>Predicted intracellular proteins, Transporters</t>
        </is>
      </c>
      <c r="BM1458" t="inlineStr">
        <is>
          <t>Host-virus interaction, Protein transport, RNA-mediated gene silencing, Transport</t>
        </is>
      </c>
      <c r="BN1458" t="inlineStr">
        <is>
          <t>RNA-binding, tRNA-binding</t>
        </is>
      </c>
      <c r="BO1458" t="inlineStr"/>
      <c r="BP1458" t="n">
        <v>291247.487793174</v>
      </c>
      <c r="BQ1458" t="n">
        <v>424803.1259035338</v>
      </c>
      <c r="BR1458" t="n">
        <v>1.458564086242704</v>
      </c>
      <c r="BS1458" t="n">
        <v>436559.5807660311</v>
      </c>
      <c r="BT1458" t="n">
        <v>394667.305405164</v>
      </c>
      <c r="BU1458" t="n">
        <v>0.9040399587901412</v>
      </c>
      <c r="BV1458" t="n">
        <v>0.6671425863157603</v>
      </c>
      <c r="BW1458" t="n">
        <v>-0.5839329577858193</v>
      </c>
      <c r="BX1458" t="n">
        <v>1.498929944680068</v>
      </c>
      <c r="BY1458" t="n">
        <v>0.5839329577858193</v>
      </c>
      <c r="BZ1458" t="n">
        <v>0.9298004333609158</v>
      </c>
      <c r="CA1458" t="n">
        <v>-0.03161025573713205</v>
      </c>
      <c r="CB1458" t="inlineStr">
        <is>
          <t>significant low</t>
        </is>
      </c>
      <c r="CC1458" t="inlineStr">
        <is>
          <t>significant low</t>
        </is>
      </c>
    </row>
    <row r="1459">
      <c r="A1459" t="b">
        <v>0</v>
      </c>
      <c r="B1459" t="inlineStr">
        <is>
          <t>High</t>
        </is>
      </c>
      <c r="C1459" t="inlineStr">
        <is>
          <t>[R].AESPEEVACR.[K]</t>
        </is>
      </c>
      <c r="D1459" t="inlineStr">
        <is>
          <t>1xCarbamidomethyl [C9]</t>
        </is>
      </c>
      <c r="E1459" t="n">
        <v>0.0139577</v>
      </c>
      <c r="F1459" t="n">
        <v>0.0010805</v>
      </c>
      <c r="G1459" t="n">
        <v>1</v>
      </c>
      <c r="H1459" t="n">
        <v>3</v>
      </c>
      <c r="I1459" t="n">
        <v>1</v>
      </c>
      <c r="J1459" t="inlineStr">
        <is>
          <t>Q7Z6Z7</t>
        </is>
      </c>
      <c r="K1459" t="inlineStr">
        <is>
          <t>Q7Z6Z7 [1393-1402]</t>
        </is>
      </c>
      <c r="L1459" t="inlineStr"/>
      <c r="M1459" t="n">
        <v>0</v>
      </c>
      <c r="N1459" t="n">
        <v>1147.50481</v>
      </c>
      <c r="O1459" t="n">
        <v>1704608.95132601</v>
      </c>
      <c r="P1459" t="n">
        <v>53.34</v>
      </c>
      <c r="Q1459" t="n">
        <v>1401135.5</v>
      </c>
      <c r="R1459" t="n">
        <v>1859934.53803196</v>
      </c>
      <c r="S1459" t="n">
        <v>3609229.14114946</v>
      </c>
      <c r="T1459" t="n">
        <v>1</v>
      </c>
      <c r="U1459" t="n">
        <v>1562254.80925545</v>
      </c>
      <c r="V1459" t="n">
        <v>1412177.4047895</v>
      </c>
      <c r="W1459" t="n">
        <v>1401135.5</v>
      </c>
      <c r="X1459" t="n">
        <v>1450495</v>
      </c>
      <c r="Y1459" t="n">
        <v>481604.6875</v>
      </c>
      <c r="Z1459" t="inlineStr"/>
      <c r="AA1459" t="n">
        <v>474487.875</v>
      </c>
      <c r="AB1459" t="n">
        <v>1221300.5</v>
      </c>
      <c r="AC1459" t="inlineStr"/>
      <c r="AD1459" t="inlineStr">
        <is>
          <t>High</t>
        </is>
      </c>
      <c r="AE1459" t="inlineStr">
        <is>
          <t>Peak Found</t>
        </is>
      </c>
      <c r="AF1459" t="inlineStr">
        <is>
          <t>Peak Found</t>
        </is>
      </c>
      <c r="AG1459" t="inlineStr">
        <is>
          <t>Not Found</t>
        </is>
      </c>
      <c r="AH1459" t="inlineStr">
        <is>
          <t>Peak Found</t>
        </is>
      </c>
      <c r="AI1459" t="inlineStr">
        <is>
          <t>Peak Found</t>
        </is>
      </c>
      <c r="AJ1459" t="inlineStr">
        <is>
          <t>High</t>
        </is>
      </c>
      <c r="AK1459" t="n">
        <v>0.0005298</v>
      </c>
      <c r="AL1459" t="n">
        <v>0.003591</v>
      </c>
      <c r="AM1459" t="n">
        <v>2.54</v>
      </c>
      <c r="AN1459" t="n">
        <v>9.84</v>
      </c>
      <c r="AO1459" t="inlineStr">
        <is>
          <t>AESPEEVACR</t>
        </is>
      </c>
      <c r="AP1459" t="inlineStr">
        <is>
          <t>Q7Z6Z7</t>
        </is>
      </c>
      <c r="AQ1459" t="inlineStr">
        <is>
          <t>HUWE1_HUMAN</t>
        </is>
      </c>
      <c r="AR14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14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14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14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14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1459" t="n">
        <v>100</v>
      </c>
      <c r="AX1459" t="n">
        <v>4374</v>
      </c>
      <c r="AY1459" t="n">
        <v>1393</v>
      </c>
      <c r="AZ1459" t="n">
        <v>1402</v>
      </c>
      <c r="BA1459" t="n">
        <v>1392</v>
      </c>
      <c r="BB1459" t="inlineStr">
        <is>
          <t>MDQR(1392).(1393)AESPEEVACR</t>
        </is>
      </c>
      <c r="BC1459" t="inlineStr">
        <is>
          <t>MDQRAESP</t>
        </is>
      </c>
      <c r="BD1459" t="inlineStr">
        <is>
          <t>Internal</t>
        </is>
      </c>
      <c r="BE1459" t="inlineStr"/>
      <c r="BF1459" t="inlineStr"/>
      <c r="BG1459" t="inlineStr"/>
      <c r="BH1459" t="inlineStr"/>
      <c r="BI1459" t="inlineStr">
        <is>
          <t>Granulosa cells: 500.5</t>
        </is>
      </c>
      <c r="BJ1459" t="inlineStr">
        <is>
          <t>X</t>
        </is>
      </c>
      <c r="BK1459" t="inlineStr">
        <is>
          <t>53532096-53686728</t>
        </is>
      </c>
      <c r="BL1459" t="inlineStr">
        <is>
          <t>Cancer-related genes, Disease related genes, Enzymes, Human disease related genes, Metabolic proteins, Potential drug targets, Predicted intracellular proteins, Predicted membrane proteins</t>
        </is>
      </c>
      <c r="BM1459" t="inlineStr">
        <is>
          <t>Biological rhythms, Differentiation, DNA damage, DNA repair, Ubl conjugation pathway</t>
        </is>
      </c>
      <c r="BN1459" t="inlineStr">
        <is>
          <t>DNA-binding, Transferase</t>
        </is>
      </c>
      <c r="BO1459" t="inlineStr">
        <is>
          <t>Cancer-related genes, Disease variant, Intellectual disability</t>
        </is>
      </c>
      <c r="BP1459" t="n">
        <v>2290099.726393806</v>
      </c>
      <c r="BQ1459" t="n">
        <v>1165204.252043373</v>
      </c>
      <c r="BR1459" t="n">
        <v>0.5088006599075959</v>
      </c>
      <c r="BS1459" t="n">
        <v>991477.7380149834</v>
      </c>
      <c r="BT1459" t="n">
        <v>861916.7003553377</v>
      </c>
      <c r="BU1459" t="n">
        <v>0.8693253184695432</v>
      </c>
      <c r="BV1459" t="n">
        <v>2.309784313441839</v>
      </c>
      <c r="BW1459" t="n">
        <v>1.207758139755687</v>
      </c>
      <c r="BX1459" t="n">
        <v>0.432940856936502</v>
      </c>
      <c r="BY1459" t="n">
        <v>-1.207758139755687</v>
      </c>
      <c r="BZ1459" t="n">
        <v>0.3439712544428635</v>
      </c>
      <c r="CA1459" t="n">
        <v>-0.4634778497496105</v>
      </c>
      <c r="CB1459" t="inlineStr">
        <is>
          <t>significant low</t>
        </is>
      </c>
      <c r="CC1459" t="inlineStr">
        <is>
          <t>significant low</t>
        </is>
      </c>
    </row>
    <row r="1460">
      <c r="A1460" t="b">
        <v>0</v>
      </c>
      <c r="B1460" t="inlineStr">
        <is>
          <t>High</t>
        </is>
      </c>
      <c r="C1460" t="inlineStr">
        <is>
          <t>[R].VNVPVIGGHAGKTIIPL.[I]</t>
        </is>
      </c>
      <c r="D1460" t="inlineStr">
        <is>
          <t>1xDimethyl [K12]</t>
        </is>
      </c>
      <c r="E1460" t="n">
        <v>0.0158383</v>
      </c>
      <c r="F1460" t="n">
        <v>0.0010805</v>
      </c>
      <c r="G1460" t="n">
        <v>1</v>
      </c>
      <c r="H1460" t="n">
        <v>2</v>
      </c>
      <c r="I1460" t="n">
        <v>5</v>
      </c>
      <c r="J1460" t="inlineStr">
        <is>
          <t>P40926</t>
        </is>
      </c>
      <c r="K1460" t="inlineStr">
        <is>
          <t>P40926 [192-208]</t>
        </is>
      </c>
      <c r="L1460" t="inlineStr">
        <is>
          <t>P40926 1xDimethyl [K203]</t>
        </is>
      </c>
      <c r="M1460" t="n">
        <v>0</v>
      </c>
      <c r="N1460" t="n">
        <v>1713.04215</v>
      </c>
      <c r="O1460" t="n">
        <v>8512884.04555374</v>
      </c>
      <c r="P1460" t="n">
        <v>53.34</v>
      </c>
      <c r="Q1460" t="n">
        <v>10199043</v>
      </c>
      <c r="R1460" t="n">
        <v>9890382.49849339</v>
      </c>
      <c r="S1460" t="n">
        <v>891131.247597003</v>
      </c>
      <c r="T1460" t="n">
        <v>9412361.25115444</v>
      </c>
      <c r="U1460" t="n">
        <v>7327238.83874893</v>
      </c>
      <c r="V1460" t="n">
        <v>10366160.7158177</v>
      </c>
      <c r="W1460" t="n">
        <v>10199043</v>
      </c>
      <c r="X1460" t="n">
        <v>7713148</v>
      </c>
      <c r="Y1460" t="n">
        <v>118909.875</v>
      </c>
      <c r="Z1460" t="n">
        <v>6816314</v>
      </c>
      <c r="AA1460" t="n">
        <v>2225428.25</v>
      </c>
      <c r="AB1460" t="n">
        <v>8965019</v>
      </c>
      <c r="AC1460" t="inlineStr"/>
      <c r="AD1460" t="inlineStr">
        <is>
          <t>High</t>
        </is>
      </c>
      <c r="AE1460" t="inlineStr">
        <is>
          <t>High</t>
        </is>
      </c>
      <c r="AF1460" t="inlineStr">
        <is>
          <t>Peak Found</t>
        </is>
      </c>
      <c r="AG1460" t="inlineStr">
        <is>
          <t>High</t>
        </is>
      </c>
      <c r="AH1460" t="inlineStr">
        <is>
          <t>Peak Found</t>
        </is>
      </c>
      <c r="AI1460" t="inlineStr">
        <is>
          <t>High</t>
        </is>
      </c>
      <c r="AJ1460" t="inlineStr">
        <is>
          <t>High</t>
        </is>
      </c>
      <c r="AK1460" t="n">
        <v>0.0005298</v>
      </c>
      <c r="AL1460" t="n">
        <v>0.004166</v>
      </c>
      <c r="AM1460" t="n">
        <v>2.69</v>
      </c>
      <c r="AN1460" t="n">
        <v>48.09</v>
      </c>
      <c r="AO1460" t="inlineStr">
        <is>
          <t>VNVPVIGGHAGKTIIPL</t>
        </is>
      </c>
      <c r="AP1460" t="inlineStr">
        <is>
          <t>P40926</t>
        </is>
      </c>
      <c r="AQ1460" t="inlineStr">
        <is>
          <t>MDHM_HUMAN</t>
        </is>
      </c>
      <c r="AR146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1460" t="inlineStr">
        <is>
          <t>RecName: Full=Malate dehydrogenase, mitochondrial; EC=1.1.1.37 {ECO:0000269|PubMed:27989324}; Flags: Precursor;</t>
        </is>
      </c>
      <c r="AT1460" t="inlineStr">
        <is>
          <t>3D-structure|Acetylation|Alternative splicing|Disease variant|Epilepsy|Glycoprotein|Mitochondrion|NAD|Oxidoreductase|Phosphoprotein|Reference proteome|Transit peptide|Tricarboxylic acid cycle</t>
        </is>
      </c>
      <c r="AU1460" t="inlineStr">
        <is>
          <t>GO:0005737|GO:0070062|GO:0016020|GO:0005759|GO:0005739|GO:0005634|GO:0030060|GO:0046554|GO:0043621|GO:0003723|GO:0009060|GO:0006094|GO:0006108|GO:0006734|GO:0006107|GO:0006099</t>
        </is>
      </c>
      <c r="AV146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1460" t="n">
        <v>100</v>
      </c>
      <c r="AX1460" t="n">
        <v>338</v>
      </c>
      <c r="AY1460" t="n">
        <v>192</v>
      </c>
      <c r="AZ1460" t="n">
        <v>208</v>
      </c>
      <c r="BA1460" t="n">
        <v>191</v>
      </c>
      <c r="BB1460" t="inlineStr">
        <is>
          <t>DPAR(191).(192)VNVPVIGGHAGKTIIPL</t>
        </is>
      </c>
      <c r="BC1460" t="inlineStr">
        <is>
          <t>DPARVNVP</t>
        </is>
      </c>
      <c r="BD1460" t="inlineStr">
        <is>
          <t>Internal</t>
        </is>
      </c>
      <c r="BE1460" t="inlineStr"/>
      <c r="BF1460" t="inlineStr">
        <is>
          <t>S01.151</t>
        </is>
      </c>
      <c r="BG1460" t="inlineStr">
        <is>
          <t>trypsin 1</t>
        </is>
      </c>
      <c r="BH1460" t="inlineStr">
        <is>
          <t>skeletal muscle: 697.1;tongue: 601.9</t>
        </is>
      </c>
      <c r="BI1460" t="inlineStr"/>
      <c r="BJ1460" t="inlineStr">
        <is>
          <t>7</t>
        </is>
      </c>
      <c r="BK1460" t="inlineStr">
        <is>
          <t>76048051-76067508</t>
        </is>
      </c>
      <c r="BL1460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1460" t="inlineStr">
        <is>
          <t>Tricarboxylic acid cycle</t>
        </is>
      </c>
      <c r="BN1460" t="inlineStr">
        <is>
          <t>Oxidoreductase</t>
        </is>
      </c>
      <c r="BO1460" t="inlineStr">
        <is>
          <t>Disease variant, Epilepsy, FDA approved drug targets</t>
        </is>
      </c>
      <c r="BP1460" t="n">
        <v>6993518.915363464</v>
      </c>
      <c r="BQ1460" t="n">
        <v>5287075.68151608</v>
      </c>
      <c r="BR1460" t="n">
        <v>0.7559964798123812</v>
      </c>
      <c r="BS1460" t="n">
        <v>9035253.601907022</v>
      </c>
      <c r="BT1460" t="n">
        <v>1554161.889274241</v>
      </c>
      <c r="BU1460" t="n">
        <v>0.1720108762576639</v>
      </c>
      <c r="BV1460" t="n">
        <v>0.7740257466472639</v>
      </c>
      <c r="BW1460" t="n">
        <v>-0.3695465389278253</v>
      </c>
      <c r="BX1460" t="n">
        <v>1.291946688248493</v>
      </c>
      <c r="BY1460" t="n">
        <v>0.3695465389278252</v>
      </c>
      <c r="BZ1460" t="n">
        <v>0.4436601136308533</v>
      </c>
      <c r="CA1460" t="n">
        <v>-0.3529496138993327</v>
      </c>
      <c r="CB1460" t="inlineStr">
        <is>
          <t>significant low</t>
        </is>
      </c>
      <c r="CC1460" t="inlineStr">
        <is>
          <t>significant low</t>
        </is>
      </c>
    </row>
    <row r="1461">
      <c r="A1461" t="b">
        <v>0</v>
      </c>
      <c r="B1461" t="inlineStr">
        <is>
          <t>High</t>
        </is>
      </c>
      <c r="C1461" t="inlineStr">
        <is>
          <t>[-].MKETIMNQEKLAKLQAQVR.[I]</t>
        </is>
      </c>
      <c r="D1461" t="inlineStr">
        <is>
          <t>1xOxidation [M6]; 1xDimethyl [N-Term]; 3xDimethyl [K2; K10; K13]</t>
        </is>
      </c>
      <c r="E1461" t="n">
        <v>9.581969999999999e-05</v>
      </c>
      <c r="F1461" t="n">
        <v>0.000144145</v>
      </c>
      <c r="G1461" t="n">
        <v>1</v>
      </c>
      <c r="H1461" t="n">
        <v>1</v>
      </c>
      <c r="I1461" t="n">
        <v>11</v>
      </c>
      <c r="J1461" t="inlineStr">
        <is>
          <t>P20290-2</t>
        </is>
      </c>
      <c r="K1461" t="inlineStr">
        <is>
          <t>P20290-2 [1-19]</t>
        </is>
      </c>
      <c r="L1461" t="inlineStr">
        <is>
          <t>P20290-2 3xDimethyl [K2; K10; K13]</t>
        </is>
      </c>
      <c r="M1461" t="n">
        <v>0</v>
      </c>
      <c r="N1461" t="n">
        <v>2387.35128</v>
      </c>
      <c r="O1461" t="n">
        <v>31698076.1746699</v>
      </c>
      <c r="P1461" t="n">
        <v>53.33</v>
      </c>
      <c r="Q1461" t="n">
        <v>13034577.75</v>
      </c>
      <c r="R1461" t="n">
        <v>12997718.7155391</v>
      </c>
      <c r="S1461" t="n">
        <v>174073203.328066</v>
      </c>
      <c r="T1461" t="n">
        <v>9135365.6378644</v>
      </c>
      <c r="U1461" t="n">
        <v>77303414.1732845</v>
      </c>
      <c r="V1461" t="n">
        <v>9759756.48639073</v>
      </c>
      <c r="W1461" t="n">
        <v>13034577.75</v>
      </c>
      <c r="X1461" t="n">
        <v>10136446</v>
      </c>
      <c r="Y1461" t="n">
        <v>23227805</v>
      </c>
      <c r="Z1461" t="n">
        <v>6615717.25</v>
      </c>
      <c r="AA1461" t="n">
        <v>23478585.25</v>
      </c>
      <c r="AB1461" t="n">
        <v>8440579.375</v>
      </c>
      <c r="AC1461" t="inlineStr"/>
      <c r="AD1461" t="inlineStr">
        <is>
          <t>High</t>
        </is>
      </c>
      <c r="AE1461" t="inlineStr">
        <is>
          <t>High</t>
        </is>
      </c>
      <c r="AF1461" t="inlineStr">
        <is>
          <t>Peak Found</t>
        </is>
      </c>
      <c r="AG1461" t="inlineStr">
        <is>
          <t>High</t>
        </is>
      </c>
      <c r="AH1461" t="inlineStr">
        <is>
          <t>High</t>
        </is>
      </c>
      <c r="AI1461" t="inlineStr">
        <is>
          <t>High</t>
        </is>
      </c>
      <c r="AJ1461" t="inlineStr">
        <is>
          <t>High</t>
        </is>
      </c>
      <c r="AK1461" t="n">
        <v>4.573e-05</v>
      </c>
      <c r="AL1461" t="n">
        <v>9.595999999999999e-06</v>
      </c>
      <c r="AM1461" t="n">
        <v>3.01</v>
      </c>
      <c r="AN1461" t="n">
        <v>17.58</v>
      </c>
      <c r="AO1461" t="inlineStr">
        <is>
          <t>MKETIMNQEKLAKLQAQVR</t>
        </is>
      </c>
      <c r="AP1461" t="inlineStr">
        <is>
          <t>P20290-2</t>
        </is>
      </c>
      <c r="AQ1461" t="inlineStr">
        <is>
          <t>BTF3_HUMAN</t>
        </is>
      </c>
      <c r="AR1461" t="inlineStr">
        <is>
          <t>MKETIMNQEKLAKLQAQVRIGGKGTARRKKKVVHRTATADDKKLQFSLKKLGVNNISGIEEVNMFTNQGTVIHFNNPKVQASLAANTFTITGHAETKQLTEMLPSILNQLGADSLTSLRRLAEALPKQSVDGKAPLATGEDDDDEVPDLVENFDEASKNEAN</t>
        </is>
      </c>
      <c r="AS1461" t="inlineStr">
        <is>
          <t>RecName: Full=Isoform 2 of Transcription factor BTF3; AltName: Full=Nascent polypeptide-associated complex subunit beta; Short=NAC-beta; AltName: Full=RNA polymerase B transcription factor 3;</t>
        </is>
      </c>
      <c r="AT1461" t="inlineStr"/>
      <c r="AU1461" t="inlineStr"/>
      <c r="AV1461" t="inlineStr"/>
      <c r="AW1461" t="n">
        <v>100</v>
      </c>
      <c r="AX1461" t="n">
        <v>162</v>
      </c>
      <c r="AY1461" t="n">
        <v>1</v>
      </c>
      <c r="AZ1461" t="n">
        <v>19</v>
      </c>
      <c r="BA1461" t="n">
        <v>0</v>
      </c>
      <c r="BB1461" t="inlineStr">
        <is>
          <t>(0).(1)MKETIMNQEKLAKLQAQVR</t>
        </is>
      </c>
      <c r="BC1461" t="inlineStr">
        <is>
          <t>----MKET</t>
        </is>
      </c>
      <c r="BD1461" t="inlineStr">
        <is>
          <t>Met intact</t>
        </is>
      </c>
      <c r="BE1461" t="inlineStr"/>
      <c r="BF1461" t="inlineStr"/>
      <c r="BG1461" t="inlineStr"/>
      <c r="BH1461" t="inlineStr"/>
      <c r="BI1461" t="inlineStr"/>
      <c r="BJ1461" t="inlineStr"/>
      <c r="BK1461" t="inlineStr"/>
      <c r="BL1461" t="inlineStr"/>
      <c r="BM1461" t="inlineStr"/>
      <c r="BN1461" t="inlineStr"/>
      <c r="BO1461" t="inlineStr"/>
      <c r="BP1461" t="n">
        <v>66701833.26453503</v>
      </c>
      <c r="BQ1461" t="n">
        <v>92986335.94048584</v>
      </c>
      <c r="BR1461" t="n">
        <v>1.394059674067851</v>
      </c>
      <c r="BS1461" t="n">
        <v>32066178.76584654</v>
      </c>
      <c r="BT1461" t="n">
        <v>39177838.97133557</v>
      </c>
      <c r="BU1461" t="n">
        <v>1.221780719724035</v>
      </c>
      <c r="BV1461" t="n">
        <v>2.080130400058104</v>
      </c>
      <c r="BW1461" t="n">
        <v>1.056673971453063</v>
      </c>
      <c r="BX1461" t="n">
        <v>0.4807390921127191</v>
      </c>
      <c r="BY1461" t="n">
        <v>-1.056673971453063</v>
      </c>
      <c r="BZ1461" t="n">
        <v>0.685758485435193</v>
      </c>
      <c r="CA1461" t="n">
        <v>-0.1638288098191224</v>
      </c>
      <c r="CB1461" t="inlineStr">
        <is>
          <t>significant low</t>
        </is>
      </c>
      <c r="CC1461" t="inlineStr">
        <is>
          <t>significant low</t>
        </is>
      </c>
    </row>
    <row r="1462">
      <c r="A1462" t="b">
        <v>0</v>
      </c>
      <c r="B1462" t="inlineStr">
        <is>
          <t>High</t>
        </is>
      </c>
      <c r="C1462" t="inlineStr">
        <is>
          <t>[R].APPNATLEHFYLTSGKQPKQVEVELLSR.[Q]</t>
        </is>
      </c>
      <c r="D1462" t="inlineStr">
        <is>
          <t>2xDimethyl [K16; K19]</t>
        </is>
      </c>
      <c r="E1462" t="n">
        <v>0.00151784</v>
      </c>
      <c r="F1462" t="n">
        <v>0.000144145</v>
      </c>
      <c r="G1462" t="n">
        <v>1</v>
      </c>
      <c r="H1462" t="n">
        <v>1</v>
      </c>
      <c r="I1462" t="n">
        <v>1</v>
      </c>
      <c r="J1462" t="inlineStr">
        <is>
          <t>Q96G23</t>
        </is>
      </c>
      <c r="K1462" t="inlineStr">
        <is>
          <t>Q96G23 [78-105]</t>
        </is>
      </c>
      <c r="L1462" t="inlineStr">
        <is>
          <t>Q96G23 2xDimethyl [K93; K96]</t>
        </is>
      </c>
      <c r="M1462" t="n">
        <v>0</v>
      </c>
      <c r="N1462" t="n">
        <v>3208.73647</v>
      </c>
      <c r="O1462" t="n">
        <v>1445282.60706712</v>
      </c>
      <c r="P1462" t="n">
        <v>53.3</v>
      </c>
      <c r="Q1462" t="n">
        <v>897942.4375</v>
      </c>
      <c r="R1462" t="n">
        <v>1008264.38763596</v>
      </c>
      <c r="S1462" t="n">
        <v>5226980.94233979</v>
      </c>
      <c r="T1462" t="n">
        <v>1807689.23079374</v>
      </c>
      <c r="U1462" t="n">
        <v>2071720.3145381</v>
      </c>
      <c r="V1462" t="n">
        <v>1615535.69533655</v>
      </c>
      <c r="W1462" t="n">
        <v>897942.4375</v>
      </c>
      <c r="X1462" t="n">
        <v>786308.5625</v>
      </c>
      <c r="Y1462" t="n">
        <v>697472.625</v>
      </c>
      <c r="Z1462" t="n">
        <v>1309105.875</v>
      </c>
      <c r="AA1462" t="n">
        <v>629222.6875</v>
      </c>
      <c r="AB1462" t="n">
        <v>1397171.875</v>
      </c>
      <c r="AC1462" t="inlineStr"/>
      <c r="AD1462" t="inlineStr">
        <is>
          <t>Peak Found</t>
        </is>
      </c>
      <c r="AE1462" t="inlineStr">
        <is>
          <t>Peak Found</t>
        </is>
      </c>
      <c r="AF1462" t="inlineStr">
        <is>
          <t>Peak Found</t>
        </is>
      </c>
      <c r="AG1462" t="inlineStr">
        <is>
          <t>High</t>
        </is>
      </c>
      <c r="AH1462" t="inlineStr">
        <is>
          <t>Peak Found</t>
        </is>
      </c>
      <c r="AI1462" t="inlineStr">
        <is>
          <t>Peak Found</t>
        </is>
      </c>
      <c r="AJ1462" t="inlineStr">
        <is>
          <t>High</t>
        </is>
      </c>
      <c r="AK1462" t="n">
        <v>4.573e-05</v>
      </c>
      <c r="AL1462" t="n">
        <v>0.0002597</v>
      </c>
      <c r="AM1462" t="n">
        <v>2.66</v>
      </c>
      <c r="AN1462" t="n">
        <v>47.43</v>
      </c>
      <c r="AO1462" t="inlineStr">
        <is>
          <t>APPNATLEHFYLTSGKQPKQVEVELLSR</t>
        </is>
      </c>
      <c r="AP1462" t="inlineStr">
        <is>
          <t>Q96G23</t>
        </is>
      </c>
      <c r="AQ1462" t="inlineStr">
        <is>
          <t>CERS2_HUMAN</t>
        </is>
      </c>
      <c r="AR146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AS146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AT1462" t="inlineStr">
        <is>
          <t>Acetylation|Endoplasmic reticulum|Glycoprotein|Lipid biosynthesis|Lipid metabolism|Membrane|Phosphoprotein|Reference proteome|Transferase|Transmembrane|Transmembrane helix</t>
        </is>
      </c>
      <c r="AU1462" t="inlineStr">
        <is>
          <t>GO:0005783|GO:0005789|GO:0016020|GO:0003677|GO:0050291|GO:0046513|GO:0048681|GO:1900148|GO:1905045|GO:0019216|GO:0030148</t>
        </is>
      </c>
      <c r="AV146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AW1462" t="n">
        <v>100</v>
      </c>
      <c r="AX1462" t="n">
        <v>380</v>
      </c>
      <c r="AY1462" t="n">
        <v>78</v>
      </c>
      <c r="AZ1462" t="n">
        <v>105</v>
      </c>
      <c r="BA1462" t="n">
        <v>77</v>
      </c>
      <c r="BB1462" t="inlineStr">
        <is>
          <t>TRLR(77).(78)APPNATLEHFYLTSGKQPKQVEVELLSR</t>
        </is>
      </c>
      <c r="BC1462" t="inlineStr">
        <is>
          <t>TRLRAPPN</t>
        </is>
      </c>
      <c r="BD1462" t="inlineStr">
        <is>
          <t>Internal</t>
        </is>
      </c>
      <c r="BE1462" t="inlineStr"/>
      <c r="BF1462" t="inlineStr">
        <is>
          <t>S01.151</t>
        </is>
      </c>
      <c r="BG1462" t="inlineStr">
        <is>
          <t>trypsin 1</t>
        </is>
      </c>
      <c r="BH1462" t="inlineStr">
        <is>
          <t>liver: 732.2</t>
        </is>
      </c>
      <c r="BI1462" t="inlineStr">
        <is>
          <t>Hepatocytes: 169.6</t>
        </is>
      </c>
      <c r="BJ1462" t="inlineStr">
        <is>
          <t>1</t>
        </is>
      </c>
      <c r="BK1462" t="inlineStr">
        <is>
          <t>150960583-150975003</t>
        </is>
      </c>
      <c r="BL1462" t="inlineStr">
        <is>
          <t>Enzymes, Metabolic proteins, Predicted membrane proteins</t>
        </is>
      </c>
      <c r="BM1462" t="inlineStr">
        <is>
          <t>Lipid biosynthesis, Lipid metabolism</t>
        </is>
      </c>
      <c r="BN1462" t="inlineStr">
        <is>
          <t>Transferase</t>
        </is>
      </c>
      <c r="BO1462" t="inlineStr"/>
      <c r="BP1462" t="n">
        <v>2377729.25582525</v>
      </c>
      <c r="BQ1462" t="n">
        <v>2468140.821144513</v>
      </c>
      <c r="BR1462" t="n">
        <v>1.038024331448907</v>
      </c>
      <c r="BS1462" t="n">
        <v>1831648.41355613</v>
      </c>
      <c r="BT1462" t="n">
        <v>229034.1317969813</v>
      </c>
      <c r="BU1462" t="n">
        <v>0.1250426283242391</v>
      </c>
      <c r="BV1462" t="n">
        <v>1.29813627889913</v>
      </c>
      <c r="BW1462" t="n">
        <v>0.3764418460269972</v>
      </c>
      <c r="BX1462" t="n">
        <v>0.7703351460511053</v>
      </c>
      <c r="BY1462" t="n">
        <v>-0.3764418460269972</v>
      </c>
      <c r="BZ1462" t="n">
        <v>0.8933296600783328</v>
      </c>
      <c r="CA1462" t="n">
        <v>-0.04898824644944502</v>
      </c>
      <c r="CB1462" t="inlineStr">
        <is>
          <t>significant low</t>
        </is>
      </c>
      <c r="CC1462" t="inlineStr">
        <is>
          <t>significant low</t>
        </is>
      </c>
    </row>
    <row r="1463">
      <c r="A1463" t="b">
        <v>0</v>
      </c>
      <c r="B1463" t="inlineStr">
        <is>
          <t>High</t>
        </is>
      </c>
      <c r="C1463" t="inlineStr">
        <is>
          <t>[K].TGTAEMSSILEER.[I]</t>
        </is>
      </c>
      <c r="D1463" t="inlineStr">
        <is>
          <t>1xOxidation [M6]</t>
        </is>
      </c>
      <c r="E1463" t="n">
        <v>0.00476749</v>
      </c>
      <c r="F1463" t="n">
        <v>0.000427923</v>
      </c>
      <c r="G1463" t="n">
        <v>1</v>
      </c>
      <c r="H1463" t="n">
        <v>2</v>
      </c>
      <c r="I1463" t="n">
        <v>1</v>
      </c>
      <c r="J1463" t="inlineStr">
        <is>
          <t>P25705</t>
        </is>
      </c>
      <c r="K1463" t="inlineStr">
        <is>
          <t>P25705 [46-58]</t>
        </is>
      </c>
      <c r="L1463" t="inlineStr"/>
      <c r="M1463" t="n">
        <v>0</v>
      </c>
      <c r="N1463" t="n">
        <v>1439.66825</v>
      </c>
      <c r="O1463" t="n">
        <v>432174.776617177</v>
      </c>
      <c r="P1463" t="n">
        <v>53.28</v>
      </c>
      <c r="Q1463" t="n">
        <v>365000.03125</v>
      </c>
      <c r="R1463" t="n">
        <v>642337.354855</v>
      </c>
      <c r="S1463" t="n">
        <v>1</v>
      </c>
      <c r="T1463" t="n">
        <v>1</v>
      </c>
      <c r="U1463" t="n">
        <v>1</v>
      </c>
      <c r="V1463" t="n">
        <v>231642.586298104</v>
      </c>
      <c r="W1463" t="n">
        <v>365000.03125</v>
      </c>
      <c r="X1463" t="n">
        <v>500935.4375</v>
      </c>
      <c r="Y1463" t="inlineStr"/>
      <c r="Z1463" t="inlineStr"/>
      <c r="AA1463" t="inlineStr"/>
      <c r="AB1463" t="n">
        <v>200332.625</v>
      </c>
      <c r="AC1463" t="inlineStr"/>
      <c r="AD1463" t="inlineStr">
        <is>
          <t>Peak Found</t>
        </is>
      </c>
      <c r="AE1463" t="inlineStr">
        <is>
          <t>High</t>
        </is>
      </c>
      <c r="AF1463" t="inlineStr">
        <is>
          <t>Not Found</t>
        </is>
      </c>
      <c r="AG1463" t="inlineStr">
        <is>
          <t>Not Found</t>
        </is>
      </c>
      <c r="AH1463" t="inlineStr">
        <is>
          <t>Not Found</t>
        </is>
      </c>
      <c r="AI1463" t="inlineStr">
        <is>
          <t>Peak Found</t>
        </is>
      </c>
      <c r="AJ1463" t="inlineStr">
        <is>
          <t>High</t>
        </is>
      </c>
      <c r="AK1463" t="n">
        <v>0.0001281</v>
      </c>
      <c r="AL1463" t="n">
        <v>0.001009</v>
      </c>
      <c r="AM1463" t="n">
        <v>2.02</v>
      </c>
      <c r="AN1463" t="n">
        <v>18.12</v>
      </c>
      <c r="AO1463" t="inlineStr">
        <is>
          <t>TGTAEMSSILEER</t>
        </is>
      </c>
      <c r="AP1463" t="inlineStr">
        <is>
          <t>P25705</t>
        </is>
      </c>
      <c r="AQ1463" t="inlineStr">
        <is>
          <t>ATPA_HUMAN</t>
        </is>
      </c>
      <c r="AR14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1463" t="inlineStr">
        <is>
          <t>RecName: Full=ATP synthase subunit alpha, mitochondrial {ECO:0000305}; AltName: Full=ATP synthase F1 subunit alpha {ECO:0000312|HGNC:HGNC:823}; Flags: Precursor;</t>
        </is>
      </c>
      <c r="AT146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14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14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1463" t="n">
        <v>100</v>
      </c>
      <c r="AX1463" t="n">
        <v>553</v>
      </c>
      <c r="AY1463" t="n">
        <v>46</v>
      </c>
      <c r="AZ1463" t="n">
        <v>58</v>
      </c>
      <c r="BA1463" t="n">
        <v>45</v>
      </c>
      <c r="BB1463" t="inlineStr">
        <is>
          <t>HLQK(45).(46)TGTAEMSSILEER</t>
        </is>
      </c>
      <c r="BC1463" t="inlineStr">
        <is>
          <t>HLQKTGTA</t>
        </is>
      </c>
      <c r="BD1463" t="inlineStr">
        <is>
          <t>Internal</t>
        </is>
      </c>
      <c r="BE1463" t="inlineStr"/>
      <c r="BF1463" t="inlineStr">
        <is>
          <t>S01.151</t>
        </is>
      </c>
      <c r="BG1463" t="inlineStr">
        <is>
          <t>trypsin 1</t>
        </is>
      </c>
      <c r="BH1463" t="inlineStr">
        <is>
          <t>tongue: 1760.3</t>
        </is>
      </c>
      <c r="BI1463" t="inlineStr">
        <is>
          <t>Cardiomyocytes: 2292.2</t>
        </is>
      </c>
      <c r="BJ1463" t="inlineStr">
        <is>
          <t>18</t>
        </is>
      </c>
      <c r="BK1463" t="inlineStr">
        <is>
          <t>46080248-46104334</t>
        </is>
      </c>
      <c r="BL1463" t="inlineStr">
        <is>
          <t>Disease related genes, Human disease related genes, Metabolic proteins, Plasma proteins, Predicted intracellular proteins</t>
        </is>
      </c>
      <c r="BM1463" t="inlineStr">
        <is>
          <t>ATP synthesis, Hydrogen ion transport, Ion transport, Transport</t>
        </is>
      </c>
      <c r="BN1463" t="inlineStr"/>
      <c r="BO1463" t="inlineStr">
        <is>
          <t>Disease variant, Primary mitochondrial disease</t>
        </is>
      </c>
      <c r="BP1463" t="n">
        <v>335779.462035</v>
      </c>
      <c r="BQ1463" t="n">
        <v>322163.5911164366</v>
      </c>
      <c r="BR1463" t="n">
        <v>0.9594499591010003</v>
      </c>
      <c r="BS1463" t="n">
        <v>77214.86209936799</v>
      </c>
      <c r="BT1463" t="n">
        <v>133738.3322047223</v>
      </c>
      <c r="BU1463" t="n">
        <v>1.732028375995985</v>
      </c>
      <c r="BV1463" t="n">
        <v>4.34863772213806</v>
      </c>
      <c r="BW1463" t="n">
        <v>2.120563525255173</v>
      </c>
      <c r="BX1463" t="n">
        <v>0.2299570725124322</v>
      </c>
      <c r="BY1463" t="n">
        <v>-2.120563525255173</v>
      </c>
      <c r="BZ1463" t="n">
        <v>0.4853298100059977</v>
      </c>
      <c r="CA1463" t="n">
        <v>-0.3139630325596234</v>
      </c>
      <c r="CB1463" t="inlineStr">
        <is>
          <t>significant low</t>
        </is>
      </c>
      <c r="CC1463" t="inlineStr">
        <is>
          <t>significant low</t>
        </is>
      </c>
    </row>
    <row r="1464">
      <c r="A1464" t="b">
        <v>0</v>
      </c>
      <c r="B1464" t="inlineStr">
        <is>
          <t>High</t>
        </is>
      </c>
      <c r="C1464" t="inlineStr">
        <is>
          <t>[R].KAVVVCPKDEDYKQR.[T]</t>
        </is>
      </c>
      <c r="D1464" t="inlineStr">
        <is>
          <t>1xCarbamidomethyl [C6]; 3xDimethyl [K1; K8; K13]</t>
        </is>
      </c>
      <c r="E1464" t="n">
        <v>3.04524e-08</v>
      </c>
      <c r="F1464" t="n">
        <v>0.000144145</v>
      </c>
      <c r="G1464" t="n">
        <v>1</v>
      </c>
      <c r="H1464" t="n">
        <v>2</v>
      </c>
      <c r="I1464" t="n">
        <v>6</v>
      </c>
      <c r="J1464" t="inlineStr">
        <is>
          <t>Q00839</t>
        </is>
      </c>
      <c r="K1464" t="inlineStr">
        <is>
          <t>Q00839 [602-616]</t>
        </is>
      </c>
      <c r="L1464" t="inlineStr">
        <is>
          <t>Q00839 3xDimethyl [K602; K609; K614]</t>
        </is>
      </c>
      <c r="M1464" t="n">
        <v>0</v>
      </c>
      <c r="N1464" t="n">
        <v>1919.04189</v>
      </c>
      <c r="O1464" t="n">
        <v>20025222.9983064</v>
      </c>
      <c r="P1464" t="n">
        <v>53.27</v>
      </c>
      <c r="Q1464" t="n">
        <v>33348340.5</v>
      </c>
      <c r="R1464" t="n">
        <v>21412761.8803118</v>
      </c>
      <c r="S1464" t="n">
        <v>10652824.6995624</v>
      </c>
      <c r="T1464" t="n">
        <v>1</v>
      </c>
      <c r="U1464" t="n">
        <v>18727596.1117661</v>
      </c>
      <c r="V1464" t="n">
        <v>33138354.9807815</v>
      </c>
      <c r="W1464" t="n">
        <v>33348340.5</v>
      </c>
      <c r="X1464" t="n">
        <v>16699030.75</v>
      </c>
      <c r="Y1464" t="n">
        <v>1421480.90625</v>
      </c>
      <c r="Z1464" t="inlineStr"/>
      <c r="AA1464" t="n">
        <v>5687943.625</v>
      </c>
      <c r="AB1464" t="n">
        <v>28659210.5</v>
      </c>
      <c r="AC1464" t="inlineStr"/>
      <c r="AD1464" t="inlineStr">
        <is>
          <t>High</t>
        </is>
      </c>
      <c r="AE1464" t="inlineStr">
        <is>
          <t>High</t>
        </is>
      </c>
      <c r="AF1464" t="inlineStr">
        <is>
          <t>Peak Found</t>
        </is>
      </c>
      <c r="AG1464" t="inlineStr">
        <is>
          <t>Not Found</t>
        </is>
      </c>
      <c r="AH1464" t="inlineStr">
        <is>
          <t>Peak Found</t>
        </is>
      </c>
      <c r="AI1464" t="inlineStr">
        <is>
          <t>High</t>
        </is>
      </c>
      <c r="AJ1464" t="inlineStr">
        <is>
          <t>High</t>
        </is>
      </c>
      <c r="AK1464" t="n">
        <v>4.573e-05</v>
      </c>
      <c r="AL1464" t="n">
        <v>6.352e-10</v>
      </c>
      <c r="AM1464" t="n">
        <v>4.73</v>
      </c>
      <c r="AN1464" t="n">
        <v>7.51</v>
      </c>
      <c r="AO1464" t="inlineStr">
        <is>
          <t>KAVVVCPKDEDYKQR</t>
        </is>
      </c>
      <c r="AP1464" t="inlineStr">
        <is>
          <t>Q00839</t>
        </is>
      </c>
      <c r="AQ1464" t="inlineStr">
        <is>
          <t>HNRPU_HUMAN</t>
        </is>
      </c>
      <c r="AR14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14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14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14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14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1464" t="n">
        <v>100</v>
      </c>
      <c r="AX1464" t="n">
        <v>825</v>
      </c>
      <c r="AY1464" t="n">
        <v>602</v>
      </c>
      <c r="AZ1464" t="n">
        <v>616</v>
      </c>
      <c r="BA1464" t="n">
        <v>601</v>
      </c>
      <c r="BB1464" t="inlineStr">
        <is>
          <t>GFQR(601).(602)KAVVVCPKDEDYKQR</t>
        </is>
      </c>
      <c r="BC1464" t="inlineStr">
        <is>
          <t>GFQRKAVV</t>
        </is>
      </c>
      <c r="BD1464" t="inlineStr">
        <is>
          <t>Internal</t>
        </is>
      </c>
      <c r="BE1464" t="inlineStr"/>
      <c r="BF1464" t="inlineStr">
        <is>
          <t>S01.072|S01.139</t>
        </is>
      </c>
      <c r="BG1464" t="inlineStr">
        <is>
          <t>matriptase-3|granzyme M</t>
        </is>
      </c>
      <c r="BH1464" t="inlineStr"/>
      <c r="BI1464" t="inlineStr"/>
      <c r="BJ1464" t="inlineStr">
        <is>
          <t>1</t>
        </is>
      </c>
      <c r="BK1464" t="inlineStr">
        <is>
          <t>244840638-244864560</t>
        </is>
      </c>
      <c r="BL1464" t="inlineStr">
        <is>
          <t>Disease related genes, Human disease related genes, Plasma proteins, Predicted intracellular proteins</t>
        </is>
      </c>
      <c r="BM1464" t="inlineStr">
        <is>
          <t>Biological rhythms, Cell cycle, Cell division, Differentiation, Host-virus interaction, Mitosis, mRNA processing, mRNA splicing, Transcription, Transcription regulation</t>
        </is>
      </c>
      <c r="BN1464" t="inlineStr">
        <is>
          <t>Activator, Chromatin regulator, Developmental protein, DNA-binding, Repressor, Ribonucleoprotein, RNA-binding</t>
        </is>
      </c>
      <c r="BO1464" t="inlineStr">
        <is>
          <t>Disease variant, Epilepsy</t>
        </is>
      </c>
      <c r="BP1464" t="n">
        <v>21804642.35995807</v>
      </c>
      <c r="BQ1464" t="n">
        <v>11352831.67737125</v>
      </c>
      <c r="BR1464" t="n">
        <v>0.5206612192924351</v>
      </c>
      <c r="BS1464" t="n">
        <v>17288650.69751586</v>
      </c>
      <c r="BT1464" t="n">
        <v>16615972.7090468</v>
      </c>
      <c r="BU1464" t="n">
        <v>0.9610913540774054</v>
      </c>
      <c r="BV1464" t="n">
        <v>1.261211342715779</v>
      </c>
      <c r="BW1464" t="n">
        <v>0.3348100500833133</v>
      </c>
      <c r="BX1464" t="n">
        <v>0.7928885240174658</v>
      </c>
      <c r="BY1464" t="n">
        <v>-0.3348100500833133</v>
      </c>
      <c r="BZ1464" t="n">
        <v>0.3930659048011996</v>
      </c>
      <c r="CA1464" t="n">
        <v>-0.4055346259812015</v>
      </c>
      <c r="CB1464" t="inlineStr">
        <is>
          <t>significant low</t>
        </is>
      </c>
      <c r="CC1464" t="inlineStr">
        <is>
          <t>significant low</t>
        </is>
      </c>
    </row>
    <row r="1465">
      <c r="A1465" t="b">
        <v>0</v>
      </c>
      <c r="B1465" t="inlineStr">
        <is>
          <t>High</t>
        </is>
      </c>
      <c r="C1465" t="inlineStr">
        <is>
          <t>[R].LHFFMPGFAPLTSR.[G]</t>
        </is>
      </c>
      <c r="D1465" t="inlineStr"/>
      <c r="E1465" t="n">
        <v>3.2437e-06</v>
      </c>
      <c r="F1465" t="n">
        <v>0.000144145</v>
      </c>
      <c r="G1465" t="n">
        <v>4</v>
      </c>
      <c r="H1465" t="n">
        <v>8</v>
      </c>
      <c r="I1465" t="n">
        <v>7</v>
      </c>
      <c r="J1465" t="inlineStr">
        <is>
          <t>Q13885; Q9BUF5; P07437; P68371</t>
        </is>
      </c>
      <c r="K1465" t="inlineStr">
        <is>
          <t>Q13885 [263-276]; Q9BUF5 [263-276]; P07437 [263-276]; P68371 [263-276]</t>
        </is>
      </c>
      <c r="L1465" t="inlineStr"/>
      <c r="M1465" t="n">
        <v>0</v>
      </c>
      <c r="N1465" t="n">
        <v>1620.83553</v>
      </c>
      <c r="O1465" t="n">
        <v>17164146.6267419</v>
      </c>
      <c r="P1465" t="n">
        <v>53.23</v>
      </c>
      <c r="Q1465" t="n">
        <v>12558390.5</v>
      </c>
      <c r="R1465" t="n">
        <v>35767169.0326669</v>
      </c>
      <c r="S1465" t="n">
        <v>7787865.82763754</v>
      </c>
      <c r="T1465" t="n">
        <v>37829096.6928054</v>
      </c>
      <c r="U1465" t="n">
        <v>25489300.3089</v>
      </c>
      <c r="V1465" t="n">
        <v>8118858.00621333</v>
      </c>
      <c r="W1465" t="n">
        <v>12558390.5</v>
      </c>
      <c r="X1465" t="n">
        <v>27893508.5</v>
      </c>
      <c r="Y1465" t="n">
        <v>1039189.40625</v>
      </c>
      <c r="Z1465" t="n">
        <v>27395357.5</v>
      </c>
      <c r="AA1465" t="n">
        <v>7741607.75</v>
      </c>
      <c r="AB1465" t="n">
        <v>7021472.875</v>
      </c>
      <c r="AC1465" t="inlineStr">
        <is>
          <t>Shared</t>
        </is>
      </c>
      <c r="AD1465" t="inlineStr">
        <is>
          <t>High</t>
        </is>
      </c>
      <c r="AE1465" t="inlineStr">
        <is>
          <t>High</t>
        </is>
      </c>
      <c r="AF1465" t="inlineStr">
        <is>
          <t>High</t>
        </is>
      </c>
      <c r="AG1465" t="inlineStr">
        <is>
          <t>High</t>
        </is>
      </c>
      <c r="AH1465" t="inlineStr">
        <is>
          <t>High</t>
        </is>
      </c>
      <c r="AI1465" t="inlineStr">
        <is>
          <t>High</t>
        </is>
      </c>
      <c r="AJ1465" t="inlineStr">
        <is>
          <t>High</t>
        </is>
      </c>
      <c r="AK1465" t="n">
        <v>4.573e-05</v>
      </c>
      <c r="AL1465" t="n">
        <v>1.672e-07</v>
      </c>
      <c r="AM1465" t="n">
        <v>4.4</v>
      </c>
      <c r="AN1465" t="n">
        <v>54.4</v>
      </c>
      <c r="AO1465" t="inlineStr">
        <is>
          <t>LHFFMPGFAPLTSR</t>
        </is>
      </c>
      <c r="AP1465" t="inlineStr">
        <is>
          <t>Q13885</t>
        </is>
      </c>
      <c r="AQ1465" t="inlineStr">
        <is>
          <t>TBB2A_HUMAN</t>
        </is>
      </c>
      <c r="AR146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1465" t="inlineStr">
        <is>
          <t>RecName: Full=Tubulin beta-2A chain; AltName: Full=Tubulin beta class IIa;</t>
        </is>
      </c>
      <c r="AT14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465" t="inlineStr">
        <is>
          <t>GO:0005737|GO:0070062|GO:1903561|GO:0045171|GO:0005874|GO:0015630|GO:0072686|GO:0005634|GO:0005525|GO:0003924|GO:0046872|GO:0005200|GO:0021987|GO:0000226|GO:0000278</t>
        </is>
      </c>
      <c r="AV146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1465" t="n">
        <v>25</v>
      </c>
      <c r="AX1465" t="n">
        <v>445</v>
      </c>
      <c r="AY1465" t="n">
        <v>263</v>
      </c>
      <c r="AZ1465" t="n">
        <v>276</v>
      </c>
      <c r="BA1465" t="n">
        <v>262</v>
      </c>
      <c r="BB1465" t="inlineStr">
        <is>
          <t>PFPR(262).(263)LHFFMPGFAPLTSR</t>
        </is>
      </c>
      <c r="BC1465" t="inlineStr">
        <is>
          <t>PFPRLHFF</t>
        </is>
      </c>
      <c r="BD1465" t="inlineStr">
        <is>
          <t>Internal</t>
        </is>
      </c>
      <c r="BE1465" t="inlineStr"/>
      <c r="BF1465" t="inlineStr">
        <is>
          <t>S01.151</t>
        </is>
      </c>
      <c r="BG1465" t="inlineStr">
        <is>
          <t>trypsin 1</t>
        </is>
      </c>
      <c r="BH1465" t="inlineStr">
        <is>
          <t>brain: 364.3</t>
        </is>
      </c>
      <c r="BI1465" t="inlineStr">
        <is>
          <t>Horizontal cells: 292.9;Suprabasal keratinocytes: 533.9</t>
        </is>
      </c>
      <c r="BJ1465" t="inlineStr">
        <is>
          <t>6</t>
        </is>
      </c>
      <c r="BK1465" t="inlineStr">
        <is>
          <t>3153497-3157544</t>
        </is>
      </c>
      <c r="BL1465" t="inlineStr">
        <is>
          <t>Disease related genes, Human disease related genes, Predicted intracellular proteins</t>
        </is>
      </c>
      <c r="BM1465" t="inlineStr"/>
      <c r="BN1465" t="inlineStr"/>
      <c r="BO1465" t="inlineStr">
        <is>
          <t>Disease variant</t>
        </is>
      </c>
      <c r="BP1465" t="n">
        <v>18704475.12010148</v>
      </c>
      <c r="BQ1465" t="n">
        <v>14968003.17603613</v>
      </c>
      <c r="BR1465" t="n">
        <v>0.80023647174949</v>
      </c>
      <c r="BS1465" t="n">
        <v>23812418.33597291</v>
      </c>
      <c r="BT1465" t="n">
        <v>14925934.49559906</v>
      </c>
      <c r="BU1465" t="n">
        <v>0.6268130470835367</v>
      </c>
      <c r="BV1465" t="n">
        <v>0.7854924626384977</v>
      </c>
      <c r="BW1465" t="n">
        <v>-0.3483306629913573</v>
      </c>
      <c r="BX1465" t="n">
        <v>1.273086690916121</v>
      </c>
      <c r="BY1465" t="n">
        <v>0.3483306629913573</v>
      </c>
      <c r="BZ1465" t="n">
        <v>0.6984128079919916</v>
      </c>
      <c r="CA1465" t="n">
        <v>-0.1558878048276272</v>
      </c>
      <c r="CB1465" t="inlineStr">
        <is>
          <t>significant low</t>
        </is>
      </c>
      <c r="CC1465" t="inlineStr">
        <is>
          <t>significant low</t>
        </is>
      </c>
    </row>
    <row r="1466">
      <c r="A1466" t="b">
        <v>0</v>
      </c>
      <c r="B1466" t="inlineStr">
        <is>
          <t>High</t>
        </is>
      </c>
      <c r="C1466" t="inlineStr">
        <is>
          <t>[H].SQFLGYPITLYLEKER.[E]</t>
        </is>
      </c>
      <c r="D1466" t="inlineStr">
        <is>
          <t>1xDimethyl [K14]</t>
        </is>
      </c>
      <c r="E1466" t="n">
        <v>2.35627e-08</v>
      </c>
      <c r="F1466" t="n">
        <v>0.000144145</v>
      </c>
      <c r="G1466" t="n">
        <v>1</v>
      </c>
      <c r="H1466" t="n">
        <v>2</v>
      </c>
      <c r="I1466" t="n">
        <v>7</v>
      </c>
      <c r="J1466" t="inlineStr">
        <is>
          <t>P08238</t>
        </is>
      </c>
      <c r="K1466" t="inlineStr">
        <is>
          <t>P08238 [206-221]</t>
        </is>
      </c>
      <c r="L1466" t="inlineStr">
        <is>
          <t>P08238 1xDimethyl [K219]</t>
        </is>
      </c>
      <c r="M1466" t="n">
        <v>0</v>
      </c>
      <c r="N1466" t="n">
        <v>1985.07424</v>
      </c>
      <c r="O1466" t="n">
        <v>13961930.1844841</v>
      </c>
      <c r="P1466" t="n">
        <v>53.22</v>
      </c>
      <c r="Q1466" t="n">
        <v>10775646.375</v>
      </c>
      <c r="R1466" t="n">
        <v>18257222.3539449</v>
      </c>
      <c r="S1466" t="n">
        <v>10616821.9869449</v>
      </c>
      <c r="T1466" t="n">
        <v>18361002.4465056</v>
      </c>
      <c r="U1466" t="n">
        <v>28294828.3184153</v>
      </c>
      <c r="V1466" t="n">
        <v>4808825.96469535</v>
      </c>
      <c r="W1466" t="n">
        <v>10775646.375</v>
      </c>
      <c r="X1466" t="n">
        <v>14238140.75</v>
      </c>
      <c r="Y1466" t="n">
        <v>1416676.8125</v>
      </c>
      <c r="Z1466" t="n">
        <v>13296807.75</v>
      </c>
      <c r="AA1466" t="n">
        <v>8593702.4375</v>
      </c>
      <c r="AB1466" t="n">
        <v>4158841.1875</v>
      </c>
      <c r="AC1466" t="inlineStr"/>
      <c r="AD1466" t="inlineStr">
        <is>
          <t>High</t>
        </is>
      </c>
      <c r="AE1466" t="inlineStr">
        <is>
          <t>High</t>
        </is>
      </c>
      <c r="AF1466" t="inlineStr">
        <is>
          <t>Peak Found</t>
        </is>
      </c>
      <c r="AG1466" t="inlineStr">
        <is>
          <t>High</t>
        </is>
      </c>
      <c r="AH1466" t="inlineStr">
        <is>
          <t>High</t>
        </is>
      </c>
      <c r="AI1466" t="inlineStr">
        <is>
          <t>High</t>
        </is>
      </c>
      <c r="AJ1466" t="inlineStr">
        <is>
          <t>High</t>
        </is>
      </c>
      <c r="AK1466" t="n">
        <v>4.573e-05</v>
      </c>
      <c r="AL1466" t="n">
        <v>4.696e-10</v>
      </c>
      <c r="AM1466" t="n">
        <v>5.34</v>
      </c>
      <c r="AN1466" t="n">
        <v>54.38</v>
      </c>
      <c r="AO1466" t="inlineStr">
        <is>
          <t>SQFLGYPITLYLEKER</t>
        </is>
      </c>
      <c r="AP1466" t="inlineStr">
        <is>
          <t>P08238</t>
        </is>
      </c>
      <c r="AQ1466" t="inlineStr">
        <is>
          <t>HS90B_HUMAN</t>
        </is>
      </c>
      <c r="AR14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466" t="inlineStr">
        <is>
          <t>RecName: Full=Heat shock protein HSP 90-beta; Short=HSP 90; AltName: Full=Heat shock 84 kDa; Short=HSP 84; Short=HSP84;</t>
        </is>
      </c>
      <c r="AT14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4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4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466" t="n">
        <v>100</v>
      </c>
      <c r="AX1466" t="inlineStr"/>
      <c r="AY1466" t="inlineStr">
        <is>
          <t>Not found</t>
        </is>
      </c>
      <c r="AZ1466" t="inlineStr">
        <is>
          <t>Not found</t>
        </is>
      </c>
      <c r="BA1466" t="inlineStr"/>
      <c r="BB1466" t="inlineStr">
        <is>
          <t>Not found</t>
        </is>
      </c>
      <c r="BC1466" t="inlineStr">
        <is>
          <t>Not found</t>
        </is>
      </c>
      <c r="BD1466" t="inlineStr">
        <is>
          <t>Not found</t>
        </is>
      </c>
      <c r="BE1466" t="inlineStr"/>
      <c r="BF1466" t="inlineStr"/>
      <c r="BG1466" t="inlineStr"/>
      <c r="BH1466" t="inlineStr"/>
      <c r="BI1466" t="inlineStr"/>
      <c r="BJ1466" t="inlineStr">
        <is>
          <t>6</t>
        </is>
      </c>
      <c r="BK1466" t="inlineStr">
        <is>
          <t>44246166-44253888</t>
        </is>
      </c>
      <c r="BL1466" t="inlineStr">
        <is>
          <t>Cancer-related genes, Plasma proteins, Predicted intracellular proteins, Transporters</t>
        </is>
      </c>
      <c r="BM1466" t="inlineStr">
        <is>
          <t>Stress response</t>
        </is>
      </c>
      <c r="BN1466" t="inlineStr">
        <is>
          <t>Chaperone</t>
        </is>
      </c>
      <c r="BO1466" t="inlineStr">
        <is>
          <t>Cancer-related genes</t>
        </is>
      </c>
      <c r="BP1466" t="n">
        <v>13216563.57196327</v>
      </c>
      <c r="BQ1466" t="n">
        <v>4366060.811971896</v>
      </c>
      <c r="BR1466" t="n">
        <v>0.3303476571802496</v>
      </c>
      <c r="BS1466" t="n">
        <v>17154885.57653875</v>
      </c>
      <c r="BT1466" t="n">
        <v>11789364.48956214</v>
      </c>
      <c r="BU1466" t="n">
        <v>0.6872307271862793</v>
      </c>
      <c r="BV1466" t="n">
        <v>0.7704256325695589</v>
      </c>
      <c r="BW1466" t="n">
        <v>-0.3762723914907684</v>
      </c>
      <c r="BX1466" t="n">
        <v>1.297983812746149</v>
      </c>
      <c r="BY1466" t="n">
        <v>0.3762723914907684</v>
      </c>
      <c r="BZ1466" t="n">
        <v>0.9205959912635486</v>
      </c>
      <c r="CA1466" t="n">
        <v>-0.03593092057381815</v>
      </c>
      <c r="CB1466" t="inlineStr">
        <is>
          <t>significant low</t>
        </is>
      </c>
      <c r="CC1466" t="inlineStr">
        <is>
          <t>significant low</t>
        </is>
      </c>
    </row>
    <row r="1467">
      <c r="A1467" t="b">
        <v>0</v>
      </c>
      <c r="B1467" t="inlineStr">
        <is>
          <t>High</t>
        </is>
      </c>
      <c r="C1467" t="inlineStr">
        <is>
          <t>[R].KLIKDGLIIR.[K]</t>
        </is>
      </c>
      <c r="D1467" t="inlineStr">
        <is>
          <t>2xDimethyl [K1; K4]</t>
        </is>
      </c>
      <c r="E1467" t="n">
        <v>2.76184e-05</v>
      </c>
      <c r="F1467" t="n">
        <v>0.000144145</v>
      </c>
      <c r="G1467" t="n">
        <v>1</v>
      </c>
      <c r="H1467" t="n">
        <v>1</v>
      </c>
      <c r="I1467" t="n">
        <v>7</v>
      </c>
      <c r="J1467" t="inlineStr">
        <is>
          <t>P84098</t>
        </is>
      </c>
      <c r="K1467" t="inlineStr">
        <is>
          <t>P84098 [43-52]</t>
        </is>
      </c>
      <c r="L1467" t="inlineStr">
        <is>
          <t>P84098 2xDimethyl [K43; K46]</t>
        </is>
      </c>
      <c r="M1467" t="n">
        <v>0</v>
      </c>
      <c r="N1467" t="n">
        <v>1224.8402</v>
      </c>
      <c r="O1467" t="n">
        <v>9114472.563704981</v>
      </c>
      <c r="P1467" t="n">
        <v>53.22</v>
      </c>
      <c r="Q1467" t="n">
        <v>15641502</v>
      </c>
      <c r="R1467" t="n">
        <v>15368392.6535966</v>
      </c>
      <c r="S1467" t="n">
        <v>2134612.07469523</v>
      </c>
      <c r="T1467" t="n">
        <v>19583329.947622</v>
      </c>
      <c r="U1467" t="n">
        <v>5405484.61944</v>
      </c>
      <c r="V1467" t="n">
        <v>20210251.9270605</v>
      </c>
      <c r="W1467" t="n">
        <v>15641502</v>
      </c>
      <c r="X1467" t="n">
        <v>11985248</v>
      </c>
      <c r="Y1467" t="n">
        <v>284836.21875</v>
      </c>
      <c r="Z1467" t="n">
        <v>14182002</v>
      </c>
      <c r="AA1467" t="n">
        <v>1641753.25</v>
      </c>
      <c r="AB1467" t="n">
        <v>17478534</v>
      </c>
      <c r="AC1467" t="inlineStr"/>
      <c r="AD1467" t="inlineStr">
        <is>
          <t>High</t>
        </is>
      </c>
      <c r="AE1467" t="inlineStr">
        <is>
          <t>High</t>
        </is>
      </c>
      <c r="AF1467" t="inlineStr">
        <is>
          <t>Peak Found</t>
        </is>
      </c>
      <c r="AG1467" t="inlineStr">
        <is>
          <t>High</t>
        </is>
      </c>
      <c r="AH1467" t="inlineStr">
        <is>
          <t>Peak Found</t>
        </is>
      </c>
      <c r="AI1467" t="inlineStr">
        <is>
          <t>High</t>
        </is>
      </c>
      <c r="AJ1467" t="inlineStr">
        <is>
          <t>High</t>
        </is>
      </c>
      <c r="AK1467" t="n">
        <v>4.573e-05</v>
      </c>
      <c r="AL1467" t="n">
        <v>2.162e-06</v>
      </c>
      <c r="AM1467" t="n">
        <v>3.32</v>
      </c>
      <c r="AN1467" t="n">
        <v>16.59</v>
      </c>
      <c r="AO1467" t="inlineStr">
        <is>
          <t>KLIKDGLIIR</t>
        </is>
      </c>
      <c r="AP1467" t="inlineStr">
        <is>
          <t>P84098</t>
        </is>
      </c>
      <c r="AQ1467" t="inlineStr">
        <is>
          <t>RL19_HUMAN</t>
        </is>
      </c>
      <c r="AR146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AS1467" t="inlineStr">
        <is>
          <t>RecName: Full=Large ribosomal subunit protein eL19 {ECO:0000303|PubMed:24524803}; AltName: Full=60S ribosomal protein L19;</t>
        </is>
      </c>
      <c r="AT1467" t="inlineStr">
        <is>
          <t>3D-structure|Citrullination|Cytoplasm|Direct protein sequencing|Isopeptide bond|Phosphoprotein|Reference proteome|Ribonucleoprotein|Ribosomal protein|Ubl conjugation</t>
        </is>
      </c>
      <c r="AU1467" t="inlineStr">
        <is>
          <t>GO:0005737|GO:0005829|GO:0022625|GO:0022626|GO:0005925|GO:0016020|GO:0005730|GO:0042788|GO:0045202|GO:0003723|GO:0003735|GO:0002181|GO:0006412</t>
        </is>
      </c>
      <c r="AV146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AW1467" t="n">
        <v>100</v>
      </c>
      <c r="AX1467" t="n">
        <v>196</v>
      </c>
      <c r="AY1467" t="n">
        <v>43</v>
      </c>
      <c r="AZ1467" t="n">
        <v>52</v>
      </c>
      <c r="BA1467" t="n">
        <v>42</v>
      </c>
      <c r="BB1467" t="inlineStr">
        <is>
          <t>QQIR(42).(43)KLIKDGLIIR</t>
        </is>
      </c>
      <c r="BC1467" t="inlineStr">
        <is>
          <t>QQIRKLIK</t>
        </is>
      </c>
      <c r="BD1467" t="inlineStr">
        <is>
          <t>Internal</t>
        </is>
      </c>
      <c r="BE1467" t="inlineStr"/>
      <c r="BF1467" t="inlineStr"/>
      <c r="BG1467" t="inlineStr"/>
      <c r="BH1467" t="inlineStr"/>
      <c r="BI1467" t="inlineStr"/>
      <c r="BJ1467" t="inlineStr">
        <is>
          <t>17</t>
        </is>
      </c>
      <c r="BK1467" t="inlineStr">
        <is>
          <t>39200283-39204840</t>
        </is>
      </c>
      <c r="BL1467" t="inlineStr">
        <is>
          <t>Plasma proteins, Predicted intracellular proteins, Ribosomal proteins</t>
        </is>
      </c>
      <c r="BM1467" t="inlineStr"/>
      <c r="BN1467" t="inlineStr">
        <is>
          <t>Ribonucleoprotein, Ribosomal protein</t>
        </is>
      </c>
      <c r="BO1467" t="inlineStr"/>
      <c r="BP1467" t="n">
        <v>11048168.90943061</v>
      </c>
      <c r="BQ1467" t="n">
        <v>7720574.380401796</v>
      </c>
      <c r="BR1467" t="n">
        <v>0.6988103136087636</v>
      </c>
      <c r="BS1467" t="n">
        <v>15066355.49804083</v>
      </c>
      <c r="BT1467" t="n">
        <v>8372429.599096311</v>
      </c>
      <c r="BU1467" t="n">
        <v>0.5557037068576423</v>
      </c>
      <c r="BV1467" t="n">
        <v>0.7333006917875572</v>
      </c>
      <c r="BW1467" t="n">
        <v>-0.4475231944861832</v>
      </c>
      <c r="BX1467" t="n">
        <v>1.363697063427437</v>
      </c>
      <c r="BY1467" t="n">
        <v>0.4475231944861832</v>
      </c>
      <c r="BZ1467" t="n">
        <v>0.5798123813307865</v>
      </c>
      <c r="CA1467" t="n">
        <v>-0.2367125149447555</v>
      </c>
      <c r="CB1467" t="inlineStr">
        <is>
          <t>significant low</t>
        </is>
      </c>
      <c r="CC1467" t="inlineStr">
        <is>
          <t>significant low</t>
        </is>
      </c>
    </row>
    <row r="1468">
      <c r="A1468" t="b">
        <v>0</v>
      </c>
      <c r="B1468" t="inlineStr">
        <is>
          <t>High</t>
        </is>
      </c>
      <c r="C1468" t="inlineStr">
        <is>
          <t>[R].DAVVYPILVEFTR.[E]</t>
        </is>
      </c>
      <c r="D1468" t="inlineStr"/>
      <c r="E1468" t="n">
        <v>0.00102693</v>
      </c>
      <c r="F1468" t="n">
        <v>0.000144145</v>
      </c>
      <c r="G1468" t="n">
        <v>1</v>
      </c>
      <c r="H1468" t="n">
        <v>2</v>
      </c>
      <c r="I1468" t="n">
        <v>1</v>
      </c>
      <c r="J1468" t="inlineStr">
        <is>
          <t>Q9Y4L1</t>
        </is>
      </c>
      <c r="K1468" t="inlineStr">
        <is>
          <t>Q9Y4L1 [439-451]</t>
        </is>
      </c>
      <c r="L1468" t="inlineStr"/>
      <c r="M1468" t="n">
        <v>0</v>
      </c>
      <c r="N1468" t="n">
        <v>1521.83116</v>
      </c>
      <c r="O1468" t="n">
        <v>653376.059705389</v>
      </c>
      <c r="P1468" t="n">
        <v>53.14</v>
      </c>
      <c r="Q1468" t="n">
        <v>108443.9140625</v>
      </c>
      <c r="R1468" t="n">
        <v>832287.110145123</v>
      </c>
      <c r="S1468" t="n">
        <v>1</v>
      </c>
      <c r="T1468" t="n">
        <v>653376.059705389</v>
      </c>
      <c r="U1468" t="n">
        <v>1</v>
      </c>
      <c r="V1468" t="n">
        <v>519875.119326974</v>
      </c>
      <c r="W1468" t="n">
        <v>108443.9140625</v>
      </c>
      <c r="X1468" t="n">
        <v>649070.3125</v>
      </c>
      <c r="Y1468" t="inlineStr"/>
      <c r="Z1468" t="n">
        <v>473166.75</v>
      </c>
      <c r="AA1468" t="inlineStr"/>
      <c r="AB1468" t="n">
        <v>449606.21875</v>
      </c>
      <c r="AC1468" t="inlineStr"/>
      <c r="AD1468" t="inlineStr">
        <is>
          <t>High</t>
        </is>
      </c>
      <c r="AE1468" t="inlineStr">
        <is>
          <t>Peak Found</t>
        </is>
      </c>
      <c r="AF1468" t="inlineStr">
        <is>
          <t>Not Found</t>
        </is>
      </c>
      <c r="AG1468" t="inlineStr">
        <is>
          <t>Peak Found</t>
        </is>
      </c>
      <c r="AH1468" t="inlineStr">
        <is>
          <t>Not Found</t>
        </is>
      </c>
      <c r="AI1468" t="inlineStr">
        <is>
          <t>Peak Found</t>
        </is>
      </c>
      <c r="AJ1468" t="inlineStr">
        <is>
          <t>High</t>
        </is>
      </c>
      <c r="AK1468" t="n">
        <v>4.573e-05</v>
      </c>
      <c r="AL1468" t="n">
        <v>0.0001622</v>
      </c>
      <c r="AM1468" t="n">
        <v>2.86</v>
      </c>
      <c r="AN1468" t="n">
        <v>59.85</v>
      </c>
      <c r="AO1468" t="inlineStr">
        <is>
          <t>DAVVYPILVEFTR</t>
        </is>
      </c>
      <c r="AP1468" t="inlineStr">
        <is>
          <t>Q9Y4L1</t>
        </is>
      </c>
      <c r="AQ1468" t="inlineStr">
        <is>
          <t>HYOU1_HUMAN</t>
        </is>
      </c>
      <c r="AR1468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1468" t="inlineStr">
        <is>
          <t>RecName: Full=Hypoxia up-regulated protein 1; AltName: Full=150 kDa oxygen-regulated protein; Short=ORP-150; AltName: Full=170 kDa glucose-regulated protein; Short=GRP-170; Flags: Precursor;</t>
        </is>
      </c>
      <c r="AT1468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1468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1468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1468" t="n">
        <v>100</v>
      </c>
      <c r="AX1468" t="n">
        <v>999</v>
      </c>
      <c r="AY1468" t="n">
        <v>439</v>
      </c>
      <c r="AZ1468" t="n">
        <v>451</v>
      </c>
      <c r="BA1468" t="n">
        <v>438</v>
      </c>
      <c r="BB1468" t="inlineStr">
        <is>
          <t>FVVR(438).(439)DAVVYPILVEFTR</t>
        </is>
      </c>
      <c r="BC1468" t="inlineStr">
        <is>
          <t>FVVRDAVV</t>
        </is>
      </c>
      <c r="BD1468" t="inlineStr">
        <is>
          <t>Internal</t>
        </is>
      </c>
      <c r="BE1468" t="inlineStr"/>
      <c r="BF1468" t="inlineStr">
        <is>
          <t>S01.151</t>
        </is>
      </c>
      <c r="BG1468" t="inlineStr">
        <is>
          <t>trypsin 1</t>
        </is>
      </c>
      <c r="BH1468" t="inlineStr">
        <is>
          <t>liver: 201.9</t>
        </is>
      </c>
      <c r="BI1468" t="inlineStr">
        <is>
          <t>dendritic cells: 130.2;Plasma cells: 135.4</t>
        </is>
      </c>
      <c r="BJ1468" t="inlineStr">
        <is>
          <t>11</t>
        </is>
      </c>
      <c r="BK1468" t="inlineStr">
        <is>
          <t>119044188-119057227</t>
        </is>
      </c>
      <c r="BL1468" t="inlineStr">
        <is>
          <t>Disease related genes, Plasma proteins, Potential drug targets, Predicted intracellular proteins, Transporters</t>
        </is>
      </c>
      <c r="BM1468" t="inlineStr">
        <is>
          <t>Stress response</t>
        </is>
      </c>
      <c r="BN1468" t="inlineStr">
        <is>
          <t>Chaperone</t>
        </is>
      </c>
      <c r="BO1468" t="inlineStr">
        <is>
          <t>Disease variant</t>
        </is>
      </c>
      <c r="BP1468" t="n">
        <v>313577.341402541</v>
      </c>
      <c r="BQ1468" t="n">
        <v>452476.3358942972</v>
      </c>
      <c r="BR1468" t="n">
        <v>1.442949716553183</v>
      </c>
      <c r="BS1468" t="n">
        <v>391084.0596774544</v>
      </c>
      <c r="BT1468" t="n">
        <v>345202.9764435552</v>
      </c>
      <c r="BU1468" t="n">
        <v>0.8826822978370955</v>
      </c>
      <c r="BV1468" t="n">
        <v>0.8018157059665463</v>
      </c>
      <c r="BW1468" t="n">
        <v>-0.3186574176105448</v>
      </c>
      <c r="BX1468" t="n">
        <v>1.247169383885482</v>
      </c>
      <c r="BY1468" t="n">
        <v>0.3186574176105448</v>
      </c>
      <c r="BZ1468" t="n">
        <v>0.9460305554609346</v>
      </c>
      <c r="CA1468" t="n">
        <v>-0.02409483626863926</v>
      </c>
      <c r="CB1468" t="inlineStr">
        <is>
          <t>significant low</t>
        </is>
      </c>
      <c r="CC1468" t="inlineStr">
        <is>
          <t>significant low</t>
        </is>
      </c>
    </row>
    <row r="1469">
      <c r="A1469" t="b">
        <v>0</v>
      </c>
      <c r="B1469" t="inlineStr">
        <is>
          <t>High</t>
        </is>
      </c>
      <c r="C1469" t="inlineStr">
        <is>
          <t>[R].ENIVEAIIHSPELIR.[V]</t>
        </is>
      </c>
      <c r="D1469" t="inlineStr"/>
      <c r="E1469" t="n">
        <v>3.20074e-05</v>
      </c>
      <c r="F1469" t="n">
        <v>0.000144145</v>
      </c>
      <c r="G1469" t="n">
        <v>1</v>
      </c>
      <c r="H1469" t="n">
        <v>1</v>
      </c>
      <c r="I1469" t="n">
        <v>2</v>
      </c>
      <c r="J1469" t="inlineStr">
        <is>
          <t>O95373</t>
        </is>
      </c>
      <c r="K1469" t="inlineStr">
        <is>
          <t>O95373 [93-107]</t>
        </is>
      </c>
      <c r="L1469" t="inlineStr"/>
      <c r="M1469" t="n">
        <v>0</v>
      </c>
      <c r="N1469" t="n">
        <v>1732.95921</v>
      </c>
      <c r="O1469" t="n">
        <v>1174064.44512019</v>
      </c>
      <c r="P1469" t="n">
        <v>53.12</v>
      </c>
      <c r="Q1469" t="n">
        <v>318590.78125</v>
      </c>
      <c r="R1469" t="n">
        <v>1403445.01854233</v>
      </c>
      <c r="S1469" t="n">
        <v>1</v>
      </c>
      <c r="T1469" t="n">
        <v>1174064.44512019</v>
      </c>
      <c r="U1469" t="n">
        <v>1</v>
      </c>
      <c r="V1469" t="n">
        <v>497206.489899269</v>
      </c>
      <c r="W1469" t="n">
        <v>318590.78125</v>
      </c>
      <c r="X1469" t="n">
        <v>1094495.5</v>
      </c>
      <c r="Y1469" t="inlineStr"/>
      <c r="Z1469" t="n">
        <v>850242.75</v>
      </c>
      <c r="AA1469" t="inlineStr"/>
      <c r="AB1469" t="n">
        <v>430001.59375</v>
      </c>
      <c r="AC1469" t="inlineStr"/>
      <c r="AD1469" t="inlineStr">
        <is>
          <t>Peak Found</t>
        </is>
      </c>
      <c r="AE1469" t="inlineStr">
        <is>
          <t>High</t>
        </is>
      </c>
      <c r="AF1469" t="inlineStr">
        <is>
          <t>Not Found</t>
        </is>
      </c>
      <c r="AG1469" t="inlineStr">
        <is>
          <t>Peak Found</t>
        </is>
      </c>
      <c r="AH1469" t="inlineStr">
        <is>
          <t>Not Found</t>
        </is>
      </c>
      <c r="AI1469" t="inlineStr">
        <is>
          <t>High</t>
        </is>
      </c>
      <c r="AJ1469" t="inlineStr">
        <is>
          <t>High</t>
        </is>
      </c>
      <c r="AK1469" t="n">
        <v>4.573e-05</v>
      </c>
      <c r="AL1469" t="n">
        <v>2.586e-06</v>
      </c>
      <c r="AM1469" t="n">
        <v>3.51</v>
      </c>
      <c r="AN1469" t="n">
        <v>56.69</v>
      </c>
      <c r="AO1469" t="inlineStr">
        <is>
          <t>ENIVEAIIHSPELIR</t>
        </is>
      </c>
      <c r="AP1469" t="inlineStr">
        <is>
          <t>O95373</t>
        </is>
      </c>
      <c r="AQ1469" t="inlineStr">
        <is>
          <t>IPO7_HUMAN</t>
        </is>
      </c>
      <c r="AR146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AS1469" t="inlineStr">
        <is>
          <t>RecName: Full=Importin-7; Short=Imp7; AltName: Full=Ran-binding protein 7; Short=RanBP7;</t>
        </is>
      </c>
      <c r="AT1469" t="inlineStr">
        <is>
          <t>Acetylation|Cytoplasm|Direct protein sequencing|Host-virus interaction|Nucleus|Phosphoprotein|Protein transport|Reference proteome|Transport</t>
        </is>
      </c>
      <c r="AU1469" t="inlineStr">
        <is>
          <t>GO:0005829|GO:0016020|GO:0005635|GO:0005643|GO:0005654|GO:0030695|GO:0042393|GO:0046332|GO:0031267|GO:0045087|GO:0045736|GO:0006606</t>
        </is>
      </c>
      <c r="AV146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AW1469" t="n">
        <v>100</v>
      </c>
      <c r="AX1469" t="n">
        <v>1038</v>
      </c>
      <c r="AY1469" t="n">
        <v>93</v>
      </c>
      <c r="AZ1469" t="n">
        <v>107</v>
      </c>
      <c r="BA1469" t="n">
        <v>92</v>
      </c>
      <c r="BB1469" t="inlineStr">
        <is>
          <t>HCIR(92).(93)ENIVEAIIHSPELIR</t>
        </is>
      </c>
      <c r="BC1469" t="inlineStr">
        <is>
          <t>HCIRENIV</t>
        </is>
      </c>
      <c r="BD1469" t="inlineStr">
        <is>
          <t>Internal</t>
        </is>
      </c>
      <c r="BE1469" t="inlineStr"/>
      <c r="BF1469" t="inlineStr">
        <is>
          <t>S01.151</t>
        </is>
      </c>
      <c r="BG1469" t="inlineStr">
        <is>
          <t>trypsin 1</t>
        </is>
      </c>
      <c r="BH1469" t="inlineStr"/>
      <c r="BI1469" t="inlineStr"/>
      <c r="BJ1469" t="inlineStr">
        <is>
          <t>11</t>
        </is>
      </c>
      <c r="BK1469" t="inlineStr">
        <is>
          <t>9384652-9448127</t>
        </is>
      </c>
      <c r="BL1469" t="inlineStr">
        <is>
          <t>Cancer-related genes, Plasma proteins, Predicted intracellular proteins, Transporters</t>
        </is>
      </c>
      <c r="BM1469" t="inlineStr">
        <is>
          <t>Host-virus interaction, Protein transport, Transport</t>
        </is>
      </c>
      <c r="BN1469" t="inlineStr"/>
      <c r="BO1469" t="inlineStr">
        <is>
          <t>Cancer-related genes</t>
        </is>
      </c>
      <c r="BP1469" t="n">
        <v>574012.2665974434</v>
      </c>
      <c r="BQ1469" t="n">
        <v>735760.7489383908</v>
      </c>
      <c r="BR1469" t="n">
        <v>1.281785759213369</v>
      </c>
      <c r="BS1469" t="n">
        <v>557090.6450064863</v>
      </c>
      <c r="BT1469" t="n">
        <v>589318.1036728392</v>
      </c>
      <c r="BU1469" t="n">
        <v>1.057849577901237</v>
      </c>
      <c r="BV1469" t="n">
        <v>1.030374987881479</v>
      </c>
      <c r="BW1469" t="n">
        <v>0.04316947789617943</v>
      </c>
      <c r="BX1469" t="n">
        <v>0.9705204530013568</v>
      </c>
      <c r="BY1469" t="n">
        <v>-0.04316947789617934</v>
      </c>
      <c r="BZ1469" t="n">
        <v>0.9895418399624913</v>
      </c>
      <c r="CA1469" t="n">
        <v>-0.004565838162308584</v>
      </c>
      <c r="CB1469" t="inlineStr">
        <is>
          <t>significant low</t>
        </is>
      </c>
      <c r="CC1469" t="inlineStr">
        <is>
          <t>significant low</t>
        </is>
      </c>
    </row>
    <row r="1470">
      <c r="A1470" t="b">
        <v>0</v>
      </c>
      <c r="B1470" t="inlineStr">
        <is>
          <t>High</t>
        </is>
      </c>
      <c r="C1470" t="inlineStr">
        <is>
          <t>[R].DASLMVTNDGATILKNIGVDNPAAK.[V]</t>
        </is>
      </c>
      <c r="D1470" t="inlineStr">
        <is>
          <t>2xDimethyl [K15; K25]</t>
        </is>
      </c>
      <c r="E1470" t="n">
        <v>1.19287e-06</v>
      </c>
      <c r="F1470" t="n">
        <v>0.000144145</v>
      </c>
      <c r="G1470" t="n">
        <v>1</v>
      </c>
      <c r="H1470" t="n">
        <v>2</v>
      </c>
      <c r="I1470" t="n">
        <v>3</v>
      </c>
      <c r="J1470" t="inlineStr">
        <is>
          <t>P78371</t>
        </is>
      </c>
      <c r="K1470" t="inlineStr">
        <is>
          <t>P78371 [58-82]</t>
        </is>
      </c>
      <c r="L1470" t="inlineStr">
        <is>
          <t>P78371 2xDimethyl [K72; K82]</t>
        </is>
      </c>
      <c r="M1470" t="n">
        <v>0</v>
      </c>
      <c r="N1470" t="n">
        <v>2584.36508</v>
      </c>
      <c r="O1470" t="n">
        <v>1941432.91618752</v>
      </c>
      <c r="P1470" t="n">
        <v>53.09</v>
      </c>
      <c r="Q1470" t="n">
        <v>667481.25</v>
      </c>
      <c r="R1470" t="n">
        <v>2013599.41636193</v>
      </c>
      <c r="S1470" t="n">
        <v>1</v>
      </c>
      <c r="T1470" t="n">
        <v>1941432.91618752</v>
      </c>
      <c r="U1470" t="n">
        <v>3069232.94753794</v>
      </c>
      <c r="V1470" t="n">
        <v>757375.289471105</v>
      </c>
      <c r="W1470" t="n">
        <v>667481.25</v>
      </c>
      <c r="X1470" t="n">
        <v>1570332.625</v>
      </c>
      <c r="Y1470" t="inlineStr"/>
      <c r="Z1470" t="n">
        <v>1405961.375</v>
      </c>
      <c r="AA1470" t="n">
        <v>932187.125</v>
      </c>
      <c r="AB1470" t="n">
        <v>655004.6875</v>
      </c>
      <c r="AC1470" t="inlineStr"/>
      <c r="AD1470" t="inlineStr">
        <is>
          <t>High</t>
        </is>
      </c>
      <c r="AE1470" t="inlineStr">
        <is>
          <t>Peak Found</t>
        </is>
      </c>
      <c r="AF1470" t="inlineStr">
        <is>
          <t>Not Found</t>
        </is>
      </c>
      <c r="AG1470" t="inlineStr">
        <is>
          <t>High</t>
        </is>
      </c>
      <c r="AH1470" t="inlineStr">
        <is>
          <t>Peak Found</t>
        </is>
      </c>
      <c r="AI1470" t="inlineStr">
        <is>
          <t>High</t>
        </is>
      </c>
      <c r="AJ1470" t="inlineStr">
        <is>
          <t>High</t>
        </is>
      </c>
      <c r="AK1470" t="n">
        <v>4.573e-05</v>
      </c>
      <c r="AL1470" t="n">
        <v>5.08e-08</v>
      </c>
      <c r="AM1470" t="n">
        <v>5.37</v>
      </c>
      <c r="AN1470" t="n">
        <v>55.52</v>
      </c>
      <c r="AO1470" t="inlineStr">
        <is>
          <t>DASLMVTNDGATILKNIGVDNPAAK</t>
        </is>
      </c>
      <c r="AP1470" t="inlineStr">
        <is>
          <t>P78371</t>
        </is>
      </c>
      <c r="AQ1470" t="inlineStr">
        <is>
          <t>TCPB_HUMAN</t>
        </is>
      </c>
      <c r="AR147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470" t="inlineStr">
        <is>
          <t>RecName: Full=T-complex protein 1 subunit beta; Short=TCP-1-beta; AltName: Full=CCT-beta;</t>
        </is>
      </c>
      <c r="AT1470" t="inlineStr">
        <is>
          <t>3D-structure|Acetylation|Alternative splicing|ATP-binding|Chaperone|Cytoplasm|Direct protein sequencing|Isopeptide bond|Nucleotide-binding|Phosphoprotein|Reference proteome|Ubl conjugation</t>
        </is>
      </c>
      <c r="AU147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47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470" t="n">
        <v>100</v>
      </c>
      <c r="AX1470" t="n">
        <v>535</v>
      </c>
      <c r="AY1470" t="n">
        <v>58</v>
      </c>
      <c r="AZ1470" t="n">
        <v>82</v>
      </c>
      <c r="BA1470" t="n">
        <v>57</v>
      </c>
      <c r="BB1470" t="inlineStr">
        <is>
          <t>SSGR(57).(58)DASLMVTNDGATILKNIGVDNPAAK</t>
        </is>
      </c>
      <c r="BC1470" t="inlineStr">
        <is>
          <t>SSGRDASL</t>
        </is>
      </c>
      <c r="BD1470" t="inlineStr">
        <is>
          <t>Internal</t>
        </is>
      </c>
      <c r="BE1470" t="inlineStr"/>
      <c r="BF1470" t="inlineStr">
        <is>
          <t>S01.151</t>
        </is>
      </c>
      <c r="BG1470" t="inlineStr">
        <is>
          <t>trypsin 1</t>
        </is>
      </c>
      <c r="BH1470" t="inlineStr"/>
      <c r="BI1470" t="inlineStr">
        <is>
          <t>Early spermatids: 1552.2;Late spermatids: 604.6;Spermatocytes: 617.4</t>
        </is>
      </c>
      <c r="BJ1470" t="inlineStr">
        <is>
          <t>12</t>
        </is>
      </c>
      <c r="BK1470" t="inlineStr">
        <is>
          <t>69585426-69601570</t>
        </is>
      </c>
      <c r="BL1470" t="inlineStr">
        <is>
          <t>Plasma proteins, Predicted intracellular proteins</t>
        </is>
      </c>
      <c r="BM1470" t="inlineStr"/>
      <c r="BN1470" t="inlineStr">
        <is>
          <t>Chaperone</t>
        </is>
      </c>
      <c r="BO1470" t="inlineStr"/>
      <c r="BP1470" t="n">
        <v>893693.88878731</v>
      </c>
      <c r="BQ1470" t="n">
        <v>1025682.096974573</v>
      </c>
      <c r="BR1470" t="n">
        <v>1.147688386194923</v>
      </c>
      <c r="BS1470" t="n">
        <v>1922680.384398855</v>
      </c>
      <c r="BT1470" t="n">
        <v>1156042.906157437</v>
      </c>
      <c r="BU1470" t="n">
        <v>0.6012662923790554</v>
      </c>
      <c r="BV1470" t="n">
        <v>0.4648166674185591</v>
      </c>
      <c r="BW1470" t="n">
        <v>-1.105266292988782</v>
      </c>
      <c r="BX1470" t="n">
        <v>2.151385847572281</v>
      </c>
      <c r="BY1470" t="n">
        <v>1.105266292988782</v>
      </c>
      <c r="BZ1470" t="n">
        <v>0.345095750776886</v>
      </c>
      <c r="CA1470" t="n">
        <v>-0.462060388217966</v>
      </c>
      <c r="CB1470" t="inlineStr">
        <is>
          <t>significant low</t>
        </is>
      </c>
      <c r="CC1470" t="inlineStr">
        <is>
          <t>significant low</t>
        </is>
      </c>
    </row>
    <row r="1471">
      <c r="A1471" t="b">
        <v>0</v>
      </c>
      <c r="B1471" t="inlineStr">
        <is>
          <t>High</t>
        </is>
      </c>
      <c r="C1471" t="inlineStr">
        <is>
          <t>[R].VQEVPKLKVCALR.[V]</t>
        </is>
      </c>
      <c r="D1471" t="inlineStr">
        <is>
          <t>1xCarbamidomethyl [C10]; 2xDimethyl [K6; K8]</t>
        </is>
      </c>
      <c r="E1471" t="n">
        <v>0.00453022</v>
      </c>
      <c r="F1471" t="n">
        <v>0.000303767</v>
      </c>
      <c r="G1471" t="n">
        <v>1</v>
      </c>
      <c r="H1471" t="n">
        <v>2</v>
      </c>
      <c r="I1471" t="n">
        <v>2</v>
      </c>
      <c r="J1471" t="inlineStr">
        <is>
          <t>Q07020</t>
        </is>
      </c>
      <c r="K1471" t="inlineStr">
        <is>
          <t>Q07020 [92-104]</t>
        </is>
      </c>
      <c r="L1471" t="inlineStr">
        <is>
          <t>Q07020 2xDimethyl [K97; K99]</t>
        </is>
      </c>
      <c r="M1471" t="n">
        <v>0</v>
      </c>
      <c r="N1471" t="n">
        <v>1595.96654</v>
      </c>
      <c r="O1471" t="n">
        <v>593509.2575933021</v>
      </c>
      <c r="P1471" t="n">
        <v>53.07</v>
      </c>
      <c r="Q1471" t="n">
        <v>1030512.5</v>
      </c>
      <c r="R1471" t="n">
        <v>1319709.60825806</v>
      </c>
      <c r="S1471" t="n">
        <v>1770419.0076662</v>
      </c>
      <c r="T1471" t="n">
        <v>198966.028563656</v>
      </c>
      <c r="U1471" t="n">
        <v>242169.470665039</v>
      </c>
      <c r="V1471" t="n">
        <v>1760107.77493386</v>
      </c>
      <c r="W1471" t="n">
        <v>1030512.5</v>
      </c>
      <c r="X1471" t="n">
        <v>1029193.3125</v>
      </c>
      <c r="Y1471" t="n">
        <v>236239.390625</v>
      </c>
      <c r="Z1471" t="n">
        <v>144088.703125</v>
      </c>
      <c r="AA1471" t="n">
        <v>73551.6875</v>
      </c>
      <c r="AB1471" t="n">
        <v>1522202.875</v>
      </c>
      <c r="AC1471" t="inlineStr"/>
      <c r="AD1471" t="inlineStr">
        <is>
          <t>Peak Found</t>
        </is>
      </c>
      <c r="AE1471" t="inlineStr">
        <is>
          <t>High</t>
        </is>
      </c>
      <c r="AF1471" t="inlineStr">
        <is>
          <t>Peak Found</t>
        </is>
      </c>
      <c r="AG1471" t="inlineStr">
        <is>
          <t>Peak Found</t>
        </is>
      </c>
      <c r="AH1471" t="inlineStr">
        <is>
          <t>Peak Found</t>
        </is>
      </c>
      <c r="AI1471" t="inlineStr">
        <is>
          <t>High</t>
        </is>
      </c>
      <c r="AJ1471" t="inlineStr">
        <is>
          <t>High</t>
        </is>
      </c>
      <c r="AK1471" t="n">
        <v>9.038e-05</v>
      </c>
      <c r="AL1471" t="n">
        <v>0.0009495</v>
      </c>
      <c r="AM1471" t="n">
        <v>2.65</v>
      </c>
      <c r="AN1471" t="n">
        <v>19.3</v>
      </c>
      <c r="AO1471" t="inlineStr">
        <is>
          <t>VQEVPKLKVCALR</t>
        </is>
      </c>
      <c r="AP1471" t="inlineStr">
        <is>
          <t>Q07020</t>
        </is>
      </c>
      <c r="AQ1471" t="inlineStr">
        <is>
          <t>RL18_HUMAN</t>
        </is>
      </c>
      <c r="AR1471" t="inlineStr">
        <is>
          <t>MGVDIRHNKDRKVRRKEPKSQDIYLRLLVKLYRFLARRTNSTFNQVVLKRLFMSRTNRPPLSLSRMIRKMKLPGRENKTAVVVGTITDDVRVQEVPKLKVCALRVTSRARSRILRAGGKILTFDQLALDSPKGCGTVLLSGPRKGREVYRHFGKAPGTPHSHTKPYVRSKGRKFERARGRRASRGYKN</t>
        </is>
      </c>
      <c r="AS1471" t="inlineStr">
        <is>
          <t>RecName: Full=Large ribosomal subunit protein eL18 {ECO:0000303|PubMed:24524803}; AltName: Full=60S ribosomal protein L18;</t>
        </is>
      </c>
      <c r="AT14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1471" t="inlineStr">
        <is>
          <t>GO:0005737|GO:0005829|GO:0022625|GO:0022626|GO:0005783|GO:0005925|GO:0016020|GO:0005730|GO:0005634|GO:0042788|GO:0005791|GO:0003723|GO:0003735|GO:0002181|GO:0006412</t>
        </is>
      </c>
      <c r="AV14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1471" t="n">
        <v>100</v>
      </c>
      <c r="AX1471" t="n">
        <v>188</v>
      </c>
      <c r="AY1471" t="n">
        <v>92</v>
      </c>
      <c r="AZ1471" t="n">
        <v>104</v>
      </c>
      <c r="BA1471" t="n">
        <v>91</v>
      </c>
      <c r="BB1471" t="inlineStr">
        <is>
          <t>DDVR(91).(92)VQEVPKLKVCALR</t>
        </is>
      </c>
      <c r="BC1471" t="inlineStr">
        <is>
          <t>DDVRVQEV</t>
        </is>
      </c>
      <c r="BD1471" t="inlineStr">
        <is>
          <t>Internal</t>
        </is>
      </c>
      <c r="BE1471" t="inlineStr"/>
      <c r="BF1471" t="inlineStr">
        <is>
          <t>S01.151</t>
        </is>
      </c>
      <c r="BG1471" t="inlineStr">
        <is>
          <t>trypsin 1</t>
        </is>
      </c>
      <c r="BH1471" t="inlineStr"/>
      <c r="BI1471" t="inlineStr"/>
      <c r="BJ1471" t="inlineStr">
        <is>
          <t>19</t>
        </is>
      </c>
      <c r="BK1471" t="inlineStr">
        <is>
          <t>48615328-48619184</t>
        </is>
      </c>
      <c r="BL1471" t="inlineStr">
        <is>
          <t>Disease related genes, Human disease related genes, Plasma proteins, Predicted intracellular proteins, Ribosomal proteins</t>
        </is>
      </c>
      <c r="BM1471" t="inlineStr"/>
      <c r="BN1471" t="inlineStr">
        <is>
          <t>Ribonucleoprotein, Ribosomal protein</t>
        </is>
      </c>
      <c r="BO1471" t="inlineStr">
        <is>
          <t>Diamond-Blackfan anemia, Disease variant</t>
        </is>
      </c>
      <c r="BP1471" t="n">
        <v>1373547.03864142</v>
      </c>
      <c r="BQ1471" t="n">
        <v>372879.6879751034</v>
      </c>
      <c r="BR1471" t="n">
        <v>0.2714720919524678</v>
      </c>
      <c r="BS1471" t="n">
        <v>733747.7580541851</v>
      </c>
      <c r="BT1471" t="n">
        <v>889116.3014697722</v>
      </c>
      <c r="BU1471" t="n">
        <v>1.211746532388197</v>
      </c>
      <c r="BV1471" t="n">
        <v>1.87196079792313</v>
      </c>
      <c r="BW1471" t="n">
        <v>0.9045502227236222</v>
      </c>
      <c r="BX1471" t="n">
        <v>0.5341992210036997</v>
      </c>
      <c r="BY1471" t="n">
        <v>-0.9045502227236222</v>
      </c>
      <c r="BZ1471" t="n">
        <v>0.1930836480057074</v>
      </c>
      <c r="CA1471" t="n">
        <v>-0.7142545044784642</v>
      </c>
      <c r="CB1471" t="inlineStr">
        <is>
          <t>significant low</t>
        </is>
      </c>
      <c r="CC1471" t="inlineStr">
        <is>
          <t>significant low</t>
        </is>
      </c>
    </row>
    <row r="1472">
      <c r="A1472" t="b">
        <v>0</v>
      </c>
      <c r="B1472" t="inlineStr">
        <is>
          <t>High</t>
        </is>
      </c>
      <c r="C1472" t="inlineStr">
        <is>
          <t>[R].AVKNAIDDGCVVPGAGAVEVAMAEALIKHKPSVKGR.[A]</t>
        </is>
      </c>
      <c r="D1472" t="inlineStr">
        <is>
          <t>1xCarbamidomethyl [C10]; 1xOxidation [M22]; 4xDimethyl [K3; K28; K30; K34]</t>
        </is>
      </c>
      <c r="E1472" t="n">
        <v>2.71059e-06</v>
      </c>
      <c r="F1472" t="n">
        <v>0.000144145</v>
      </c>
      <c r="G1472" t="n">
        <v>1</v>
      </c>
      <c r="H1472" t="n">
        <v>2</v>
      </c>
      <c r="I1472" t="n">
        <v>4</v>
      </c>
      <c r="J1472" t="inlineStr">
        <is>
          <t>P40227</t>
        </is>
      </c>
      <c r="K1472" t="inlineStr">
        <is>
          <t>P40227 [397-432]</t>
        </is>
      </c>
      <c r="L1472" t="inlineStr">
        <is>
          <t>P40227 4xDimethyl [K399; K424; K426; K430]</t>
        </is>
      </c>
      <c r="M1472" t="n">
        <v>0</v>
      </c>
      <c r="N1472" t="n">
        <v>3786.07685</v>
      </c>
      <c r="O1472" t="n">
        <v>1922835.517863</v>
      </c>
      <c r="P1472" t="n">
        <v>53.06</v>
      </c>
      <c r="Q1472" t="n">
        <v>3080852.1875</v>
      </c>
      <c r="R1472" t="n">
        <v>1433557.98183496</v>
      </c>
      <c r="S1472" t="n">
        <v>3824603.96243187</v>
      </c>
      <c r="T1472" t="n">
        <v>1</v>
      </c>
      <c r="U1472" t="n">
        <v>1408899.69506905</v>
      </c>
      <c r="V1472" t="n">
        <v>1200088.87273352</v>
      </c>
      <c r="W1472" t="n">
        <v>3080852.1875</v>
      </c>
      <c r="X1472" t="n">
        <v>1117979.5</v>
      </c>
      <c r="Y1472" t="n">
        <v>510343.65625</v>
      </c>
      <c r="Z1472" t="inlineStr"/>
      <c r="AA1472" t="n">
        <v>427910.875</v>
      </c>
      <c r="AB1472" t="n">
        <v>1037878.90625</v>
      </c>
      <c r="AC1472" t="inlineStr"/>
      <c r="AD1472" t="inlineStr">
        <is>
          <t>High</t>
        </is>
      </c>
      <c r="AE1472" t="inlineStr">
        <is>
          <t>High</t>
        </is>
      </c>
      <c r="AF1472" t="inlineStr">
        <is>
          <t>Peak Found</t>
        </is>
      </c>
      <c r="AG1472" t="inlineStr">
        <is>
          <t>Not Found</t>
        </is>
      </c>
      <c r="AH1472" t="inlineStr">
        <is>
          <t>Peak Found</t>
        </is>
      </c>
      <c r="AI1472" t="inlineStr">
        <is>
          <t>High</t>
        </is>
      </c>
      <c r="AJ1472" t="inlineStr">
        <is>
          <t>High</t>
        </is>
      </c>
      <c r="AK1472" t="n">
        <v>4.573e-05</v>
      </c>
      <c r="AL1472" t="n">
        <v>1.355e-07</v>
      </c>
      <c r="AM1472" t="n">
        <v>4.31</v>
      </c>
      <c r="AN1472" t="n">
        <v>42.7</v>
      </c>
      <c r="AO1472" t="inlineStr">
        <is>
          <t>AVKNAIDDGCVVPGAGAVEVAMAEALIKHKPSVKGR</t>
        </is>
      </c>
      <c r="AP1472" t="inlineStr">
        <is>
          <t>P40227</t>
        </is>
      </c>
      <c r="AQ1472" t="inlineStr">
        <is>
          <t>TCPZ_HUMAN</t>
        </is>
      </c>
      <c r="AR147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147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1472" t="inlineStr">
        <is>
          <t>3D-structure|Acetylation|Alternative splicing|ATP-binding|Chaperone|Cytoplasm|Direct protein sequencing|Isopeptide bond|Nucleotide-binding|Phosphoprotein|Reference proteome|Ubl conjugation</t>
        </is>
      </c>
      <c r="AU147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147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472" t="n">
        <v>100</v>
      </c>
      <c r="AX1472" t="n">
        <v>531</v>
      </c>
      <c r="AY1472" t="n">
        <v>397</v>
      </c>
      <c r="AZ1472" t="n">
        <v>432</v>
      </c>
      <c r="BA1472" t="n">
        <v>396</v>
      </c>
      <c r="BB1472" t="inlineStr">
        <is>
          <t>DGLR(396).(397)AVKNAIDDGCVVPGAGAVEVAMAEALIKHKPSVKGR</t>
        </is>
      </c>
      <c r="BC1472" t="inlineStr">
        <is>
          <t>DGLRAVKN</t>
        </is>
      </c>
      <c r="BD1472" t="inlineStr">
        <is>
          <t>Internal</t>
        </is>
      </c>
      <c r="BE1472" t="inlineStr"/>
      <c r="BF1472" t="inlineStr"/>
      <c r="BG1472" t="inlineStr"/>
      <c r="BH1472" t="inlineStr"/>
      <c r="BI1472" t="inlineStr"/>
      <c r="BJ1472" t="inlineStr">
        <is>
          <t>7</t>
        </is>
      </c>
      <c r="BK1472" t="inlineStr">
        <is>
          <t>56051685-56063989</t>
        </is>
      </c>
      <c r="BL1472" t="inlineStr">
        <is>
          <t>Plasma proteins, Predicted intracellular proteins</t>
        </is>
      </c>
      <c r="BM1472" t="inlineStr"/>
      <c r="BN1472" t="inlineStr">
        <is>
          <t>Chaperone</t>
        </is>
      </c>
      <c r="BO1472" t="inlineStr"/>
      <c r="BP1472" t="n">
        <v>2779671.37725561</v>
      </c>
      <c r="BQ1472" t="n">
        <v>1223645.222552991</v>
      </c>
      <c r="BR1472" t="n">
        <v>0.4402121893132221</v>
      </c>
      <c r="BS1472" t="n">
        <v>869663.1892675232</v>
      </c>
      <c r="BT1472" t="n">
        <v>760351.7162881243</v>
      </c>
      <c r="BU1472" t="n">
        <v>0.8743059677258884</v>
      </c>
      <c r="BV1472" t="n">
        <v>3.19626196849472</v>
      </c>
      <c r="BW1472" t="n">
        <v>1.676385657690045</v>
      </c>
      <c r="BX1472" t="n">
        <v>0.3128654690563272</v>
      </c>
      <c r="BY1472" t="n">
        <v>-1.676385657690045</v>
      </c>
      <c r="BZ1472" t="n">
        <v>0.3169929866062818</v>
      </c>
      <c r="CA1472" t="n">
        <v>-0.4989503463370928</v>
      </c>
      <c r="CB1472" t="inlineStr">
        <is>
          <t>significant low</t>
        </is>
      </c>
      <c r="CC1472" t="inlineStr">
        <is>
          <t>significant low</t>
        </is>
      </c>
    </row>
    <row r="1473">
      <c r="A1473" t="b">
        <v>0</v>
      </c>
      <c r="B1473" t="inlineStr">
        <is>
          <t>High</t>
        </is>
      </c>
      <c r="C1473" t="inlineStr">
        <is>
          <t>[R].VLDLQQIKGMKDR.[L]</t>
        </is>
      </c>
      <c r="D1473" t="inlineStr">
        <is>
          <t>2xDimethyl [K8; K11]</t>
        </is>
      </c>
      <c r="E1473" t="n">
        <v>0.000779627</v>
      </c>
      <c r="F1473" t="n">
        <v>0.000144145</v>
      </c>
      <c r="G1473" t="n">
        <v>1</v>
      </c>
      <c r="H1473" t="n">
        <v>2</v>
      </c>
      <c r="I1473" t="n">
        <v>2</v>
      </c>
      <c r="J1473" t="inlineStr">
        <is>
          <t>Q9UNM6</t>
        </is>
      </c>
      <c r="K1473" t="inlineStr">
        <is>
          <t>Q9UNM6 [340-352]</t>
        </is>
      </c>
      <c r="L1473" t="inlineStr">
        <is>
          <t>Q9UNM6 2xDimethyl [K347; K350]</t>
        </is>
      </c>
      <c r="M1473" t="n">
        <v>0</v>
      </c>
      <c r="N1473" t="n">
        <v>1599.92507</v>
      </c>
      <c r="O1473" t="n">
        <v>1198015.16703288</v>
      </c>
      <c r="P1473" t="n">
        <v>53.05</v>
      </c>
      <c r="Q1473" t="n">
        <v>1119206.875</v>
      </c>
      <c r="R1473" t="n">
        <v>1</v>
      </c>
      <c r="S1473" t="n">
        <v>1</v>
      </c>
      <c r="T1473" t="n">
        <v>1198015.16703288</v>
      </c>
      <c r="U1473" t="n">
        <v>365083.631108808</v>
      </c>
      <c r="V1473" t="n">
        <v>1410192.05507088</v>
      </c>
      <c r="W1473" t="n">
        <v>1119206.875</v>
      </c>
      <c r="X1473" t="inlineStr"/>
      <c r="Y1473" t="inlineStr"/>
      <c r="Z1473" t="n">
        <v>867587.5625</v>
      </c>
      <c r="AA1473" t="n">
        <v>110883.1640625</v>
      </c>
      <c r="AB1473" t="n">
        <v>1219583.5</v>
      </c>
      <c r="AC1473" t="inlineStr"/>
      <c r="AD1473" t="inlineStr">
        <is>
          <t>High</t>
        </is>
      </c>
      <c r="AE1473" t="inlineStr">
        <is>
          <t>Not Found</t>
        </is>
      </c>
      <c r="AF1473" t="inlineStr">
        <is>
          <t>Not Found</t>
        </is>
      </c>
      <c r="AG1473" t="inlineStr">
        <is>
          <t>High</t>
        </is>
      </c>
      <c r="AH1473" t="inlineStr">
        <is>
          <t>Peak Found</t>
        </is>
      </c>
      <c r="AI1473" t="inlineStr">
        <is>
          <t>Peak Found</t>
        </is>
      </c>
      <c r="AJ1473" t="inlineStr">
        <is>
          <t>High</t>
        </is>
      </c>
      <c r="AK1473" t="n">
        <v>4.573e-05</v>
      </c>
      <c r="AL1473" t="n">
        <v>0.0001168</v>
      </c>
      <c r="AM1473" t="n">
        <v>2.99</v>
      </c>
      <c r="AN1473" t="n">
        <v>24.37</v>
      </c>
      <c r="AO1473" t="inlineStr">
        <is>
          <t>VLDLQQIKGMKDR</t>
        </is>
      </c>
      <c r="AP1473" t="inlineStr">
        <is>
          <t>Q9UNM6</t>
        </is>
      </c>
      <c r="AQ1473" t="inlineStr">
        <is>
          <t>PSD13_HUMAN</t>
        </is>
      </c>
      <c r="AR147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AS147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AT1473" t="inlineStr">
        <is>
          <t>3D-structure|Acetylation|Alternative splicing|Proteasome|Reference proteome</t>
        </is>
      </c>
      <c r="AU1473" t="inlineStr">
        <is>
          <t>GO:0005829|GO:0005576|GO:1904813|GO:0016020|GO:0005654|GO:0005634|GO:0022624|GO:0000502|GO:0005838|GO:0008541|GO:0034774|GO:0005198|GO:0007127|GO:0043161|GO:0006511</t>
        </is>
      </c>
      <c r="AV147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AW1473" t="n">
        <v>100</v>
      </c>
      <c r="AX1473" t="n">
        <v>376</v>
      </c>
      <c r="AY1473" t="n">
        <v>340</v>
      </c>
      <c r="AZ1473" t="n">
        <v>352</v>
      </c>
      <c r="BA1473" t="n">
        <v>339</v>
      </c>
      <c r="BB1473" t="inlineStr">
        <is>
          <t>VQPR(339).(340)VLDLQQIKGMKDR</t>
        </is>
      </c>
      <c r="BC1473" t="inlineStr">
        <is>
          <t>VQPRVLDL</t>
        </is>
      </c>
      <c r="BD1473" t="inlineStr">
        <is>
          <t>Internal</t>
        </is>
      </c>
      <c r="BE1473" t="inlineStr"/>
      <c r="BF1473" t="inlineStr"/>
      <c r="BG1473" t="inlineStr"/>
      <c r="BH1473" t="inlineStr"/>
      <c r="BI1473" t="inlineStr"/>
      <c r="BJ1473" t="inlineStr">
        <is>
          <t>11</t>
        </is>
      </c>
      <c r="BK1473" t="inlineStr">
        <is>
          <t>236966-252984</t>
        </is>
      </c>
      <c r="BL1473" t="inlineStr">
        <is>
          <t>Predicted intracellular proteins</t>
        </is>
      </c>
      <c r="BM1473" t="inlineStr"/>
      <c r="BN1473" t="inlineStr"/>
      <c r="BO1473" t="inlineStr"/>
      <c r="BP1473" t="n">
        <v>373069.625</v>
      </c>
      <c r="BQ1473" t="n">
        <v>646173.8132098607</v>
      </c>
      <c r="BR1473" t="n">
        <v>1.732046164867646</v>
      </c>
      <c r="BS1473" t="n">
        <v>991096.951070856</v>
      </c>
      <c r="BT1473" t="n">
        <v>552425.8009287778</v>
      </c>
      <c r="BU1473" t="n">
        <v>0.5573882558430789</v>
      </c>
      <c r="BV1473" t="n">
        <v>0.3764209188585511</v>
      </c>
      <c r="BW1473" t="n">
        <v>-1.40958128962938</v>
      </c>
      <c r="BX1473" t="n">
        <v>2.656600496679021</v>
      </c>
      <c r="BY1473" t="n">
        <v>1.40958128962938</v>
      </c>
      <c r="BZ1473" t="n">
        <v>0.1253918964199374</v>
      </c>
      <c r="CA1473" t="n">
        <v>-0.9017305293252615</v>
      </c>
      <c r="CB1473" t="inlineStr">
        <is>
          <t>significant low</t>
        </is>
      </c>
      <c r="CC1473" t="inlineStr">
        <is>
          <t>significant low</t>
        </is>
      </c>
    </row>
    <row r="1474">
      <c r="A1474" t="b">
        <v>0</v>
      </c>
      <c r="B1474" t="inlineStr">
        <is>
          <t>High</t>
        </is>
      </c>
      <c r="C1474" t="inlineStr">
        <is>
          <t>[T].LVFDVELLKLE.[-]</t>
        </is>
      </c>
      <c r="D1474" t="inlineStr">
        <is>
          <t>1xDimethyl [K9]</t>
        </is>
      </c>
      <c r="E1474" t="n">
        <v>0.0953654</v>
      </c>
      <c r="F1474" t="n">
        <v>0.00463449</v>
      </c>
      <c r="G1474" t="n">
        <v>1</v>
      </c>
      <c r="H1474" t="n">
        <v>1</v>
      </c>
      <c r="I1474" t="n">
        <v>2</v>
      </c>
      <c r="J1474" t="inlineStr">
        <is>
          <t>P62942</t>
        </is>
      </c>
      <c r="K1474" t="inlineStr">
        <is>
          <t>P62942 [98-108]</t>
        </is>
      </c>
      <c r="L1474" t="inlineStr">
        <is>
          <t>P62942 1xDimethyl [K106]</t>
        </is>
      </c>
      <c r="M1474" t="n">
        <v>0</v>
      </c>
      <c r="N1474" t="n">
        <v>1345.79773</v>
      </c>
      <c r="O1474" t="n">
        <v>1119252.27213803</v>
      </c>
      <c r="P1474" t="n">
        <v>53.05</v>
      </c>
      <c r="Q1474" t="n">
        <v>301759.96875</v>
      </c>
      <c r="R1474" t="n">
        <v>1</v>
      </c>
      <c r="S1474" t="n">
        <v>1186388.57316091</v>
      </c>
      <c r="T1474" t="n">
        <v>1055915.13356242</v>
      </c>
      <c r="U1474" t="n">
        <v>1796255.98078342</v>
      </c>
      <c r="V1474" t="n">
        <v>1064641.61856562</v>
      </c>
      <c r="W1474" t="n">
        <v>301759.96875</v>
      </c>
      <c r="X1474" t="inlineStr"/>
      <c r="Y1474" t="n">
        <v>158308.125</v>
      </c>
      <c r="Z1474" t="n">
        <v>764680.5</v>
      </c>
      <c r="AA1474" t="n">
        <v>545558.6875</v>
      </c>
      <c r="AB1474" t="n">
        <v>920739.375</v>
      </c>
      <c r="AC1474" t="inlineStr"/>
      <c r="AD1474" t="inlineStr">
        <is>
          <t>High</t>
        </is>
      </c>
      <c r="AE1474" t="inlineStr">
        <is>
          <t>Not Found</t>
        </is>
      </c>
      <c r="AF1474" t="inlineStr">
        <is>
          <t>Peak Found</t>
        </is>
      </c>
      <c r="AG1474" t="inlineStr">
        <is>
          <t>High</t>
        </is>
      </c>
      <c r="AH1474" t="inlineStr">
        <is>
          <t>Peak Found</t>
        </is>
      </c>
      <c r="AI1474" t="inlineStr">
        <is>
          <t>Peak Found</t>
        </is>
      </c>
      <c r="AJ1474" t="inlineStr">
        <is>
          <t>High</t>
        </is>
      </c>
      <c r="AK1474" t="n">
        <v>0.002916</v>
      </c>
      <c r="AL1474" t="n">
        <v>0.03524</v>
      </c>
      <c r="AM1474" t="n">
        <v>1.98</v>
      </c>
      <c r="AN1474" t="n">
        <v>58.77</v>
      </c>
      <c r="AO1474" t="inlineStr">
        <is>
          <t>LVFDVELLKLE</t>
        </is>
      </c>
      <c r="AP1474" t="inlineStr">
        <is>
          <t>P62942</t>
        </is>
      </c>
      <c r="AQ1474" t="inlineStr">
        <is>
          <t>FKB1A_HUMAN</t>
        </is>
      </c>
      <c r="AR1474" t="inlineStr">
        <is>
          <t>MGVQVETISPGDGRTFPKRGQTCVVHYTGMLEDGKKFDSSRDRNKPFKFMLGKQEVIRGWEEGVAQMSVGQRAKLTISPDYAYGATGHPGIIPPHATLVFDVELLKLE</t>
        </is>
      </c>
      <c r="AS147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1474" t="inlineStr">
        <is>
          <t>3D-structure|Acetylation|Cytoplasm|Direct protein sequencing|Isomerase|Membrane|Reference proteome|Rotamase|Sarcoplasmic reticulum</t>
        </is>
      </c>
      <c r="AU1474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1474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1474" t="n">
        <v>100</v>
      </c>
      <c r="AX1474" t="n">
        <v>108</v>
      </c>
      <c r="AY1474" t="n">
        <v>98</v>
      </c>
      <c r="AZ1474" t="n">
        <v>108</v>
      </c>
      <c r="BA1474" t="n">
        <v>97</v>
      </c>
      <c r="BB1474" t="inlineStr">
        <is>
          <t>PHAT(97).(98)LVFDVELLKLE</t>
        </is>
      </c>
      <c r="BC1474" t="inlineStr">
        <is>
          <t>PHATLVFD</t>
        </is>
      </c>
      <c r="BD1474" t="inlineStr">
        <is>
          <t>Internal</t>
        </is>
      </c>
      <c r="BE1474" t="inlineStr"/>
      <c r="BF1474" t="inlineStr"/>
      <c r="BG1474" t="inlineStr"/>
      <c r="BH1474" t="inlineStr"/>
      <c r="BI1474" t="inlineStr">
        <is>
          <t>Paneth cells: 1156.4</t>
        </is>
      </c>
      <c r="BJ1474" t="inlineStr">
        <is>
          <t>20</t>
        </is>
      </c>
      <c r="BK1474" t="inlineStr">
        <is>
          <t>1368977-1393164</t>
        </is>
      </c>
      <c r="BL1474" t="inlineStr">
        <is>
          <t>Enzymes, FDA approved drug targets, Metabolic proteins, Plasma proteins, Predicted intracellular proteins, Predicted membrane proteins, Transporters</t>
        </is>
      </c>
      <c r="BM1474" t="inlineStr"/>
      <c r="BN1474" t="inlineStr">
        <is>
          <t>Isomerase, Rotamase</t>
        </is>
      </c>
      <c r="BO1474" t="inlineStr">
        <is>
          <t>FDA approved drug targets</t>
        </is>
      </c>
      <c r="BP1474" t="n">
        <v>496049.8473036367</v>
      </c>
      <c r="BQ1474" t="n">
        <v>616595.7234030647</v>
      </c>
      <c r="BR1474" t="n">
        <v>1.24301161819659</v>
      </c>
      <c r="BS1474" t="n">
        <v>1305604.24430382</v>
      </c>
      <c r="BT1474" t="n">
        <v>424939.2695056117</v>
      </c>
      <c r="BU1474" t="n">
        <v>0.3254732598791448</v>
      </c>
      <c r="BV1474" t="n">
        <v>0.3799389052753444</v>
      </c>
      <c r="BW1474" t="n">
        <v>-1.396160645127218</v>
      </c>
      <c r="BX1474" t="n">
        <v>2.632002109063543</v>
      </c>
      <c r="BY1474" t="n">
        <v>1.396160645127218</v>
      </c>
      <c r="BZ1474" t="n">
        <v>0.3094291789183344</v>
      </c>
      <c r="CA1474" t="n">
        <v>-0.5094387350913678</v>
      </c>
      <c r="CB1474" t="inlineStr">
        <is>
          <t>significant low</t>
        </is>
      </c>
      <c r="CC1474" t="inlineStr">
        <is>
          <t>significant low</t>
        </is>
      </c>
    </row>
    <row r="1475">
      <c r="A1475" t="b">
        <v>0</v>
      </c>
      <c r="B1475" t="inlineStr">
        <is>
          <t>High</t>
        </is>
      </c>
      <c r="C1475" t="inlineStr">
        <is>
          <t>[K].FAEYGEIKNIHLNLDR.[R]</t>
        </is>
      </c>
      <c r="D1475" t="inlineStr">
        <is>
          <t>1xDimethyl [K8]</t>
        </is>
      </c>
      <c r="E1475" t="n">
        <v>0.045008</v>
      </c>
      <c r="F1475" t="n">
        <v>0.00228804</v>
      </c>
      <c r="G1475" t="n">
        <v>1</v>
      </c>
      <c r="H1475" t="n">
        <v>2</v>
      </c>
      <c r="I1475" t="n">
        <v>1</v>
      </c>
      <c r="J1475" t="inlineStr">
        <is>
          <t>Q9Y5S9</t>
        </is>
      </c>
      <c r="K1475" t="inlineStr">
        <is>
          <t>Q9Y5S9 [93-108]</t>
        </is>
      </c>
      <c r="L1475" t="inlineStr">
        <is>
          <t>Q9Y5S9 1xDimethyl [K100]</t>
        </is>
      </c>
      <c r="M1475" t="n">
        <v>0</v>
      </c>
      <c r="N1475" t="n">
        <v>1960.02869</v>
      </c>
      <c r="O1475" t="n">
        <v>749805.862610381</v>
      </c>
      <c r="P1475" t="n">
        <v>53.03</v>
      </c>
      <c r="Q1475" t="n">
        <v>858246.8125</v>
      </c>
      <c r="R1475" t="n">
        <v>845951.280773077</v>
      </c>
      <c r="S1475" t="n">
        <v>1</v>
      </c>
      <c r="T1475" t="n">
        <v>1390476.21121574</v>
      </c>
      <c r="U1475" t="n">
        <v>664587.718445346</v>
      </c>
      <c r="V1475" t="n">
        <v>276886.926421689</v>
      </c>
      <c r="W1475" t="n">
        <v>858246.8125</v>
      </c>
      <c r="X1475" t="n">
        <v>659726.5</v>
      </c>
      <c r="Y1475" t="inlineStr"/>
      <c r="Z1475" t="n">
        <v>1006965.4375</v>
      </c>
      <c r="AA1475" t="n">
        <v>201848.515625</v>
      </c>
      <c r="AB1475" t="n">
        <v>239461.515625</v>
      </c>
      <c r="AC1475" t="inlineStr"/>
      <c r="AD1475" t="inlineStr">
        <is>
          <t>Peak Found</t>
        </is>
      </c>
      <c r="AE1475" t="inlineStr">
        <is>
          <t>Peak Found</t>
        </is>
      </c>
      <c r="AF1475" t="inlineStr">
        <is>
          <t>Not Found</t>
        </is>
      </c>
      <c r="AG1475" t="inlineStr">
        <is>
          <t>Peak Found</t>
        </is>
      </c>
      <c r="AH1475" t="inlineStr">
        <is>
          <t>Peak Found</t>
        </is>
      </c>
      <c r="AI1475" t="inlineStr">
        <is>
          <t>High</t>
        </is>
      </c>
      <c r="AJ1475" t="inlineStr">
        <is>
          <t>High</t>
        </is>
      </c>
      <c r="AK1475" t="n">
        <v>0.001425</v>
      </c>
      <c r="AL1475" t="n">
        <v>0.01418</v>
      </c>
      <c r="AM1475" t="n">
        <v>1.69</v>
      </c>
      <c r="AN1475" t="n">
        <v>39.71</v>
      </c>
      <c r="AO1475" t="inlineStr">
        <is>
          <t>FAEYGEIKNIHLNLDR</t>
        </is>
      </c>
      <c r="AP1475" t="inlineStr">
        <is>
          <t>Q9Y5S9</t>
        </is>
      </c>
      <c r="AQ1475" t="inlineStr">
        <is>
          <t>RBM8A_HUMAN</t>
        </is>
      </c>
      <c r="AR1475" t="inlineStr">
        <is>
          <t>MADVLDLHEAGGEDFAMDEDGDESIHKLKEKAKKRKGRGFGSEEGSRARMREDYDSVEQDGDEPGPQRSVEGWILFVTGVHEEATEEDIHDKFAEYGEIKNIHLNLDRRTGYLKGYTLVEYETYKEAQAAMEGLNGQDLMGQPISVDWCFVRGPPKGKRRGGRRRSRSPDRRRR</t>
        </is>
      </c>
      <c r="AS147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AT147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AU147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AV147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AW1475" t="n">
        <v>100</v>
      </c>
      <c r="AX1475" t="n">
        <v>174</v>
      </c>
      <c r="AY1475" t="n">
        <v>93</v>
      </c>
      <c r="AZ1475" t="n">
        <v>108</v>
      </c>
      <c r="BA1475" t="n">
        <v>92</v>
      </c>
      <c r="BB1475" t="inlineStr">
        <is>
          <t>IHDK(92).(93)FAEYGEIKNIHLNLDR</t>
        </is>
      </c>
      <c r="BC1475" t="inlineStr">
        <is>
          <t>IHDKFAEY</t>
        </is>
      </c>
      <c r="BD1475" t="inlineStr">
        <is>
          <t>Internal</t>
        </is>
      </c>
      <c r="BE1475" t="inlineStr"/>
      <c r="BF1475" t="inlineStr"/>
      <c r="BG1475" t="inlineStr"/>
      <c r="BH1475" t="inlineStr"/>
      <c r="BI1475" t="inlineStr">
        <is>
          <t>Syncytiotrophoblasts: 797.9</t>
        </is>
      </c>
      <c r="BJ1475" t="inlineStr">
        <is>
          <t>1</t>
        </is>
      </c>
      <c r="BK1475" t="inlineStr">
        <is>
          <t>145917714-145927678</t>
        </is>
      </c>
      <c r="BL1475" t="inlineStr">
        <is>
          <t>Disease related genes, Human disease related genes, Plasma proteins, Potential drug targets, Predicted intracellular proteins, Transporters</t>
        </is>
      </c>
      <c r="BM1475" t="inlineStr">
        <is>
          <t>mRNA processing, mRNA splicing, mRNA transport, Nonsense-mediated mRNA decay, Translation regulation, Transport</t>
        </is>
      </c>
      <c r="BN1475" t="inlineStr">
        <is>
          <t>RNA-binding</t>
        </is>
      </c>
      <c r="BO1475" t="inlineStr"/>
      <c r="BP1475" t="n">
        <v>568066.3644243591</v>
      </c>
      <c r="BQ1475" t="n">
        <v>491997.4478785909</v>
      </c>
      <c r="BR1475" t="n">
        <v>0.8660914968573235</v>
      </c>
      <c r="BS1475" t="n">
        <v>777316.9520275918</v>
      </c>
      <c r="BT1475" t="n">
        <v>565288.5846008761</v>
      </c>
      <c r="BU1475" t="n">
        <v>0.7272304857450356</v>
      </c>
      <c r="BV1475" t="n">
        <v>0.7308040342392982</v>
      </c>
      <c r="BW1475" t="n">
        <v>-0.4524434968264973</v>
      </c>
      <c r="BX1475" t="n">
        <v>1.368355883586372</v>
      </c>
      <c r="BY1475" t="n">
        <v>0.4524434968264973</v>
      </c>
      <c r="BZ1475" t="n">
        <v>0.4047961941749288</v>
      </c>
      <c r="CA1475" t="n">
        <v>-0.3927635793120255</v>
      </c>
      <c r="CB1475" t="inlineStr">
        <is>
          <t>significant low</t>
        </is>
      </c>
      <c r="CC1475" t="inlineStr">
        <is>
          <t>significant low</t>
        </is>
      </c>
    </row>
    <row r="1476">
      <c r="A1476" t="b">
        <v>0</v>
      </c>
      <c r="B1476" t="inlineStr">
        <is>
          <t>High</t>
        </is>
      </c>
      <c r="C1476" t="inlineStr">
        <is>
          <t>[L].SLGIETLGGVFTKLINR.[N]</t>
        </is>
      </c>
      <c r="D1476" t="inlineStr">
        <is>
          <t>1xDimethyl [K13]</t>
        </is>
      </c>
      <c r="E1476" t="n">
        <v>7.01253e-09</v>
      </c>
      <c r="F1476" t="n">
        <v>0.000144145</v>
      </c>
      <c r="G1476" t="n">
        <v>1</v>
      </c>
      <c r="H1476" t="n">
        <v>1</v>
      </c>
      <c r="I1476" t="n">
        <v>4</v>
      </c>
      <c r="J1476" t="inlineStr">
        <is>
          <t>P38646</t>
        </is>
      </c>
      <c r="K1476" t="inlineStr">
        <is>
          <t>P38646 [444-460]</t>
        </is>
      </c>
      <c r="L1476" t="inlineStr">
        <is>
          <t>P38646 1xDimethyl [K456]</t>
        </is>
      </c>
      <c r="M1476" t="n">
        <v>0</v>
      </c>
      <c r="N1476" t="n">
        <v>1846.07966</v>
      </c>
      <c r="O1476" t="n">
        <v>971646.107454862</v>
      </c>
      <c r="P1476" t="n">
        <v>53.02</v>
      </c>
      <c r="Q1476" t="n">
        <v>1239720.5</v>
      </c>
      <c r="R1476" t="n">
        <v>1508306.96336198</v>
      </c>
      <c r="S1476" t="n">
        <v>617763.407837886</v>
      </c>
      <c r="T1476" t="n">
        <v>1356120.20696675</v>
      </c>
      <c r="U1476" t="n">
        <v>3182321.93169597</v>
      </c>
      <c r="V1476" t="n">
        <v>761539.522926486</v>
      </c>
      <c r="W1476" t="n">
        <v>1239720.5</v>
      </c>
      <c r="X1476" t="n">
        <v>1176273.5</v>
      </c>
      <c r="Y1476" t="n">
        <v>82432.4921875</v>
      </c>
      <c r="Z1476" t="n">
        <v>982085.25</v>
      </c>
      <c r="AA1476" t="n">
        <v>966534.5</v>
      </c>
      <c r="AB1476" t="n">
        <v>658606.0625</v>
      </c>
      <c r="AC1476" t="inlineStr"/>
      <c r="AD1476" t="inlineStr">
        <is>
          <t>High</t>
        </is>
      </c>
      <c r="AE1476" t="inlineStr">
        <is>
          <t>High</t>
        </is>
      </c>
      <c r="AF1476" t="inlineStr">
        <is>
          <t>Peak Found</t>
        </is>
      </c>
      <c r="AG1476" t="inlineStr">
        <is>
          <t>High</t>
        </is>
      </c>
      <c r="AH1476" t="inlineStr">
        <is>
          <t>Peak Found</t>
        </is>
      </c>
      <c r="AI1476" t="inlineStr">
        <is>
          <t>High</t>
        </is>
      </c>
      <c r="AJ1476" t="inlineStr">
        <is>
          <t>High</t>
        </is>
      </c>
      <c r="AK1476" t="n">
        <v>4.573e-05</v>
      </c>
      <c r="AL1476" t="n">
        <v>1.104e-10</v>
      </c>
      <c r="AM1476" t="n">
        <v>4.45</v>
      </c>
      <c r="AN1476" t="n">
        <v>57.84</v>
      </c>
      <c r="AO1476" t="inlineStr">
        <is>
          <t>SLGIETLGGVFTKLINR</t>
        </is>
      </c>
      <c r="AP1476" t="inlineStr">
        <is>
          <t>P38646</t>
        </is>
      </c>
      <c r="AQ1476" t="inlineStr">
        <is>
          <t>GRP75_HUMAN</t>
        </is>
      </c>
      <c r="AR14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4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4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47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47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476" t="n">
        <v>100</v>
      </c>
      <c r="AX1476" t="n">
        <v>679</v>
      </c>
      <c r="AY1476" t="n">
        <v>444</v>
      </c>
      <c r="AZ1476" t="n">
        <v>460</v>
      </c>
      <c r="BA1476" t="n">
        <v>443</v>
      </c>
      <c r="BB1476" t="inlineStr">
        <is>
          <t>VTPL(443).(444)SLGIETLGGVFTKLINR</t>
        </is>
      </c>
      <c r="BC1476" t="inlineStr">
        <is>
          <t>VTPLSLGI</t>
        </is>
      </c>
      <c r="BD1476" t="inlineStr">
        <is>
          <t>Internal</t>
        </is>
      </c>
      <c r="BE1476" t="inlineStr"/>
      <c r="BF1476" t="inlineStr"/>
      <c r="BG1476" t="inlineStr"/>
      <c r="BH1476" t="inlineStr"/>
      <c r="BI1476" t="inlineStr">
        <is>
          <t>Cardiomyocytes: 554.2</t>
        </is>
      </c>
      <c r="BJ1476" t="inlineStr">
        <is>
          <t>5</t>
        </is>
      </c>
      <c r="BK1476" t="inlineStr">
        <is>
          <t>138553756-138575675</t>
        </is>
      </c>
      <c r="BL1476" t="inlineStr">
        <is>
          <t>Disease related genes, Human disease related genes, Plasma proteins, Predicted intracellular proteins</t>
        </is>
      </c>
      <c r="BM1476" t="inlineStr"/>
      <c r="BN1476" t="inlineStr">
        <is>
          <t>Chaperone</t>
        </is>
      </c>
      <c r="BO1476" t="inlineStr">
        <is>
          <t>Disease variant, Dwarfism</t>
        </is>
      </c>
      <c r="BP1476" t="n">
        <v>1121930.290399955</v>
      </c>
      <c r="BQ1476" t="n">
        <v>456807.241820432</v>
      </c>
      <c r="BR1476" t="n">
        <v>0.4071618760356184</v>
      </c>
      <c r="BS1476" t="n">
        <v>1766660.553863069</v>
      </c>
      <c r="BT1476" t="n">
        <v>1261528.596574116</v>
      </c>
      <c r="BU1476" t="n">
        <v>0.7140752612694011</v>
      </c>
      <c r="BV1476" t="n">
        <v>0.6350570787051798</v>
      </c>
      <c r="BW1476" t="n">
        <v>-0.6550418282559047</v>
      </c>
      <c r="BX1476" t="n">
        <v>1.574661606857298</v>
      </c>
      <c r="BY1476" t="n">
        <v>0.6550418282559047</v>
      </c>
      <c r="BZ1476" t="n">
        <v>0.5208866353921672</v>
      </c>
      <c r="CA1476" t="n">
        <v>-0.2832567853008295</v>
      </c>
      <c r="CB1476" t="inlineStr">
        <is>
          <t>significant low</t>
        </is>
      </c>
      <c r="CC1476" t="inlineStr">
        <is>
          <t>significant low</t>
        </is>
      </c>
    </row>
    <row r="1477">
      <c r="A1477" t="b">
        <v>0</v>
      </c>
      <c r="B1477" t="inlineStr">
        <is>
          <t>High</t>
        </is>
      </c>
      <c r="C1477" t="inlineStr">
        <is>
          <t>[R].LGPLLDILADSR.[H]</t>
        </is>
      </c>
      <c r="D1477" t="inlineStr"/>
      <c r="E1477" t="n">
        <v>0.000315777</v>
      </c>
      <c r="F1477" t="n">
        <v>0.000144145</v>
      </c>
      <c r="G1477" t="n">
        <v>1</v>
      </c>
      <c r="H1477" t="n">
        <v>2</v>
      </c>
      <c r="I1477" t="n">
        <v>1</v>
      </c>
      <c r="J1477" t="inlineStr">
        <is>
          <t>Q13724</t>
        </is>
      </c>
      <c r="K1477" t="inlineStr">
        <is>
          <t>Q13724 [709-720]</t>
        </is>
      </c>
      <c r="L1477" t="inlineStr"/>
      <c r="M1477" t="n">
        <v>0</v>
      </c>
      <c r="N1477" t="n">
        <v>1282.73653</v>
      </c>
      <c r="O1477" t="n">
        <v>892640.247276924</v>
      </c>
      <c r="P1477" t="n">
        <v>53.01</v>
      </c>
      <c r="Q1477" t="n">
        <v>440461.9375</v>
      </c>
      <c r="R1477" t="n">
        <v>1806274.02347952</v>
      </c>
      <c r="S1477" t="n">
        <v>444185.905452514</v>
      </c>
      <c r="T1477" t="n">
        <v>1793858.38514363</v>
      </c>
      <c r="U1477" t="n">
        <v>1076153.14181039</v>
      </c>
      <c r="V1477" t="n">
        <v>426081.798745714</v>
      </c>
      <c r="W1477" t="n">
        <v>440461.9375</v>
      </c>
      <c r="X1477" t="n">
        <v>1408647.125</v>
      </c>
      <c r="Y1477" t="n">
        <v>59270.83203125</v>
      </c>
      <c r="Z1477" t="n">
        <v>1299089.75</v>
      </c>
      <c r="AA1477" t="n">
        <v>326849.125</v>
      </c>
      <c r="AB1477" t="n">
        <v>368490.46875</v>
      </c>
      <c r="AC1477" t="inlineStr"/>
      <c r="AD1477" t="inlineStr">
        <is>
          <t>Peak Found</t>
        </is>
      </c>
      <c r="AE1477" t="inlineStr">
        <is>
          <t>High</t>
        </is>
      </c>
      <c r="AF1477" t="inlineStr">
        <is>
          <t>Peak Found</t>
        </is>
      </c>
      <c r="AG1477" t="inlineStr">
        <is>
          <t>Peak Found</t>
        </is>
      </c>
      <c r="AH1477" t="inlineStr">
        <is>
          <t>Peak Found</t>
        </is>
      </c>
      <c r="AI1477" t="inlineStr">
        <is>
          <t>Peak Found</t>
        </is>
      </c>
      <c r="AJ1477" t="inlineStr">
        <is>
          <t>High</t>
        </is>
      </c>
      <c r="AK1477" t="n">
        <v>4.573e-05</v>
      </c>
      <c r="AL1477" t="n">
        <v>3.978e-05</v>
      </c>
      <c r="AM1477" t="n">
        <v>3.25</v>
      </c>
      <c r="AN1477" t="n">
        <v>56.53</v>
      </c>
      <c r="AO1477" t="inlineStr">
        <is>
          <t>LGPLLDILADSR</t>
        </is>
      </c>
      <c r="AP1477" t="inlineStr">
        <is>
          <t>Q13724</t>
        </is>
      </c>
      <c r="AQ1477" t="inlineStr">
        <is>
          <t>MOGS_HUMAN</t>
        </is>
      </c>
      <c r="AR1477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AS1477" t="inlineStr">
        <is>
          <t>RecName: Full=Mannosyl-oligosaccharide glucosidase; EC=3.2.1.106; AltName: Full=Processing A-glucosidase I;</t>
        </is>
      </c>
      <c r="AT1477" t="inlineStr">
        <is>
          <t>Alternative splicing|Disease variant|Endoplasmic reticulum|Glycoprotein|Glycosidase|Hydrolase|Membrane|Reference proteome|Signal-anchor|Transmembrane|Transmembrane helix</t>
        </is>
      </c>
      <c r="AU1477" t="inlineStr">
        <is>
          <t>GO:0005783|GO:0005789|GO:0070062|GO:0016020|GO:0004573|GO:0015926|GO:0009311|GO:0006457|GO:0006487|GO:0019082</t>
        </is>
      </c>
      <c r="AV1477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AW1477" t="n">
        <v>100</v>
      </c>
      <c r="AX1477" t="n">
        <v>837</v>
      </c>
      <c r="AY1477" t="n">
        <v>709</v>
      </c>
      <c r="AZ1477" t="n">
        <v>720</v>
      </c>
      <c r="BA1477" t="n">
        <v>708</v>
      </c>
      <c r="BB1477" t="inlineStr">
        <is>
          <t>TSSR(708).(709)LGPLLDILADSR</t>
        </is>
      </c>
      <c r="BC1477" t="inlineStr">
        <is>
          <t>TSSRLGPL</t>
        </is>
      </c>
      <c r="BD1477" t="inlineStr">
        <is>
          <t>Internal</t>
        </is>
      </c>
      <c r="BE1477" t="inlineStr"/>
      <c r="BF1477" t="inlineStr"/>
      <c r="BG1477" t="inlineStr"/>
      <c r="BH1477" t="inlineStr"/>
      <c r="BI1477" t="inlineStr">
        <is>
          <t>Late spermatids: 242.7</t>
        </is>
      </c>
      <c r="BJ1477" t="inlineStr">
        <is>
          <t>2</t>
        </is>
      </c>
      <c r="BK1477" t="inlineStr">
        <is>
          <t>74461057-74465410</t>
        </is>
      </c>
      <c r="BL1477" t="inlineStr">
        <is>
          <t>Disease related genes, Enzymes, Human disease related genes, Metabolic proteins, Potential drug targets, Predicted intracellular proteins, Predicted membrane proteins</t>
        </is>
      </c>
      <c r="BM1477" t="inlineStr"/>
      <c r="BN1477" t="inlineStr">
        <is>
          <t>Glycosidase, Hydrolase</t>
        </is>
      </c>
      <c r="BO1477" t="inlineStr">
        <is>
          <t>Disease variant</t>
        </is>
      </c>
      <c r="BP1477" t="n">
        <v>896973.9554773448</v>
      </c>
      <c r="BQ1477" t="n">
        <v>787479.1598740239</v>
      </c>
      <c r="BR1477" t="n">
        <v>0.8779286790494928</v>
      </c>
      <c r="BS1477" t="n">
        <v>1098697.775233245</v>
      </c>
      <c r="BT1477" t="n">
        <v>684166.9335379429</v>
      </c>
      <c r="BU1477" t="n">
        <v>0.6227071256175974</v>
      </c>
      <c r="BV1477" t="n">
        <v>0.8163973530272457</v>
      </c>
      <c r="BW1477" t="n">
        <v>-0.292656590102052</v>
      </c>
      <c r="BX1477" t="n">
        <v>1.224893731333089</v>
      </c>
      <c r="BY1477" t="n">
        <v>0.2926565901020519</v>
      </c>
      <c r="BZ1477" t="n">
        <v>0.6780377954682442</v>
      </c>
      <c r="CA1477" t="n">
        <v>-0.1687460968323427</v>
      </c>
      <c r="CB1477" t="inlineStr">
        <is>
          <t>significant low</t>
        </is>
      </c>
      <c r="CC1477" t="inlineStr">
        <is>
          <t>significant low</t>
        </is>
      </c>
    </row>
    <row r="1478">
      <c r="A1478" t="b">
        <v>0</v>
      </c>
      <c r="B1478" t="inlineStr">
        <is>
          <t>High</t>
        </is>
      </c>
      <c r="C1478" t="inlineStr">
        <is>
          <t>[R].KSPNLSKCGEELGR.[L]</t>
        </is>
      </c>
      <c r="D1478" t="inlineStr">
        <is>
          <t>1xCarbamidomethyl [C8]; 2xDimethyl [K1; K7]</t>
        </is>
      </c>
      <c r="E1478" t="n">
        <v>0.000534155</v>
      </c>
      <c r="F1478" t="n">
        <v>0.000144145</v>
      </c>
      <c r="G1478" t="n">
        <v>1</v>
      </c>
      <c r="H1478" t="n">
        <v>1</v>
      </c>
      <c r="I1478" t="n">
        <v>1</v>
      </c>
      <c r="J1478" t="inlineStr">
        <is>
          <t>P48556</t>
        </is>
      </c>
      <c r="K1478" t="inlineStr">
        <is>
          <t>P48556 [105-118]</t>
        </is>
      </c>
      <c r="L1478" t="inlineStr">
        <is>
          <t>P48556 2xDimethyl [K105; K111]</t>
        </is>
      </c>
      <c r="M1478" t="n">
        <v>0</v>
      </c>
      <c r="N1478" t="n">
        <v>1630.85812</v>
      </c>
      <c r="O1478" t="n">
        <v>1974858.80427968</v>
      </c>
      <c r="P1478" t="n">
        <v>52.98</v>
      </c>
      <c r="Q1478" t="n">
        <v>1019099.875</v>
      </c>
      <c r="R1478" t="n">
        <v>1319659.92007344</v>
      </c>
      <c r="S1478" t="n">
        <v>1</v>
      </c>
      <c r="T1478" t="n">
        <v>1</v>
      </c>
      <c r="U1478" t="n">
        <v>6495998.85512296</v>
      </c>
      <c r="V1478" t="n">
        <v>1741083.04851694</v>
      </c>
      <c r="W1478" t="n">
        <v>1019099.875</v>
      </c>
      <c r="X1478" t="n">
        <v>1029154.5625</v>
      </c>
      <c r="Y1478" t="inlineStr"/>
      <c r="Z1478" t="inlineStr"/>
      <c r="AA1478" t="n">
        <v>1972964.125</v>
      </c>
      <c r="AB1478" t="n">
        <v>1505749.625</v>
      </c>
      <c r="AC1478" t="inlineStr"/>
      <c r="AD1478" t="inlineStr">
        <is>
          <t>High</t>
        </is>
      </c>
      <c r="AE1478" t="inlineStr">
        <is>
          <t>Peak Found</t>
        </is>
      </c>
      <c r="AF1478" t="inlineStr">
        <is>
          <t>Not Found</t>
        </is>
      </c>
      <c r="AG1478" t="inlineStr">
        <is>
          <t>Not Found</t>
        </is>
      </c>
      <c r="AH1478" t="inlineStr">
        <is>
          <t>Peak Found</t>
        </is>
      </c>
      <c r="AI1478" t="inlineStr">
        <is>
          <t>Peak Found</t>
        </is>
      </c>
      <c r="AJ1478" t="inlineStr">
        <is>
          <t>High</t>
        </is>
      </c>
      <c r="AK1478" t="n">
        <v>4.573e-05</v>
      </c>
      <c r="AL1478" t="n">
        <v>7.442e-05</v>
      </c>
      <c r="AM1478" t="n">
        <v>2.94</v>
      </c>
      <c r="AN1478" t="n">
        <v>8.92</v>
      </c>
      <c r="AO1478" t="inlineStr">
        <is>
          <t>KSPNLSKCGEELGR</t>
        </is>
      </c>
      <c r="AP1478" t="inlineStr">
        <is>
          <t>P48556</t>
        </is>
      </c>
      <c r="AQ1478" t="inlineStr">
        <is>
          <t>PSMD8_HUMAN</t>
        </is>
      </c>
      <c r="AR1478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AS1478" t="inlineStr">
        <is>
          <t>RecName: Full=26S proteasome non-ATPase regulatory subunit 8; AltName: Full=26S proteasome regulatory subunit RPN12; AltName: Full=26S proteasome regulatory subunit S14; AltName: Full=p31;</t>
        </is>
      </c>
      <c r="AT1478" t="inlineStr">
        <is>
          <t>3D-structure|Isopeptide bond|Phosphoprotein|Proteasome|Reference proteome|Ubl conjugation</t>
        </is>
      </c>
      <c r="AU1478" t="inlineStr">
        <is>
          <t>GO:0005829|GO:0005654|GO:0005634|GO:0022624|GO:0000502|GO:0005838|GO:0008541|GO:0043161</t>
        </is>
      </c>
      <c r="AV1478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AW1478" t="n">
        <v>100</v>
      </c>
      <c r="AX1478" t="n">
        <v>350</v>
      </c>
      <c r="AY1478" t="n">
        <v>105</v>
      </c>
      <c r="AZ1478" t="n">
        <v>118</v>
      </c>
      <c r="BA1478" t="n">
        <v>104</v>
      </c>
      <c r="BB1478" t="inlineStr">
        <is>
          <t>EWNR(104).(105)KSPNLSKCGEELGR</t>
        </is>
      </c>
      <c r="BC1478" t="inlineStr">
        <is>
          <t>EWNRKSPN</t>
        </is>
      </c>
      <c r="BD1478" t="inlineStr">
        <is>
          <t>Internal</t>
        </is>
      </c>
      <c r="BE1478" t="inlineStr"/>
      <c r="BF1478" t="inlineStr"/>
      <c r="BG1478" t="inlineStr"/>
      <c r="BH1478" t="inlineStr">
        <is>
          <t>skeletal muscle: 708.9</t>
        </is>
      </c>
      <c r="BI1478" t="inlineStr">
        <is>
          <t>Late spermatids: 1177.2</t>
        </is>
      </c>
      <c r="BJ1478" t="inlineStr">
        <is>
          <t>19</t>
        </is>
      </c>
      <c r="BK1478" t="inlineStr">
        <is>
          <t>38374550-38383824</t>
        </is>
      </c>
      <c r="BL1478" t="inlineStr">
        <is>
          <t>Plasma proteins, Predicted intracellular proteins</t>
        </is>
      </c>
      <c r="BM1478" t="inlineStr"/>
      <c r="BN1478" t="inlineStr"/>
      <c r="BO1478" t="inlineStr"/>
      <c r="BP1478" t="n">
        <v>779586.9316911468</v>
      </c>
      <c r="BQ1478" t="n">
        <v>691664.4806853263</v>
      </c>
      <c r="BR1478" t="n">
        <v>0.8872191830934215</v>
      </c>
      <c r="BS1478" t="n">
        <v>2745694.3012133</v>
      </c>
      <c r="BT1478" t="n">
        <v>3362503.510812091</v>
      </c>
      <c r="BU1478" t="n">
        <v>1.224645988202775</v>
      </c>
      <c r="BV1478" t="n">
        <v>0.2839307097467674</v>
      </c>
      <c r="BW1478" t="n">
        <v>-1.816389196500317</v>
      </c>
      <c r="BX1478" t="n">
        <v>3.521986053892803</v>
      </c>
      <c r="BY1478" t="n">
        <v>1.816389196500317</v>
      </c>
      <c r="BZ1478" t="n">
        <v>0.9224473393592048</v>
      </c>
      <c r="CA1478" t="n">
        <v>-0.03505841744912506</v>
      </c>
      <c r="CB1478" t="inlineStr">
        <is>
          <t>significant low</t>
        </is>
      </c>
      <c r="CC1478" t="inlineStr">
        <is>
          <t>significant low</t>
        </is>
      </c>
    </row>
    <row r="1479">
      <c r="A1479" t="b">
        <v>0</v>
      </c>
      <c r="B1479" t="inlineStr">
        <is>
          <t>High</t>
        </is>
      </c>
      <c r="C1479" t="inlineStr">
        <is>
          <t>[M].KLELAQYR.[E]</t>
        </is>
      </c>
      <c r="D1479" t="inlineStr">
        <is>
          <t>1xDimethyl [K1]</t>
        </is>
      </c>
      <c r="E1479" t="n">
        <v>0.09938470000000001</v>
      </c>
      <c r="F1479" t="n">
        <v>0.00506951</v>
      </c>
      <c r="G1479" t="n">
        <v>1</v>
      </c>
      <c r="H1479" t="n">
        <v>3</v>
      </c>
      <c r="I1479" t="n">
        <v>1</v>
      </c>
      <c r="J1479" t="inlineStr">
        <is>
          <t>P25705</t>
        </is>
      </c>
      <c r="K1479" t="inlineStr">
        <is>
          <t>P25705 [434-441]</t>
        </is>
      </c>
      <c r="L1479" t="inlineStr">
        <is>
          <t>P25705 1xDimethyl [K434]</t>
        </is>
      </c>
      <c r="M1479" t="n">
        <v>0</v>
      </c>
      <c r="N1479" t="n">
        <v>1048.61496</v>
      </c>
      <c r="O1479" t="n">
        <v>798599.766424357</v>
      </c>
      <c r="P1479" t="n">
        <v>52.94</v>
      </c>
      <c r="Q1479" t="n">
        <v>629786.6875</v>
      </c>
      <c r="R1479" t="n">
        <v>997892.2195234681</v>
      </c>
      <c r="S1479" t="n">
        <v>1</v>
      </c>
      <c r="T1479" t="n">
        <v>798599.766424357</v>
      </c>
      <c r="U1479" t="n">
        <v>2794279.98132888</v>
      </c>
      <c r="V1479" t="n">
        <v>673241.180912671</v>
      </c>
      <c r="W1479" t="n">
        <v>629786.6875</v>
      </c>
      <c r="X1479" t="n">
        <v>778219.6875</v>
      </c>
      <c r="Y1479" t="inlineStr"/>
      <c r="Z1479" t="n">
        <v>578335.9375</v>
      </c>
      <c r="AA1479" t="n">
        <v>848678.4375</v>
      </c>
      <c r="AB1479" t="n">
        <v>582242.5625</v>
      </c>
      <c r="AC1479" t="inlineStr"/>
      <c r="AD1479" t="inlineStr">
        <is>
          <t>High</t>
        </is>
      </c>
      <c r="AE1479" t="inlineStr">
        <is>
          <t>Peak Found</t>
        </is>
      </c>
      <c r="AF1479" t="inlineStr">
        <is>
          <t>Not Found</t>
        </is>
      </c>
      <c r="AG1479" t="inlineStr">
        <is>
          <t>Peak Found</t>
        </is>
      </c>
      <c r="AH1479" t="inlineStr">
        <is>
          <t>Peak Found</t>
        </is>
      </c>
      <c r="AI1479" t="inlineStr">
        <is>
          <t>Peak Found</t>
        </is>
      </c>
      <c r="AJ1479" t="inlineStr">
        <is>
          <t>High</t>
        </is>
      </c>
      <c r="AK1479" t="n">
        <v>0.003062</v>
      </c>
      <c r="AL1479" t="n">
        <v>0.03686</v>
      </c>
      <c r="AM1479" t="n">
        <v>2.51</v>
      </c>
      <c r="AN1479" t="n">
        <v>13.37</v>
      </c>
      <c r="AO1479" t="inlineStr">
        <is>
          <t>KLELAQYR</t>
        </is>
      </c>
      <c r="AP1479" t="inlineStr">
        <is>
          <t>P25705</t>
        </is>
      </c>
      <c r="AQ1479" t="inlineStr">
        <is>
          <t>ATPA_HUMAN</t>
        </is>
      </c>
      <c r="AR14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1479" t="inlineStr">
        <is>
          <t>RecName: Full=ATP synthase subunit alpha, mitochondrial {ECO:0000305}; AltName: Full=ATP synthase F1 subunit alpha {ECO:0000312|HGNC:HGNC:823}; Flags: Precursor;</t>
        </is>
      </c>
      <c r="AT14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14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14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1479" t="n">
        <v>100</v>
      </c>
      <c r="AX1479" t="n">
        <v>553</v>
      </c>
      <c r="AY1479" t="n">
        <v>434</v>
      </c>
      <c r="AZ1479" t="n">
        <v>441</v>
      </c>
      <c r="BA1479" t="n">
        <v>433</v>
      </c>
      <c r="BB1479" t="inlineStr">
        <is>
          <t>AGTM(433).(434)KLELAQYR</t>
        </is>
      </c>
      <c r="BC1479" t="inlineStr">
        <is>
          <t>AGTMKLEL</t>
        </is>
      </c>
      <c r="BD1479" t="inlineStr">
        <is>
          <t>Internal</t>
        </is>
      </c>
      <c r="BE1479" t="inlineStr"/>
      <c r="BF1479" t="inlineStr"/>
      <c r="BG1479" t="inlineStr"/>
      <c r="BH1479" t="inlineStr">
        <is>
          <t>tongue: 1760.3</t>
        </is>
      </c>
      <c r="BI1479" t="inlineStr">
        <is>
          <t>Cardiomyocytes: 2292.2</t>
        </is>
      </c>
      <c r="BJ1479" t="inlineStr">
        <is>
          <t>18</t>
        </is>
      </c>
      <c r="BK1479" t="inlineStr">
        <is>
          <t>46080248-46104334</t>
        </is>
      </c>
      <c r="BL1479" t="inlineStr">
        <is>
          <t>Disease related genes, Human disease related genes, Metabolic proteins, Plasma proteins, Predicted intracellular proteins</t>
        </is>
      </c>
      <c r="BM1479" t="inlineStr">
        <is>
          <t>ATP synthesis, Hydrogen ion transport, Ion transport, Transport</t>
        </is>
      </c>
      <c r="BN1479" t="inlineStr"/>
      <c r="BO1479" t="inlineStr">
        <is>
          <t>Disease variant, Primary mitochondrial disease</t>
        </is>
      </c>
      <c r="BP1479" t="n">
        <v>542559.9690078227</v>
      </c>
      <c r="BQ1479" t="n">
        <v>504631.6446822313</v>
      </c>
      <c r="BR1479" t="n">
        <v>0.930093765680961</v>
      </c>
      <c r="BS1479" t="n">
        <v>1422040.309555303</v>
      </c>
      <c r="BT1479" t="n">
        <v>1190046.209746628</v>
      </c>
      <c r="BU1479" t="n">
        <v>0.8368582815481344</v>
      </c>
      <c r="BV1479" t="n">
        <v>0.3815362795007484</v>
      </c>
      <c r="BW1479" t="n">
        <v>-1.390107848398269</v>
      </c>
      <c r="BX1479" t="n">
        <v>2.620982731467974</v>
      </c>
      <c r="BY1479" t="n">
        <v>1.390107848398269</v>
      </c>
      <c r="BZ1479" t="n">
        <v>0.3426853700320939</v>
      </c>
      <c r="CA1479" t="n">
        <v>-0.4651044361302641</v>
      </c>
      <c r="CB1479" t="inlineStr">
        <is>
          <t>significant low</t>
        </is>
      </c>
      <c r="CC1479" t="inlineStr">
        <is>
          <t>significant low</t>
        </is>
      </c>
    </row>
    <row r="1480">
      <c r="A1480" t="b">
        <v>0</v>
      </c>
      <c r="B1480" t="inlineStr">
        <is>
          <t>High</t>
        </is>
      </c>
      <c r="C1480" t="inlineStr">
        <is>
          <t>[Y].QKALDLDSSCKEAADGYQR.[C]</t>
        </is>
      </c>
      <c r="D1480" t="inlineStr">
        <is>
          <t>1xCarbamidomethyl [C10]; 2xDimethyl [K2; K11]</t>
        </is>
      </c>
      <c r="E1480" t="n">
        <v>2.35275e-05</v>
      </c>
      <c r="F1480" t="n">
        <v>0.000144145</v>
      </c>
      <c r="G1480" t="n">
        <v>1</v>
      </c>
      <c r="H1480" t="n">
        <v>3</v>
      </c>
      <c r="I1480" t="n">
        <v>2</v>
      </c>
      <c r="J1480" t="inlineStr">
        <is>
          <t>P31948</t>
        </is>
      </c>
      <c r="K1480" t="inlineStr">
        <is>
          <t>P31948 [452-470]</t>
        </is>
      </c>
      <c r="L1480" t="inlineStr">
        <is>
          <t>P31948 2xDimethyl [K453; K462]</t>
        </is>
      </c>
      <c r="M1480" t="n">
        <v>0</v>
      </c>
      <c r="N1480" t="n">
        <v>2211.07102</v>
      </c>
      <c r="O1480" t="n">
        <v>2033505.77158101</v>
      </c>
      <c r="P1480" t="n">
        <v>52.93</v>
      </c>
      <c r="Q1480" t="n">
        <v>2890851.5</v>
      </c>
      <c r="R1480" t="n">
        <v>2277335.16410427</v>
      </c>
      <c r="S1480" t="n">
        <v>1189705.44756361</v>
      </c>
      <c r="T1480" t="n">
        <v>358594.327403317</v>
      </c>
      <c r="U1480" t="n">
        <v>1</v>
      </c>
      <c r="V1480" t="n">
        <v>1430424.81533668</v>
      </c>
      <c r="W1480" t="n">
        <v>2890851.5</v>
      </c>
      <c r="X1480" t="n">
        <v>1776010.5</v>
      </c>
      <c r="Y1480" t="n">
        <v>158750.71875</v>
      </c>
      <c r="Z1480" t="n">
        <v>259689.515625</v>
      </c>
      <c r="AA1480" t="inlineStr"/>
      <c r="AB1480" t="n">
        <v>1237081.5</v>
      </c>
      <c r="AC1480" t="inlineStr"/>
      <c r="AD1480" t="inlineStr">
        <is>
          <t>High</t>
        </is>
      </c>
      <c r="AE1480" t="inlineStr">
        <is>
          <t>High</t>
        </is>
      </c>
      <c r="AF1480" t="inlineStr">
        <is>
          <t>Peak Found</t>
        </is>
      </c>
      <c r="AG1480" t="inlineStr">
        <is>
          <t>Peak Found</t>
        </is>
      </c>
      <c r="AH1480" t="inlineStr">
        <is>
          <t>Not Found</t>
        </is>
      </c>
      <c r="AI1480" t="inlineStr">
        <is>
          <t>Peak Found</t>
        </is>
      </c>
      <c r="AJ1480" t="inlineStr">
        <is>
          <t>High</t>
        </is>
      </c>
      <c r="AK1480" t="n">
        <v>4.573e-05</v>
      </c>
      <c r="AL1480" t="n">
        <v>1.785e-06</v>
      </c>
      <c r="AM1480" t="n">
        <v>3.34</v>
      </c>
      <c r="AN1480" t="n">
        <v>15.09</v>
      </c>
      <c r="AO1480" t="inlineStr">
        <is>
          <t>QKALDLDSSCKEAADGYQR</t>
        </is>
      </c>
      <c r="AP1480" t="inlineStr">
        <is>
          <t>P31948</t>
        </is>
      </c>
      <c r="AQ1480" t="inlineStr">
        <is>
          <t>STIP1_HUMAN</t>
        </is>
      </c>
      <c r="AR148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48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480" t="inlineStr">
        <is>
          <t>3D-structure|Acetylation|Alternative splicing|Cytoplasm|Direct protein sequencing|Isopeptide bond|Nucleus|Phosphoprotein|Reference proteome|Repeat|TPR repeat|Ubl conjugation</t>
        </is>
      </c>
      <c r="AU1480" t="inlineStr">
        <is>
          <t>GO:0005829|GO:0120293|GO:0005794|GO:0005634|GO:0101031|GO:0032991|GO:0051879|GO:0003723|GO:0098761</t>
        </is>
      </c>
      <c r="AV148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480" t="n">
        <v>100</v>
      </c>
      <c r="AX1480" t="n">
        <v>543</v>
      </c>
      <c r="AY1480" t="n">
        <v>452</v>
      </c>
      <c r="AZ1480" t="n">
        <v>470</v>
      </c>
      <c r="BA1480" t="n">
        <v>451</v>
      </c>
      <c r="BB1480" t="inlineStr">
        <is>
          <t>MDVY(451).(452)QKALDLDSSCKEAADGYQR</t>
        </is>
      </c>
      <c r="BC1480" t="inlineStr">
        <is>
          <t>MDVYQKAL</t>
        </is>
      </c>
      <c r="BD1480" t="inlineStr">
        <is>
          <t>Internal</t>
        </is>
      </c>
      <c r="BE1480" t="inlineStr"/>
      <c r="BF1480" t="inlineStr"/>
      <c r="BG1480" t="inlineStr"/>
      <c r="BH1480" t="inlineStr">
        <is>
          <t>brain: 340.6</t>
        </is>
      </c>
      <c r="BI1480" t="inlineStr">
        <is>
          <t>Syncytiotrophoblasts: 213.0</t>
        </is>
      </c>
      <c r="BJ1480" t="inlineStr">
        <is>
          <t>11</t>
        </is>
      </c>
      <c r="BK1480" t="inlineStr">
        <is>
          <t>64185272-64204543</t>
        </is>
      </c>
      <c r="BL1480" t="inlineStr">
        <is>
          <t>Plasma proteins, Predicted intracellular proteins</t>
        </is>
      </c>
      <c r="BM1480" t="inlineStr"/>
      <c r="BN1480" t="inlineStr"/>
      <c r="BO1480" t="inlineStr"/>
      <c r="BP1480" t="n">
        <v>2119297.37055596</v>
      </c>
      <c r="BQ1480" t="n">
        <v>861514.034170188</v>
      </c>
      <c r="BR1480" t="n">
        <v>0.4065092733749701</v>
      </c>
      <c r="BS1480" t="n">
        <v>596340.047579999</v>
      </c>
      <c r="BT1480" t="n">
        <v>744258.2505201625</v>
      </c>
      <c r="BU1480" t="n">
        <v>1.248043383201294</v>
      </c>
      <c r="BV1480" t="n">
        <v>3.553840429057645</v>
      </c>
      <c r="BW1480" t="n">
        <v>1.829378904389803</v>
      </c>
      <c r="BX1480" t="n">
        <v>0.2813857346614646</v>
      </c>
      <c r="BY1480" t="n">
        <v>-1.829378904389803</v>
      </c>
      <c r="BZ1480" t="n">
        <v>0.2894654700393703</v>
      </c>
      <c r="CA1480" t="n">
        <v>-0.5384032352725145</v>
      </c>
      <c r="CB1480" t="inlineStr">
        <is>
          <t>significant low</t>
        </is>
      </c>
      <c r="CC1480" t="inlineStr">
        <is>
          <t>significant low</t>
        </is>
      </c>
    </row>
    <row r="1481">
      <c r="A1481" t="b">
        <v>0</v>
      </c>
      <c r="B1481" t="inlineStr">
        <is>
          <t>High</t>
        </is>
      </c>
      <c r="C1481" t="inlineStr">
        <is>
          <t>[Y].EVIYLTEPVDEYCIQALPEFDGKR.[F]</t>
        </is>
      </c>
      <c r="D1481" t="inlineStr">
        <is>
          <t>1xCarbamidomethyl [C13]; 1xDimethyl [K23]</t>
        </is>
      </c>
      <c r="E1481" t="n">
        <v>7.19118e-08</v>
      </c>
      <c r="F1481" t="n">
        <v>0.000144145</v>
      </c>
      <c r="G1481" t="n">
        <v>1</v>
      </c>
      <c r="H1481" t="n">
        <v>1</v>
      </c>
      <c r="I1481" t="n">
        <v>3</v>
      </c>
      <c r="J1481" t="inlineStr">
        <is>
          <t>P14625</t>
        </is>
      </c>
      <c r="K1481" t="inlineStr">
        <is>
          <t>P14625 [564-587]</t>
        </is>
      </c>
      <c r="L1481" t="inlineStr">
        <is>
          <t>P14625 1xDimethyl [K586]</t>
        </is>
      </c>
      <c r="M1481" t="n">
        <v>0</v>
      </c>
      <c r="N1481" t="n">
        <v>2912.43864</v>
      </c>
      <c r="O1481" t="n">
        <v>1157239.86779515</v>
      </c>
      <c r="P1481" t="n">
        <v>52.93</v>
      </c>
      <c r="Q1481" t="n">
        <v>1014426.625</v>
      </c>
      <c r="R1481" t="n">
        <v>2431135.48280844</v>
      </c>
      <c r="S1481" t="n">
        <v>1157239.86779515</v>
      </c>
      <c r="T1481" t="n">
        <v>1</v>
      </c>
      <c r="U1481" t="n">
        <v>1</v>
      </c>
      <c r="V1481" t="n">
        <v>894581.368943929</v>
      </c>
      <c r="W1481" t="n">
        <v>1014426.625</v>
      </c>
      <c r="X1481" t="n">
        <v>1895953.75</v>
      </c>
      <c r="Y1481" t="n">
        <v>154418.609375</v>
      </c>
      <c r="Z1481" t="inlineStr"/>
      <c r="AA1481" t="inlineStr"/>
      <c r="AB1481" t="n">
        <v>773665.3125</v>
      </c>
      <c r="AC1481" t="inlineStr"/>
      <c r="AD1481" t="inlineStr">
        <is>
          <t>High</t>
        </is>
      </c>
      <c r="AE1481" t="inlineStr">
        <is>
          <t>High</t>
        </is>
      </c>
      <c r="AF1481" t="inlineStr">
        <is>
          <t>Peak Found</t>
        </is>
      </c>
      <c r="AG1481" t="inlineStr">
        <is>
          <t>Not Found</t>
        </is>
      </c>
      <c r="AH1481" t="inlineStr">
        <is>
          <t>Not Found</t>
        </is>
      </c>
      <c r="AI1481" t="inlineStr">
        <is>
          <t>High</t>
        </is>
      </c>
      <c r="AJ1481" t="inlineStr">
        <is>
          <t>High</t>
        </is>
      </c>
      <c r="AK1481" t="n">
        <v>4.573e-05</v>
      </c>
      <c r="AL1481" t="n">
        <v>1.779e-09</v>
      </c>
      <c r="AM1481" t="n">
        <v>5.12</v>
      </c>
      <c r="AN1481" t="n">
        <v>55.83</v>
      </c>
      <c r="AO1481" t="inlineStr">
        <is>
          <t>EVIYLTEPVDEYCIQALPEFDGKR</t>
        </is>
      </c>
      <c r="AP1481" t="inlineStr">
        <is>
          <t>P14625</t>
        </is>
      </c>
      <c r="AQ1481" t="inlineStr">
        <is>
          <t>ENPL_HUMAN</t>
        </is>
      </c>
      <c r="AR148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148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148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148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148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1481" t="n">
        <v>100</v>
      </c>
      <c r="AX1481" t="n">
        <v>803</v>
      </c>
      <c r="AY1481" t="n">
        <v>564</v>
      </c>
      <c r="AZ1481" t="n">
        <v>587</v>
      </c>
      <c r="BA1481" t="n">
        <v>563</v>
      </c>
      <c r="BB1481" t="inlineStr">
        <is>
          <t>KKGY(563).(564)EVIYLTEPVDEYCIQALPEFDGKR</t>
        </is>
      </c>
      <c r="BC1481" t="inlineStr">
        <is>
          <t>KKGYEVIY</t>
        </is>
      </c>
      <c r="BD1481" t="inlineStr">
        <is>
          <t>Internal</t>
        </is>
      </c>
      <c r="BE1481" t="inlineStr"/>
      <c r="BF1481" t="inlineStr"/>
      <c r="BG1481" t="inlineStr"/>
      <c r="BH1481" t="inlineStr"/>
      <c r="BI1481" t="inlineStr">
        <is>
          <t>Plasma cells: 4657.2</t>
        </is>
      </c>
      <c r="BJ1481" t="inlineStr">
        <is>
          <t>12</t>
        </is>
      </c>
      <c r="BK1481" t="inlineStr">
        <is>
          <t>103930107-103953931</t>
        </is>
      </c>
      <c r="BL1481" t="inlineStr">
        <is>
          <t>Cancer-related genes, Plasma proteins, Predicted intracellular proteins</t>
        </is>
      </c>
      <c r="BM1481" t="inlineStr"/>
      <c r="BN1481" t="inlineStr">
        <is>
          <t>Chaperone</t>
        </is>
      </c>
      <c r="BO1481" t="inlineStr">
        <is>
          <t>Cancer-related genes</t>
        </is>
      </c>
      <c r="BP1481" t="n">
        <v>1534267.325201197</v>
      </c>
      <c r="BQ1481" t="n">
        <v>779986.0733864259</v>
      </c>
      <c r="BR1481" t="n">
        <v>0.5083769044512123</v>
      </c>
      <c r="BS1481" t="n">
        <v>298194.456314643</v>
      </c>
      <c r="BT1481" t="n">
        <v>516486.2168215322</v>
      </c>
      <c r="BU1481" t="n">
        <v>1.732044999108087</v>
      </c>
      <c r="BV1481" t="n">
        <v>5.145190638897386</v>
      </c>
      <c r="BW1481" t="n">
        <v>2.363224532648212</v>
      </c>
      <c r="BX1481" t="n">
        <v>0.1943562581413504</v>
      </c>
      <c r="BY1481" t="n">
        <v>-2.363224532648212</v>
      </c>
      <c r="BZ1481" t="n">
        <v>0.1039819090279646</v>
      </c>
      <c r="CA1481" t="n">
        <v>-0.9830422135162098</v>
      </c>
      <c r="CB1481" t="inlineStr">
        <is>
          <t>significant low</t>
        </is>
      </c>
      <c r="CC1481" t="inlineStr">
        <is>
          <t>significant low</t>
        </is>
      </c>
    </row>
    <row r="1482">
      <c r="A1482" t="b">
        <v>0</v>
      </c>
      <c r="B1482" t="inlineStr">
        <is>
          <t>High</t>
        </is>
      </c>
      <c r="C1482" t="inlineStr">
        <is>
          <t>[R].LVGLKFMQASEDLLKEH.[Y]</t>
        </is>
      </c>
      <c r="D1482" t="inlineStr">
        <is>
          <t>2xDimethyl [K5; K15]</t>
        </is>
      </c>
      <c r="E1482" t="n">
        <v>0.00289677</v>
      </c>
      <c r="F1482" t="n">
        <v>0.000144145</v>
      </c>
      <c r="G1482" t="n">
        <v>2</v>
      </c>
      <c r="H1482" t="n">
        <v>3</v>
      </c>
      <c r="I1482" t="n">
        <v>2</v>
      </c>
      <c r="J1482" t="inlineStr">
        <is>
          <t>P22392-2; P15531</t>
        </is>
      </c>
      <c r="K1482" t="inlineStr">
        <is>
          <t>P22392-2 [35-51]; P15531 [35-51]</t>
        </is>
      </c>
      <c r="L1482" t="inlineStr">
        <is>
          <t>P22392-2 2xDimethyl [K39; K49]; P15531 2xDimethyl [K39; K49]</t>
        </is>
      </c>
      <c r="M1482" t="n">
        <v>0</v>
      </c>
      <c r="N1482" t="n">
        <v>2014.10416</v>
      </c>
      <c r="O1482" t="n">
        <v>580993.724613633</v>
      </c>
      <c r="P1482" t="n">
        <v>52.92</v>
      </c>
      <c r="Q1482" t="n">
        <v>1097618.75</v>
      </c>
      <c r="R1482" t="n">
        <v>580993.724613633</v>
      </c>
      <c r="S1482" t="n">
        <v>229794.050426316</v>
      </c>
      <c r="T1482" t="n">
        <v>816355.959655899</v>
      </c>
      <c r="U1482" t="n">
        <v>1</v>
      </c>
      <c r="V1482" t="n">
        <v>1222423.29825275</v>
      </c>
      <c r="W1482" t="n">
        <v>1097618.75</v>
      </c>
      <c r="X1482" t="n">
        <v>453095.78125</v>
      </c>
      <c r="Y1482" t="n">
        <v>30663.02734375</v>
      </c>
      <c r="Z1482" t="n">
        <v>591194.75</v>
      </c>
      <c r="AA1482" t="inlineStr"/>
      <c r="AB1482" t="n">
        <v>1057194.5</v>
      </c>
      <c r="AC1482" t="inlineStr">
        <is>
          <t>Shared</t>
        </is>
      </c>
      <c r="AD1482" t="inlineStr">
        <is>
          <t>High</t>
        </is>
      </c>
      <c r="AE1482" t="inlineStr">
        <is>
          <t>Peak Found</t>
        </is>
      </c>
      <c r="AF1482" t="inlineStr">
        <is>
          <t>Peak Found</t>
        </is>
      </c>
      <c r="AG1482" t="inlineStr">
        <is>
          <t>High</t>
        </is>
      </c>
      <c r="AH1482" t="inlineStr">
        <is>
          <t>Not Found</t>
        </is>
      </c>
      <c r="AI1482" t="inlineStr">
        <is>
          <t>Peak Found</t>
        </is>
      </c>
      <c r="AJ1482" t="inlineStr">
        <is>
          <t>High</t>
        </is>
      </c>
      <c r="AK1482" t="n">
        <v>4.573e-05</v>
      </c>
      <c r="AL1482" t="n">
        <v>0.0005583</v>
      </c>
      <c r="AM1482" t="n">
        <v>2.8</v>
      </c>
      <c r="AN1482" t="n">
        <v>53.43</v>
      </c>
      <c r="AO1482" t="inlineStr">
        <is>
          <t>LVGLKFMQASEDLLKEH</t>
        </is>
      </c>
      <c r="AP1482" t="inlineStr">
        <is>
          <t>P22392-2</t>
        </is>
      </c>
      <c r="AQ1482" t="inlineStr">
        <is>
          <t>NDKB_HUMAN</t>
        </is>
      </c>
      <c r="AR1482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1482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1482" t="inlineStr"/>
      <c r="AU1482" t="inlineStr"/>
      <c r="AV1482" t="inlineStr"/>
      <c r="AW1482" t="n">
        <v>50</v>
      </c>
      <c r="AX1482" t="n">
        <v>267</v>
      </c>
      <c r="AY1482" t="n">
        <v>35</v>
      </c>
      <c r="AZ1482" t="n">
        <v>51</v>
      </c>
      <c r="BA1482" t="n">
        <v>34</v>
      </c>
      <c r="BB1482" t="inlineStr">
        <is>
          <t>KGFR(34).(35)LVGLKFMQASEDLLKEH</t>
        </is>
      </c>
      <c r="BC1482" t="inlineStr">
        <is>
          <t>KGFRLVGL</t>
        </is>
      </c>
      <c r="BD1482" t="inlineStr">
        <is>
          <t>Internal</t>
        </is>
      </c>
      <c r="BE1482" t="inlineStr"/>
      <c r="BF1482" t="inlineStr"/>
      <c r="BG1482" t="inlineStr"/>
      <c r="BH1482" t="inlineStr"/>
      <c r="BI1482" t="inlineStr"/>
      <c r="BJ1482" t="inlineStr"/>
      <c r="BK1482" t="inlineStr"/>
      <c r="BL1482" t="inlineStr"/>
      <c r="BM1482" t="inlineStr"/>
      <c r="BN1482" t="inlineStr"/>
      <c r="BO1482" t="inlineStr"/>
      <c r="BP1482" t="n">
        <v>636135.5083466497</v>
      </c>
      <c r="BQ1482" t="n">
        <v>436532.2319514137</v>
      </c>
      <c r="BR1482" t="n">
        <v>0.6862252243802336</v>
      </c>
      <c r="BS1482" t="n">
        <v>679593.419302883</v>
      </c>
      <c r="BT1482" t="n">
        <v>622580.9691511953</v>
      </c>
      <c r="BU1482" t="n">
        <v>0.9161080014427299</v>
      </c>
      <c r="BV1482" t="n">
        <v>0.9360530727316169</v>
      </c>
      <c r="BW1482" t="n">
        <v>-0.09533776422821959</v>
      </c>
      <c r="BX1482" t="n">
        <v>1.068315493139477</v>
      </c>
      <c r="BY1482" t="n">
        <v>0.0953377642282195</v>
      </c>
      <c r="BZ1482" t="n">
        <v>0.4398620208089256</v>
      </c>
      <c r="CA1482" t="n">
        <v>-0.3566835348750831</v>
      </c>
      <c r="CB1482" t="inlineStr">
        <is>
          <t>significant low</t>
        </is>
      </c>
      <c r="CC1482" t="inlineStr">
        <is>
          <t>significant low</t>
        </is>
      </c>
    </row>
    <row r="1483">
      <c r="A1483" t="b">
        <v>0</v>
      </c>
      <c r="B1483" t="inlineStr">
        <is>
          <t>High</t>
        </is>
      </c>
      <c r="C1483" t="inlineStr">
        <is>
          <t>[R].VAPEMFFSPQVFEQPGPSIPR.[A]</t>
        </is>
      </c>
      <c r="D1483" t="inlineStr"/>
      <c r="E1483" t="n">
        <v>3.98048e-05</v>
      </c>
      <c r="F1483" t="n">
        <v>0.000144145</v>
      </c>
      <c r="G1483" t="n">
        <v>1</v>
      </c>
      <c r="H1483" t="n">
        <v>1</v>
      </c>
      <c r="I1483" t="n">
        <v>2</v>
      </c>
      <c r="J1483" t="inlineStr">
        <is>
          <t>Q9H568</t>
        </is>
      </c>
      <c r="K1483" t="inlineStr">
        <is>
          <t>Q9H568 [254-274]</t>
        </is>
      </c>
      <c r="L1483" t="inlineStr"/>
      <c r="M1483" t="n">
        <v>0</v>
      </c>
      <c r="N1483" t="n">
        <v>2360.17436</v>
      </c>
      <c r="O1483" t="n">
        <v>1381562.25544555</v>
      </c>
      <c r="P1483" t="n">
        <v>52.91</v>
      </c>
      <c r="Q1483" t="n">
        <v>680918.1875</v>
      </c>
      <c r="R1483" t="n">
        <v>2085542.77858712</v>
      </c>
      <c r="S1483" t="n">
        <v>1</v>
      </c>
      <c r="T1483" t="n">
        <v>1381562.25544555</v>
      </c>
      <c r="U1483" t="n">
        <v>1</v>
      </c>
      <c r="V1483" t="n">
        <v>597403.994231796</v>
      </c>
      <c r="W1483" t="n">
        <v>680918.1875</v>
      </c>
      <c r="X1483" t="n">
        <v>1626438.625</v>
      </c>
      <c r="Y1483" t="inlineStr"/>
      <c r="Z1483" t="n">
        <v>1000510.0625</v>
      </c>
      <c r="AA1483" t="inlineStr"/>
      <c r="AB1483" t="n">
        <v>516655.90625</v>
      </c>
      <c r="AC1483" t="inlineStr"/>
      <c r="AD1483" t="inlineStr">
        <is>
          <t>High</t>
        </is>
      </c>
      <c r="AE1483" t="inlineStr">
        <is>
          <t>High</t>
        </is>
      </c>
      <c r="AF1483" t="inlineStr">
        <is>
          <t>Not Found</t>
        </is>
      </c>
      <c r="AG1483" t="inlineStr">
        <is>
          <t>Peak Found</t>
        </is>
      </c>
      <c r="AH1483" t="inlineStr">
        <is>
          <t>Not Found</t>
        </is>
      </c>
      <c r="AI1483" t="inlineStr">
        <is>
          <t>Peak Found</t>
        </is>
      </c>
      <c r="AJ1483" t="inlineStr">
        <is>
          <t>High</t>
        </is>
      </c>
      <c r="AK1483" t="n">
        <v>4.573e-05</v>
      </c>
      <c r="AL1483" t="n">
        <v>3.342e-06</v>
      </c>
      <c r="AM1483" t="n">
        <v>3.26</v>
      </c>
      <c r="AN1483" t="n">
        <v>57.7</v>
      </c>
      <c r="AO1483" t="inlineStr">
        <is>
          <t>VAPEMFFSPQVFEQPGPSIPR</t>
        </is>
      </c>
      <c r="AP1483" t="inlineStr">
        <is>
          <t>Q9H568</t>
        </is>
      </c>
      <c r="AQ1483" t="inlineStr">
        <is>
          <t>ACTL8_HUMAN</t>
        </is>
      </c>
      <c r="AR14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1483" t="inlineStr">
        <is>
          <t>RecName: Full=Actin-like protein 8; AltName: Full=Cancer/testis antigen 57; Short=CT57;</t>
        </is>
      </c>
      <c r="AT1483" t="inlineStr">
        <is>
          <t>Cytoplasm|Cytoskeleton|Reference proteome</t>
        </is>
      </c>
      <c r="AU1483" t="inlineStr">
        <is>
          <t>GO:0005884|GO:0001725|GO:0005865|GO:0030855|GO:0030240</t>
        </is>
      </c>
      <c r="AV1483" t="inlineStr">
        <is>
          <t>C:actin filament|C:stress fiber|C:striated muscle thin filament|P:epithelial cell differentiation|P:skeletal muscle thin filament assembly</t>
        </is>
      </c>
      <c r="AW1483" t="n">
        <v>100</v>
      </c>
      <c r="AX1483" t="n">
        <v>366</v>
      </c>
      <c r="AY1483" t="n">
        <v>254</v>
      </c>
      <c r="AZ1483" t="n">
        <v>274</v>
      </c>
      <c r="BA1483" t="n">
        <v>253</v>
      </c>
      <c r="BB1483" t="inlineStr">
        <is>
          <t>PMQR(253).(254)VAPEMFFSPQVFEQPGPSIPR</t>
        </is>
      </c>
      <c r="BC1483" t="inlineStr">
        <is>
          <t>PMQRVAPE</t>
        </is>
      </c>
      <c r="BD1483" t="inlineStr">
        <is>
          <t>Internal</t>
        </is>
      </c>
      <c r="BE1483" t="inlineStr"/>
      <c r="BF1483" t="inlineStr"/>
      <c r="BG1483" t="inlineStr"/>
      <c r="BH1483" t="inlineStr">
        <is>
          <t>testis: 7.1</t>
        </is>
      </c>
      <c r="BI1483" t="inlineStr">
        <is>
          <t>Spermatogonia: 57.0</t>
        </is>
      </c>
      <c r="BJ1483" t="inlineStr">
        <is>
          <t>1</t>
        </is>
      </c>
      <c r="BK1483" t="inlineStr">
        <is>
          <t>17755333-17827063</t>
        </is>
      </c>
      <c r="BL1483" t="inlineStr">
        <is>
          <t>Predicted intracellular proteins</t>
        </is>
      </c>
      <c r="BM1483" t="inlineStr"/>
      <c r="BN1483" t="inlineStr"/>
      <c r="BO1483" t="inlineStr"/>
      <c r="BP1483" t="n">
        <v>922153.9886957066</v>
      </c>
      <c r="BQ1483" t="n">
        <v>1063492.906131481</v>
      </c>
      <c r="BR1483" t="n">
        <v>1.153270407294647</v>
      </c>
      <c r="BS1483" t="n">
        <v>659655.7498924487</v>
      </c>
      <c r="BT1483" t="n">
        <v>692881.1849438519</v>
      </c>
      <c r="BU1483" t="n">
        <v>1.050367839675195</v>
      </c>
      <c r="BV1483" t="n">
        <v>1.397932162110398</v>
      </c>
      <c r="BW1483" t="n">
        <v>0.4832943523002278</v>
      </c>
      <c r="BX1483" t="n">
        <v>0.7153422942142937</v>
      </c>
      <c r="BY1483" t="n">
        <v>-0.4832943523002277</v>
      </c>
      <c r="BZ1483" t="n">
        <v>0.9792725673987024</v>
      </c>
      <c r="CA1483" t="n">
        <v>-0.009096411320770154</v>
      </c>
      <c r="CB1483" t="inlineStr">
        <is>
          <t>significant low</t>
        </is>
      </c>
      <c r="CC1483" t="inlineStr">
        <is>
          <t>significant low</t>
        </is>
      </c>
    </row>
    <row r="1484">
      <c r="A1484" t="b">
        <v>0</v>
      </c>
      <c r="B1484" t="inlineStr">
        <is>
          <t>High</t>
        </is>
      </c>
      <c r="C1484" t="inlineStr">
        <is>
          <t>[R].MKENQKHIYYITGETKDQVAN.[S]</t>
        </is>
      </c>
      <c r="D1484" t="inlineStr">
        <is>
          <t>1xOxidation [M1]; 3xDimethyl [K2; K6; K16]</t>
        </is>
      </c>
      <c r="E1484" t="n">
        <v>0.00924431</v>
      </c>
      <c r="F1484" t="n">
        <v>0.0005669750000000001</v>
      </c>
      <c r="G1484" t="n">
        <v>1</v>
      </c>
      <c r="H1484" t="n">
        <v>2</v>
      </c>
      <c r="I1484" t="n">
        <v>2</v>
      </c>
      <c r="J1484" t="inlineStr">
        <is>
          <t>P07900</t>
        </is>
      </c>
      <c r="K1484" t="inlineStr">
        <is>
          <t>P07900 [484-504]</t>
        </is>
      </c>
      <c r="L1484" t="inlineStr">
        <is>
          <t>P07900 3xDimethyl [K485; K489; K499]</t>
        </is>
      </c>
      <c r="M1484" t="n">
        <v>0</v>
      </c>
      <c r="N1484" t="n">
        <v>2610.32321</v>
      </c>
      <c r="O1484" t="n">
        <v>762844.1793403371</v>
      </c>
      <c r="P1484" t="n">
        <v>52.9</v>
      </c>
      <c r="Q1484" t="n">
        <v>755303.0625</v>
      </c>
      <c r="R1484" t="n">
        <v>490473.713288585</v>
      </c>
      <c r="S1484" t="n">
        <v>1</v>
      </c>
      <c r="T1484" t="n">
        <v>1402957.95866668</v>
      </c>
      <c r="U1484" t="n">
        <v>1</v>
      </c>
      <c r="V1484" t="n">
        <v>770460.588399154</v>
      </c>
      <c r="W1484" t="n">
        <v>755303.0625</v>
      </c>
      <c r="X1484" t="n">
        <v>382502.53125</v>
      </c>
      <c r="Y1484" t="inlineStr"/>
      <c r="Z1484" t="n">
        <v>1016004.5625</v>
      </c>
      <c r="AA1484" t="inlineStr"/>
      <c r="AB1484" t="n">
        <v>666321.3125</v>
      </c>
      <c r="AC1484" t="inlineStr"/>
      <c r="AD1484" t="inlineStr">
        <is>
          <t>Peak Found</t>
        </is>
      </c>
      <c r="AE1484" t="inlineStr">
        <is>
          <t>Peak Found</t>
        </is>
      </c>
      <c r="AF1484" t="inlineStr">
        <is>
          <t>Not Found</t>
        </is>
      </c>
      <c r="AG1484" t="inlineStr">
        <is>
          <t>High</t>
        </is>
      </c>
      <c r="AH1484" t="inlineStr">
        <is>
          <t>Not Found</t>
        </is>
      </c>
      <c r="AI1484" t="inlineStr">
        <is>
          <t>High</t>
        </is>
      </c>
      <c r="AJ1484" t="inlineStr">
        <is>
          <t>High</t>
        </is>
      </c>
      <c r="AK1484" t="n">
        <v>0.0002434</v>
      </c>
      <c r="AL1484" t="n">
        <v>0.002215</v>
      </c>
      <c r="AM1484" t="n">
        <v>3</v>
      </c>
      <c r="AN1484" t="n">
        <v>12.21</v>
      </c>
      <c r="AO1484" t="inlineStr">
        <is>
          <t>MKENQKHIYYITGETKDQVAN</t>
        </is>
      </c>
      <c r="AP1484" t="inlineStr">
        <is>
          <t>P07900</t>
        </is>
      </c>
      <c r="AQ1484" t="inlineStr">
        <is>
          <t>HS90A_HUMAN</t>
        </is>
      </c>
      <c r="AR14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4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4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4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4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484" t="n">
        <v>100</v>
      </c>
      <c r="AX1484" t="n">
        <v>732</v>
      </c>
      <c r="AY1484" t="n">
        <v>484</v>
      </c>
      <c r="AZ1484" t="n">
        <v>504</v>
      </c>
      <c r="BA1484" t="n">
        <v>483</v>
      </c>
      <c r="BB1484" t="inlineStr">
        <is>
          <t>YCTR(483).(484)MKENQKHIYYITGETKDQVAN</t>
        </is>
      </c>
      <c r="BC1484" t="inlineStr">
        <is>
          <t>YCTRMKEN</t>
        </is>
      </c>
      <c r="BD1484" t="inlineStr">
        <is>
          <t>Internal</t>
        </is>
      </c>
      <c r="BE1484" t="inlineStr"/>
      <c r="BF1484" t="inlineStr"/>
      <c r="BG1484" t="inlineStr"/>
      <c r="BH1484" t="inlineStr">
        <is>
          <t>brain: 2527.6</t>
        </is>
      </c>
      <c r="BI1484" t="inlineStr"/>
      <c r="BJ1484" t="inlineStr">
        <is>
          <t>14</t>
        </is>
      </c>
      <c r="BK1484" t="inlineStr">
        <is>
          <t>102080742-102139699</t>
        </is>
      </c>
      <c r="BL1484" t="inlineStr">
        <is>
          <t>Cancer-related genes, Enzymes, Plasma proteins, Predicted intracellular proteins</t>
        </is>
      </c>
      <c r="BM1484" t="inlineStr">
        <is>
          <t>Host-virus interaction, Stress response</t>
        </is>
      </c>
      <c r="BN1484" t="inlineStr">
        <is>
          <t>Chaperone, Hydrolase</t>
        </is>
      </c>
      <c r="BO1484" t="inlineStr">
        <is>
          <t>Cancer-related genes</t>
        </is>
      </c>
      <c r="BP1484" t="n">
        <v>415259.258596195</v>
      </c>
      <c r="BQ1484" t="n">
        <v>383227.3633891422</v>
      </c>
      <c r="BR1484" t="n">
        <v>0.9228628993960587</v>
      </c>
      <c r="BS1484" t="n">
        <v>724473.1823552781</v>
      </c>
      <c r="BT1484" t="n">
        <v>702608.1326769554</v>
      </c>
      <c r="BU1484" t="n">
        <v>0.9698193801912186</v>
      </c>
      <c r="BV1484" t="n">
        <v>0.5731878953009387</v>
      </c>
      <c r="BW1484" t="n">
        <v>-0.8029199520941837</v>
      </c>
      <c r="BX1484" t="n">
        <v>1.744628608172149</v>
      </c>
      <c r="BY1484" t="n">
        <v>0.8029199520941839</v>
      </c>
      <c r="BZ1484" t="n">
        <v>0.9582602666680178</v>
      </c>
      <c r="CA1484" t="n">
        <v>-0.01851651907764645</v>
      </c>
      <c r="CB1484" t="inlineStr">
        <is>
          <t>significant low</t>
        </is>
      </c>
      <c r="CC1484" t="inlineStr">
        <is>
          <t>significant low</t>
        </is>
      </c>
    </row>
    <row r="1485">
      <c r="A1485" t="b">
        <v>0</v>
      </c>
      <c r="B1485" t="inlineStr">
        <is>
          <t>High</t>
        </is>
      </c>
      <c r="C1485" t="inlineStr">
        <is>
          <t>[R].VKANLEKAKQTLENER.[G]</t>
        </is>
      </c>
      <c r="D1485" t="inlineStr">
        <is>
          <t>3xDimethyl [K2; K7; K9]</t>
        </is>
      </c>
      <c r="E1485" t="n">
        <v>2.41388e-05</v>
      </c>
      <c r="F1485" t="n">
        <v>0.000144145</v>
      </c>
      <c r="G1485" t="n">
        <v>1</v>
      </c>
      <c r="H1485" t="n">
        <v>1</v>
      </c>
      <c r="I1485" t="n">
        <v>8</v>
      </c>
      <c r="J1485" t="inlineStr">
        <is>
          <t>P35579</t>
        </is>
      </c>
      <c r="K1485" t="inlineStr">
        <is>
          <t>P35579 [1211-1226]</t>
        </is>
      </c>
      <c r="L1485" t="inlineStr">
        <is>
          <t>P35579 3xDimethyl [K1212; K1217; K1219]</t>
        </is>
      </c>
      <c r="M1485" t="n">
        <v>0</v>
      </c>
      <c r="N1485" t="n">
        <v>1955.1284</v>
      </c>
      <c r="O1485" t="n">
        <v>20605745.4677638</v>
      </c>
      <c r="P1485" t="n">
        <v>52.88</v>
      </c>
      <c r="Q1485" t="n">
        <v>21636113</v>
      </c>
      <c r="R1485" t="n">
        <v>14349777.4958244</v>
      </c>
      <c r="S1485" t="n">
        <v>1</v>
      </c>
      <c r="T1485" t="n">
        <v>20605745.4677638</v>
      </c>
      <c r="U1485" t="n">
        <v>3682250.48369834</v>
      </c>
      <c r="V1485" t="n">
        <v>29781884.2420322</v>
      </c>
      <c r="W1485" t="n">
        <v>21636113</v>
      </c>
      <c r="X1485" t="n">
        <v>11190867.25</v>
      </c>
      <c r="Y1485" t="inlineStr"/>
      <c r="Z1485" t="n">
        <v>14922422.5</v>
      </c>
      <c r="AA1485" t="n">
        <v>1118372.75</v>
      </c>
      <c r="AB1485" t="n">
        <v>25756417</v>
      </c>
      <c r="AC1485" t="inlineStr"/>
      <c r="AD1485" t="inlineStr">
        <is>
          <t>High</t>
        </is>
      </c>
      <c r="AE1485" t="inlineStr">
        <is>
          <t>High</t>
        </is>
      </c>
      <c r="AF1485" t="inlineStr">
        <is>
          <t>Not Found</t>
        </is>
      </c>
      <c r="AG1485" t="inlineStr">
        <is>
          <t>High</t>
        </is>
      </c>
      <c r="AH1485" t="inlineStr">
        <is>
          <t>Peak Found</t>
        </is>
      </c>
      <c r="AI1485" t="inlineStr">
        <is>
          <t>High</t>
        </is>
      </c>
      <c r="AJ1485" t="inlineStr">
        <is>
          <t>High</t>
        </is>
      </c>
      <c r="AK1485" t="n">
        <v>4.573e-05</v>
      </c>
      <c r="AL1485" t="n">
        <v>1.843e-06</v>
      </c>
      <c r="AM1485" t="n">
        <v>4.95</v>
      </c>
      <c r="AN1485" t="n">
        <v>13.02</v>
      </c>
      <c r="AO1485" t="inlineStr">
        <is>
          <t>VKANLEKAKQTLENER</t>
        </is>
      </c>
      <c r="AP1485" t="inlineStr">
        <is>
          <t>P35579</t>
        </is>
      </c>
      <c r="AQ1485" t="inlineStr">
        <is>
          <t>MYH9_HUMAN</t>
        </is>
      </c>
      <c r="AR14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4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4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4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4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485" t="n">
        <v>100</v>
      </c>
      <c r="AX1485" t="n">
        <v>1960</v>
      </c>
      <c r="AY1485" t="n">
        <v>1211</v>
      </c>
      <c r="AZ1485" t="n">
        <v>1226</v>
      </c>
      <c r="BA1485" t="n">
        <v>1210</v>
      </c>
      <c r="BB1485" t="inlineStr">
        <is>
          <t>QTKR(1210).(1211)VKANLEKAKQTLENER</t>
        </is>
      </c>
      <c r="BC1485" t="inlineStr">
        <is>
          <t>QTKRVKAN</t>
        </is>
      </c>
      <c r="BD1485" t="inlineStr">
        <is>
          <t>Internal</t>
        </is>
      </c>
      <c r="BE1485" t="inlineStr"/>
      <c r="BF1485" t="inlineStr">
        <is>
          <t>S01.151</t>
        </is>
      </c>
      <c r="BG1485" t="inlineStr">
        <is>
          <t>trypsin 1</t>
        </is>
      </c>
      <c r="BH1485" t="inlineStr"/>
      <c r="BI1485" t="inlineStr">
        <is>
          <t>Exocrine glandular cells: 598.3</t>
        </is>
      </c>
      <c r="BJ1485" t="inlineStr">
        <is>
          <t>22</t>
        </is>
      </c>
      <c r="BK1485" t="inlineStr">
        <is>
          <t>36281280-36387967</t>
        </is>
      </c>
      <c r="BL1485" t="inlineStr">
        <is>
          <t>Cancer-related genes, Disease related genes, Human disease related genes, Plasma proteins, Predicted intracellular proteins</t>
        </is>
      </c>
      <c r="BM1485" t="inlineStr">
        <is>
          <t>Cell adhesion, Cell shape</t>
        </is>
      </c>
      <c r="BN1485" t="inlineStr">
        <is>
          <t>Actin-binding, Calmodulin-binding, Motor protein, Myosin</t>
        </is>
      </c>
      <c r="BO1485" t="inlineStr">
        <is>
          <t>Alport syndrome, Cancer-related genes, Cataract, Deafness, Disease variant, Non-syndromic deafness</t>
        </is>
      </c>
      <c r="BP1485" t="n">
        <v>11995297.1652748</v>
      </c>
      <c r="BQ1485" t="n">
        <v>11008542.99348214</v>
      </c>
      <c r="BR1485" t="n">
        <v>0.9177382470649235</v>
      </c>
      <c r="BS1485" t="n">
        <v>18023293.39783145</v>
      </c>
      <c r="BT1485" t="n">
        <v>13240072.30342469</v>
      </c>
      <c r="BU1485" t="n">
        <v>0.7346089314074933</v>
      </c>
      <c r="BV1485" t="n">
        <v>0.6655441322792907</v>
      </c>
      <c r="BW1485" t="n">
        <v>-0.5873937603663227</v>
      </c>
      <c r="BX1485" t="n">
        <v>1.502529962326161</v>
      </c>
      <c r="BY1485" t="n">
        <v>0.5873937603663226</v>
      </c>
      <c r="BZ1485" t="n">
        <v>0.4002084821772032</v>
      </c>
      <c r="CA1485" t="n">
        <v>-0.3977137109928707</v>
      </c>
      <c r="CB1485" t="inlineStr">
        <is>
          <t>significant low</t>
        </is>
      </c>
      <c r="CC1485" t="inlineStr">
        <is>
          <t>significant low</t>
        </is>
      </c>
    </row>
    <row r="1486">
      <c r="A1486" t="b">
        <v>0</v>
      </c>
      <c r="B1486" t="inlineStr">
        <is>
          <t>High</t>
        </is>
      </c>
      <c r="C1486" t="inlineStr">
        <is>
          <t>[R].APFDLFENKKKKNNIKLY.[V]</t>
        </is>
      </c>
      <c r="D1486" t="inlineStr">
        <is>
          <t>5xDimethyl [K9; K10; K11; K12; K16]</t>
        </is>
      </c>
      <c r="E1486" t="n">
        <v>0.0029718</v>
      </c>
      <c r="F1486" t="n">
        <v>0.000144145</v>
      </c>
      <c r="G1486" t="n">
        <v>2</v>
      </c>
      <c r="H1486" t="n">
        <v>2</v>
      </c>
      <c r="I1486" t="n">
        <v>3</v>
      </c>
      <c r="J1486" t="inlineStr">
        <is>
          <t>P08238; Q58FF7</t>
        </is>
      </c>
      <c r="K1486" t="inlineStr">
        <is>
          <t>P08238 [339-356]; Q58FF7 [281-298]</t>
        </is>
      </c>
      <c r="L1486" t="inlineStr">
        <is>
          <t>P08238 5xDimethyl [K347; K348; K349; K350; K354]; Q58FF7 5xDimethyl [K289; K290; K291; K292; K296]</t>
        </is>
      </c>
      <c r="M1486" t="n">
        <v>0</v>
      </c>
      <c r="N1486" t="n">
        <v>2350.3897</v>
      </c>
      <c r="O1486" t="n">
        <v>3113204.76320271</v>
      </c>
      <c r="P1486" t="n">
        <v>52.88</v>
      </c>
      <c r="Q1486" t="n">
        <v>2514768.25</v>
      </c>
      <c r="R1486" t="n">
        <v>3423268.44102341</v>
      </c>
      <c r="S1486" t="n">
        <v>9569020.824487239</v>
      </c>
      <c r="T1486" t="n">
        <v>3692135.17578771</v>
      </c>
      <c r="U1486" t="n">
        <v>2831225.20614554</v>
      </c>
      <c r="V1486" t="n">
        <v>1828096.17433259</v>
      </c>
      <c r="W1486" t="n">
        <v>2514768.25</v>
      </c>
      <c r="X1486" t="n">
        <v>2669682</v>
      </c>
      <c r="Y1486" t="n">
        <v>1276861.375</v>
      </c>
      <c r="Z1486" t="n">
        <v>2673798</v>
      </c>
      <c r="AA1486" t="n">
        <v>859899.4375</v>
      </c>
      <c r="AB1486" t="n">
        <v>1581001.625</v>
      </c>
      <c r="AC1486" t="inlineStr">
        <is>
          <t>Shared</t>
        </is>
      </c>
      <c r="AD1486" t="inlineStr">
        <is>
          <t>High</t>
        </is>
      </c>
      <c r="AE1486" t="inlineStr">
        <is>
          <t>High</t>
        </is>
      </c>
      <c r="AF1486" t="inlineStr">
        <is>
          <t>Peak Found</t>
        </is>
      </c>
      <c r="AG1486" t="inlineStr">
        <is>
          <t>High</t>
        </is>
      </c>
      <c r="AH1486" t="inlineStr">
        <is>
          <t>Peak Found</t>
        </is>
      </c>
      <c r="AI1486" t="inlineStr">
        <is>
          <t>Peak Found</t>
        </is>
      </c>
      <c r="AJ1486" t="inlineStr">
        <is>
          <t>High</t>
        </is>
      </c>
      <c r="AK1486" t="n">
        <v>4.573e-05</v>
      </c>
      <c r="AL1486" t="n">
        <v>0.0005774</v>
      </c>
      <c r="AM1486" t="n">
        <v>2.63</v>
      </c>
      <c r="AN1486" t="n">
        <v>30.2</v>
      </c>
      <c r="AO1486" t="inlineStr">
        <is>
          <t>APFDLFENKKKKNNIKLY</t>
        </is>
      </c>
      <c r="AP1486" t="inlineStr">
        <is>
          <t>P08238</t>
        </is>
      </c>
      <c r="AQ1486" t="inlineStr">
        <is>
          <t>HS90B_HUMAN</t>
        </is>
      </c>
      <c r="AR14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486" t="inlineStr">
        <is>
          <t>RecName: Full=Heat shock protein HSP 90-beta; Short=HSP 90; AltName: Full=Heat shock 84 kDa; Short=HSP 84; Short=HSP84;</t>
        </is>
      </c>
      <c r="AT14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4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4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486" t="n">
        <v>50</v>
      </c>
      <c r="AX1486" t="n">
        <v>724</v>
      </c>
      <c r="AY1486" t="n">
        <v>339</v>
      </c>
      <c r="AZ1486" t="n">
        <v>356</v>
      </c>
      <c r="BA1486" t="n">
        <v>338</v>
      </c>
      <c r="BB1486" t="inlineStr">
        <is>
          <t>IPRR(338).(339)APFDLFENKKKKNNIKLY</t>
        </is>
      </c>
      <c r="BC1486" t="inlineStr">
        <is>
          <t>IPRRAPFD</t>
        </is>
      </c>
      <c r="BD1486" t="inlineStr">
        <is>
          <t>Internal</t>
        </is>
      </c>
      <c r="BE1486" t="inlineStr"/>
      <c r="BF1486" t="inlineStr">
        <is>
          <t>S01.151</t>
        </is>
      </c>
      <c r="BG1486" t="inlineStr">
        <is>
          <t>trypsin 1</t>
        </is>
      </c>
      <c r="BH1486" t="inlineStr"/>
      <c r="BI1486" t="inlineStr"/>
      <c r="BJ1486" t="inlineStr">
        <is>
          <t>6</t>
        </is>
      </c>
      <c r="BK1486" t="inlineStr">
        <is>
          <t>44246166-44253888</t>
        </is>
      </c>
      <c r="BL1486" t="inlineStr">
        <is>
          <t>Cancer-related genes, Plasma proteins, Predicted intracellular proteins, Transporters</t>
        </is>
      </c>
      <c r="BM1486" t="inlineStr">
        <is>
          <t>Stress response</t>
        </is>
      </c>
      <c r="BN1486" t="inlineStr">
        <is>
          <t>Chaperone</t>
        </is>
      </c>
      <c r="BO1486" t="inlineStr">
        <is>
          <t>Cancer-related genes</t>
        </is>
      </c>
      <c r="BP1486" t="n">
        <v>5169019.171836883</v>
      </c>
      <c r="BQ1486" t="n">
        <v>3837493.19957271</v>
      </c>
      <c r="BR1486" t="n">
        <v>0.7424025858679497</v>
      </c>
      <c r="BS1486" t="n">
        <v>2783818.852088613</v>
      </c>
      <c r="BT1486" t="n">
        <v>932923.2934921167</v>
      </c>
      <c r="BU1486" t="n">
        <v>0.3351235633712924</v>
      </c>
      <c r="BV1486" t="n">
        <v>1.856808738815289</v>
      </c>
      <c r="BW1486" t="n">
        <v>0.8928252176570607</v>
      </c>
      <c r="BX1486" t="n">
        <v>0.5385584304380407</v>
      </c>
      <c r="BY1486" t="n">
        <v>-0.8928252176570607</v>
      </c>
      <c r="BZ1486" t="n">
        <v>0.3428273904212477</v>
      </c>
      <c r="CA1486" t="n">
        <v>-0.4649244871175897</v>
      </c>
      <c r="CB1486" t="inlineStr">
        <is>
          <t>significant low</t>
        </is>
      </c>
      <c r="CC1486" t="inlineStr">
        <is>
          <t>significant low</t>
        </is>
      </c>
    </row>
    <row r="1487">
      <c r="A1487" t="b">
        <v>0</v>
      </c>
      <c r="B1487" t="inlineStr">
        <is>
          <t>High</t>
        </is>
      </c>
      <c r="C1487" t="inlineStr">
        <is>
          <t>[R].VFVQKEILDKFTEEVVKQTQR.[I]</t>
        </is>
      </c>
      <c r="D1487" t="inlineStr">
        <is>
          <t>3xDimethyl [K5; K10; K17]</t>
        </is>
      </c>
      <c r="E1487" t="n">
        <v>8.43321e-06</v>
      </c>
      <c r="F1487" t="n">
        <v>0.000144145</v>
      </c>
      <c r="G1487" t="n">
        <v>1</v>
      </c>
      <c r="H1487" t="n">
        <v>2</v>
      </c>
      <c r="I1487" t="n">
        <v>4</v>
      </c>
      <c r="J1487" t="inlineStr">
        <is>
          <t>P49189</t>
        </is>
      </c>
      <c r="K1487" t="inlineStr">
        <is>
          <t>P49189 [294-314]</t>
        </is>
      </c>
      <c r="L1487" t="inlineStr">
        <is>
          <t>P49189 3xDimethyl [K298; K303; K310]</t>
        </is>
      </c>
      <c r="M1487" t="n">
        <v>0</v>
      </c>
      <c r="N1487" t="n">
        <v>2648.50216</v>
      </c>
      <c r="O1487" t="n">
        <v>4806011.82102891</v>
      </c>
      <c r="P1487" t="n">
        <v>52.88</v>
      </c>
      <c r="Q1487" t="n">
        <v>4919039.5</v>
      </c>
      <c r="R1487" t="n">
        <v>1611685.15487513</v>
      </c>
      <c r="S1487" t="n">
        <v>1</v>
      </c>
      <c r="T1487" t="n">
        <v>4806011.82102891</v>
      </c>
      <c r="U1487" t="n">
        <v>1462329.26942654</v>
      </c>
      <c r="V1487" t="n">
        <v>5783575.51245622</v>
      </c>
      <c r="W1487" t="n">
        <v>4919039.5</v>
      </c>
      <c r="X1487" t="n">
        <v>1256894.375</v>
      </c>
      <c r="Y1487" t="inlineStr"/>
      <c r="Z1487" t="n">
        <v>3480453.5</v>
      </c>
      <c r="AA1487" t="n">
        <v>444138.5</v>
      </c>
      <c r="AB1487" t="n">
        <v>5001838.75</v>
      </c>
      <c r="AC1487" t="inlineStr"/>
      <c r="AD1487" t="inlineStr">
        <is>
          <t>High</t>
        </is>
      </c>
      <c r="AE1487" t="inlineStr">
        <is>
          <t>Peak Found</t>
        </is>
      </c>
      <c r="AF1487" t="inlineStr">
        <is>
          <t>Not Found</t>
        </is>
      </c>
      <c r="AG1487" t="inlineStr">
        <is>
          <t>High</t>
        </is>
      </c>
      <c r="AH1487" t="inlineStr">
        <is>
          <t>Peak Found</t>
        </is>
      </c>
      <c r="AI1487" t="inlineStr">
        <is>
          <t>High</t>
        </is>
      </c>
      <c r="AJ1487" t="inlineStr">
        <is>
          <t>High</t>
        </is>
      </c>
      <c r="AK1487" t="n">
        <v>4.573e-05</v>
      </c>
      <c r="AL1487" t="n">
        <v>5.238e-07</v>
      </c>
      <c r="AM1487" t="n">
        <v>4.31</v>
      </c>
      <c r="AN1487" t="n">
        <v>53.46</v>
      </c>
      <c r="AO1487" t="inlineStr">
        <is>
          <t>VFVQKEILDKFTEEVVKQTQR</t>
        </is>
      </c>
      <c r="AP1487" t="inlineStr">
        <is>
          <t>P49189</t>
        </is>
      </c>
      <c r="AQ1487" t="inlineStr">
        <is>
          <t>AL9A1_HUMAN</t>
        </is>
      </c>
      <c r="AR1487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AS1487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AT1487" t="inlineStr">
        <is>
          <t>3D-structure|Acetylation|Alternative initiation|Alternative splicing|Cytoplasm|Direct protein sequencing|NAD|Oxidoreductase|Reference proteome</t>
        </is>
      </c>
      <c r="AU1487" t="inlineStr">
        <is>
          <t>GO:0005737|GO:0005829|GO:0070062|GO:0033737|GO:0047105|GO:0004029|GO:0019145|GO:0043878|GO:0036094|GO:0045329|GO:0006081|GO:0042445|GO:0042136|GO:0051289</t>
        </is>
      </c>
      <c r="AV1487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AW1487" t="n">
        <v>100</v>
      </c>
      <c r="AX1487" t="n">
        <v>494</v>
      </c>
      <c r="AY1487" t="n">
        <v>294</v>
      </c>
      <c r="AZ1487" t="n">
        <v>314</v>
      </c>
      <c r="BA1487" t="n">
        <v>293</v>
      </c>
      <c r="BB1487" t="inlineStr">
        <is>
          <t>NGTR(293).(294)VFVQKEILDKFTEEVVKQTQR</t>
        </is>
      </c>
      <c r="BC1487" t="inlineStr">
        <is>
          <t>NGTRVFVQ</t>
        </is>
      </c>
      <c r="BD1487" t="inlineStr">
        <is>
          <t>Internal</t>
        </is>
      </c>
      <c r="BE1487" t="inlineStr"/>
      <c r="BF1487" t="inlineStr"/>
      <c r="BG1487" t="inlineStr"/>
      <c r="BH1487" t="inlineStr"/>
      <c r="BI1487" t="inlineStr">
        <is>
          <t>Muller glia cells: 287.4</t>
        </is>
      </c>
      <c r="BJ1487" t="inlineStr">
        <is>
          <t>1</t>
        </is>
      </c>
      <c r="BK1487" t="inlineStr">
        <is>
          <t>165662216-165698863</t>
        </is>
      </c>
      <c r="BL1487" t="inlineStr">
        <is>
          <t>Enzymes, Metabolic proteins, Plasma proteins, Predicted intracellular proteins</t>
        </is>
      </c>
      <c r="BM1487" t="inlineStr"/>
      <c r="BN1487" t="inlineStr">
        <is>
          <t>Oxidoreductase</t>
        </is>
      </c>
      <c r="BO1487" t="inlineStr"/>
      <c r="BP1487" t="n">
        <v>2176908.551625043</v>
      </c>
      <c r="BQ1487" t="n">
        <v>2507756.578556957</v>
      </c>
      <c r="BR1487" t="n">
        <v>1.151980673090259</v>
      </c>
      <c r="BS1487" t="n">
        <v>4017305.53430389</v>
      </c>
      <c r="BT1487" t="n">
        <v>2266017.537060163</v>
      </c>
      <c r="BU1487" t="n">
        <v>0.5640640269231635</v>
      </c>
      <c r="BV1487" t="n">
        <v>0.5418827452969054</v>
      </c>
      <c r="BW1487" t="n">
        <v>-0.8839473855211429</v>
      </c>
      <c r="BX1487" t="n">
        <v>1.845417682476835</v>
      </c>
      <c r="BY1487" t="n">
        <v>0.8839473855211429</v>
      </c>
      <c r="BZ1487" t="n">
        <v>0.3594394318426979</v>
      </c>
      <c r="CA1487" t="n">
        <v>-0.4443742808933756</v>
      </c>
      <c r="CB1487" t="inlineStr">
        <is>
          <t>significant low</t>
        </is>
      </c>
      <c r="CC1487" t="inlineStr">
        <is>
          <t>significant low</t>
        </is>
      </c>
    </row>
    <row r="1488">
      <c r="A1488" t="b">
        <v>0</v>
      </c>
      <c r="B1488" t="inlineStr">
        <is>
          <t>High</t>
        </is>
      </c>
      <c r="C1488" t="inlineStr">
        <is>
          <t>[R].ITSGPFEPDLYKSEMEVQDAELKALLQSSASR.[K]</t>
        </is>
      </c>
      <c r="D1488" t="inlineStr">
        <is>
          <t>1xOxidation [M15]; 2xDimethyl [K12; K23]</t>
        </is>
      </c>
      <c r="E1488" t="n">
        <v>3.70939e-05</v>
      </c>
      <c r="F1488" t="n">
        <v>0.000144145</v>
      </c>
      <c r="G1488" t="n">
        <v>1</v>
      </c>
      <c r="H1488" t="n">
        <v>2</v>
      </c>
      <c r="I1488" t="n">
        <v>3</v>
      </c>
      <c r="J1488" t="inlineStr">
        <is>
          <t>Q9UQ80</t>
        </is>
      </c>
      <c r="K1488" t="inlineStr">
        <is>
          <t>Q9UQ80 [333-364]</t>
        </is>
      </c>
      <c r="L1488" t="inlineStr">
        <is>
          <t>Q9UQ80 2xDimethyl [K344; K355]</t>
        </is>
      </c>
      <c r="M1488" t="n">
        <v>0</v>
      </c>
      <c r="N1488" t="n">
        <v>3611.81492</v>
      </c>
      <c r="O1488" t="n">
        <v>1780744.87536022</v>
      </c>
      <c r="P1488" t="n">
        <v>52.87</v>
      </c>
      <c r="Q1488" t="n">
        <v>1411083.875</v>
      </c>
      <c r="R1488" t="n">
        <v>1780744.87536022</v>
      </c>
      <c r="S1488" t="n">
        <v>4014716.39284938</v>
      </c>
      <c r="T1488" t="n">
        <v>2773194.76257176</v>
      </c>
      <c r="U1488" t="n">
        <v>1</v>
      </c>
      <c r="V1488" t="n">
        <v>995785.857222992</v>
      </c>
      <c r="W1488" t="n">
        <v>1411083.875</v>
      </c>
      <c r="X1488" t="n">
        <v>1388737.875</v>
      </c>
      <c r="Y1488" t="n">
        <v>535711.6875</v>
      </c>
      <c r="Z1488" t="n">
        <v>2008312.875</v>
      </c>
      <c r="AA1488" t="inlineStr"/>
      <c r="AB1488" t="n">
        <v>861190.5</v>
      </c>
      <c r="AC1488" t="inlineStr"/>
      <c r="AD1488" t="inlineStr">
        <is>
          <t>High</t>
        </is>
      </c>
      <c r="AE1488" t="inlineStr">
        <is>
          <t>Peak Found</t>
        </is>
      </c>
      <c r="AF1488" t="inlineStr">
        <is>
          <t>Peak Found</t>
        </is>
      </c>
      <c r="AG1488" t="inlineStr">
        <is>
          <t>High</t>
        </is>
      </c>
      <c r="AH1488" t="inlineStr">
        <is>
          <t>Not Found</t>
        </is>
      </c>
      <c r="AI1488" t="inlineStr">
        <is>
          <t>High</t>
        </is>
      </c>
      <c r="AJ1488" t="inlineStr">
        <is>
          <t>High</t>
        </is>
      </c>
      <c r="AK1488" t="n">
        <v>4.573e-05</v>
      </c>
      <c r="AL1488" t="n">
        <v>3.077e-06</v>
      </c>
      <c r="AM1488" t="n">
        <v>3.1</v>
      </c>
      <c r="AN1488" t="n">
        <v>56.79</v>
      </c>
      <c r="AO1488" t="inlineStr">
        <is>
          <t>ITSGPFEPDLYKSEMEVQDAELKALLQSSASR</t>
        </is>
      </c>
      <c r="AP1488" t="inlineStr">
        <is>
          <t>Q9UQ80</t>
        </is>
      </c>
      <c r="AQ1488" t="inlineStr">
        <is>
          <t>PA2G4_HUMAN</t>
        </is>
      </c>
      <c r="AR148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AS1488" t="inlineStr">
        <is>
          <t>RecName: Full=Proliferation-associated protein 2G4; AltName: Full=Cell cycle protein p38-2G4 homolog; Short=hG4-1; AltName: Full=ErbB3-binding protein 1;</t>
        </is>
      </c>
      <c r="AT148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AU1488" t="inlineStr">
        <is>
          <t>GO:0035578|GO:0005737|GO:0070062|GO:0005576|GO:0016020|GO:0005730|GO:0005634|GO:1990904|GO:0003676|GO:0003723|GO:0003714|GO:0031625|GO:0043066|GO:0045892|GO:0045597|GO:0006417|GO:0006364</t>
        </is>
      </c>
      <c r="AV148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AW1488" t="n">
        <v>100</v>
      </c>
      <c r="AX1488" t="n">
        <v>394</v>
      </c>
      <c r="AY1488" t="n">
        <v>333</v>
      </c>
      <c r="AZ1488" t="n">
        <v>364</v>
      </c>
      <c r="BA1488" t="n">
        <v>332</v>
      </c>
      <c r="BB1488" t="inlineStr">
        <is>
          <t>GPMR(332).(333)ITSGPFEPDLYKSEMEVQDAELKALLQSSASR</t>
        </is>
      </c>
      <c r="BC1488" t="inlineStr">
        <is>
          <t>GPMRITSG</t>
        </is>
      </c>
      <c r="BD1488" t="inlineStr">
        <is>
          <t>Internal</t>
        </is>
      </c>
      <c r="BE1488" t="inlineStr"/>
      <c r="BF1488" t="inlineStr">
        <is>
          <t>S01.151</t>
        </is>
      </c>
      <c r="BG1488" t="inlineStr">
        <is>
          <t>trypsin 1</t>
        </is>
      </c>
      <c r="BH1488" t="inlineStr"/>
      <c r="BI1488" t="inlineStr"/>
      <c r="BJ1488" t="inlineStr">
        <is>
          <t>12</t>
        </is>
      </c>
      <c r="BK1488" t="inlineStr">
        <is>
          <t>56104537-56113910</t>
        </is>
      </c>
      <c r="BL1488" t="inlineStr">
        <is>
          <t>Enzymes, Plasma proteins, Predicted intracellular proteins</t>
        </is>
      </c>
      <c r="BM1488" t="inlineStr">
        <is>
          <t>rRNA processing, Transcription, Transcription regulation, Translation regulation</t>
        </is>
      </c>
      <c r="BN1488" t="inlineStr">
        <is>
          <t>Repressor, Ribonucleoprotein, RNA-binding</t>
        </is>
      </c>
      <c r="BO1488" t="inlineStr"/>
      <c r="BP1488" t="n">
        <v>2402181.7144032</v>
      </c>
      <c r="BQ1488" t="n">
        <v>1408674.334504066</v>
      </c>
      <c r="BR1488" t="n">
        <v>0.5864145605879106</v>
      </c>
      <c r="BS1488" t="n">
        <v>1256327.206598251</v>
      </c>
      <c r="BT1488" t="n">
        <v>1404835.313210214</v>
      </c>
      <c r="BU1488" t="n">
        <v>1.118208143413592</v>
      </c>
      <c r="BV1488" t="n">
        <v>1.912066937488023</v>
      </c>
      <c r="BW1488" t="n">
        <v>0.9351330299565467</v>
      </c>
      <c r="BX1488" t="n">
        <v>0.5229942427192165</v>
      </c>
      <c r="BY1488" t="n">
        <v>-0.9351330299565467</v>
      </c>
      <c r="BZ1488" t="n">
        <v>0.3526933137082625</v>
      </c>
      <c r="CA1488" t="n">
        <v>-0.4526027735253963</v>
      </c>
      <c r="CB1488" t="inlineStr">
        <is>
          <t>significant low</t>
        </is>
      </c>
      <c r="CC1488" t="inlineStr">
        <is>
          <t>significant low</t>
        </is>
      </c>
    </row>
    <row r="1489">
      <c r="A1489" t="b">
        <v>0</v>
      </c>
      <c r="B1489" t="inlineStr">
        <is>
          <t>High</t>
        </is>
      </c>
      <c r="C1489" t="inlineStr">
        <is>
          <t>[R].FNLTYVSHDGDDKKRPVIVHR.[A]</t>
        </is>
      </c>
      <c r="D1489" t="inlineStr">
        <is>
          <t>2xDimethyl [K13; K14]</t>
        </is>
      </c>
      <c r="E1489" t="n">
        <v>7.366809999999999e-05</v>
      </c>
      <c r="F1489" t="n">
        <v>0.000144145</v>
      </c>
      <c r="G1489" t="n">
        <v>1</v>
      </c>
      <c r="H1489" t="n">
        <v>2</v>
      </c>
      <c r="I1489" t="n">
        <v>2</v>
      </c>
      <c r="J1489" t="inlineStr">
        <is>
          <t>P26639</t>
        </is>
      </c>
      <c r="K1489" t="inlineStr">
        <is>
          <t>P26639 [571-591]</t>
        </is>
      </c>
      <c r="L1489" t="inlineStr">
        <is>
          <t>P26639 2xDimethyl [K583; K584]</t>
        </is>
      </c>
      <c r="M1489" t="n">
        <v>0</v>
      </c>
      <c r="N1489" t="n">
        <v>2552.37322</v>
      </c>
      <c r="O1489" t="n">
        <v>3636031.67046126</v>
      </c>
      <c r="P1489" t="n">
        <v>52.85</v>
      </c>
      <c r="Q1489" t="n">
        <v>1707661.375</v>
      </c>
      <c r="R1489" t="n">
        <v>2345501.74344502</v>
      </c>
      <c r="S1489" t="n">
        <v>3255709.065407</v>
      </c>
      <c r="T1489" t="n">
        <v>4060782.47257163</v>
      </c>
      <c r="U1489" t="n">
        <v>17612290.1189703</v>
      </c>
      <c r="V1489" t="n">
        <v>2788496.52606185</v>
      </c>
      <c r="W1489" t="n">
        <v>1707661.375</v>
      </c>
      <c r="X1489" t="n">
        <v>1829171.125</v>
      </c>
      <c r="Y1489" t="n">
        <v>434432.03125</v>
      </c>
      <c r="Z1489" t="n">
        <v>2940767.75</v>
      </c>
      <c r="AA1489" t="n">
        <v>5349203</v>
      </c>
      <c r="AB1489" t="n">
        <v>2411589.5</v>
      </c>
      <c r="AC1489" t="inlineStr"/>
      <c r="AD1489" t="inlineStr">
        <is>
          <t>Peak Found</t>
        </is>
      </c>
      <c r="AE1489" t="inlineStr">
        <is>
          <t>Peak Found</t>
        </is>
      </c>
      <c r="AF1489" t="inlineStr">
        <is>
          <t>Peak Found</t>
        </is>
      </c>
      <c r="AG1489" t="inlineStr">
        <is>
          <t>High</t>
        </is>
      </c>
      <c r="AH1489" t="inlineStr">
        <is>
          <t>Peak Found</t>
        </is>
      </c>
      <c r="AI1489" t="inlineStr">
        <is>
          <t>High</t>
        </is>
      </c>
      <c r="AJ1489" t="inlineStr">
        <is>
          <t>High</t>
        </is>
      </c>
      <c r="AK1489" t="n">
        <v>4.573e-05</v>
      </c>
      <c r="AL1489" t="n">
        <v>6.968e-06</v>
      </c>
      <c r="AM1489" t="n">
        <v>4.18</v>
      </c>
      <c r="AN1489" t="n">
        <v>16</v>
      </c>
      <c r="AO1489" t="inlineStr">
        <is>
          <t>FNLTYVSHDGDDKKRPVIVHR</t>
        </is>
      </c>
      <c r="AP1489" t="inlineStr">
        <is>
          <t>P26639</t>
        </is>
      </c>
      <c r="AQ1489" t="inlineStr">
        <is>
          <t>SYTC_HUMAN</t>
        </is>
      </c>
      <c r="AR148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148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148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1489" t="inlineStr">
        <is>
          <t>GO:0005829|GO:0070062|GO:0005524|GO:0042802|GO:0004829|GO:0000049|GO:0008270|GO:0006435</t>
        </is>
      </c>
      <c r="AV1489" t="inlineStr">
        <is>
          <t>C:cytosol|C:extracellular exosome|F:ATP binding|F:identical protein binding|F:threonine-tRNA ligase activity|F:tRNA binding|F:zinc ion binding|P:threonyl-tRNA aminoacylation</t>
        </is>
      </c>
      <c r="AW1489" t="n">
        <v>100</v>
      </c>
      <c r="AX1489" t="n">
        <v>723</v>
      </c>
      <c r="AY1489" t="n">
        <v>571</v>
      </c>
      <c r="AZ1489" t="n">
        <v>591</v>
      </c>
      <c r="BA1489" t="n">
        <v>570</v>
      </c>
      <c r="BB1489" t="inlineStr">
        <is>
          <t>LPIR(570).(571)FNLTYVSHDGDDKKRPVIVHR</t>
        </is>
      </c>
      <c r="BC1489" t="inlineStr">
        <is>
          <t>LPIRFNLT</t>
        </is>
      </c>
      <c r="BD1489" t="inlineStr">
        <is>
          <t>Internal</t>
        </is>
      </c>
      <c r="BE1489" t="inlineStr"/>
      <c r="BF1489" t="inlineStr">
        <is>
          <t>S01.151</t>
        </is>
      </c>
      <c r="BG1489" t="inlineStr">
        <is>
          <t>trypsin 1</t>
        </is>
      </c>
      <c r="BH1489" t="inlineStr"/>
      <c r="BI1489" t="inlineStr"/>
      <c r="BJ1489" t="inlineStr">
        <is>
          <t>5</t>
        </is>
      </c>
      <c r="BK1489" t="inlineStr">
        <is>
          <t>33440696-33468091</t>
        </is>
      </c>
      <c r="BL1489" t="inlineStr">
        <is>
          <t>Disease related genes, Enzymes, Metabolic proteins, Plasma proteins, Potential drug targets, Predicted intracellular proteins</t>
        </is>
      </c>
      <c r="BM1489" t="inlineStr">
        <is>
          <t>Protein biosynthesis</t>
        </is>
      </c>
      <c r="BN1489" t="inlineStr">
        <is>
          <t>Aminoacyl-tRNA synthetase, Ligase, RNA-binding, tRNA-binding</t>
        </is>
      </c>
      <c r="BO1489" t="inlineStr">
        <is>
          <t>Disease variant</t>
        </is>
      </c>
      <c r="BP1489" t="n">
        <v>2436290.727950674</v>
      </c>
      <c r="BQ1489" t="n">
        <v>778007.0004339855</v>
      </c>
      <c r="BR1489" t="n">
        <v>0.3193407878247844</v>
      </c>
      <c r="BS1489" t="n">
        <v>8153856.372534594</v>
      </c>
      <c r="BT1489" t="n">
        <v>8215908.628034207</v>
      </c>
      <c r="BU1489" t="n">
        <v>1.007610172740917</v>
      </c>
      <c r="BV1489" t="n">
        <v>0.2987899978416424</v>
      </c>
      <c r="BW1489" t="n">
        <v>-1.74279624095628</v>
      </c>
      <c r="BX1489" t="n">
        <v>3.346832247477027</v>
      </c>
      <c r="BY1489" t="n">
        <v>1.74279624095628</v>
      </c>
      <c r="BZ1489" t="n">
        <v>0.1996164015007354</v>
      </c>
      <c r="CA1489" t="n">
        <v>-0.6998037777349104</v>
      </c>
      <c r="CB1489" t="inlineStr">
        <is>
          <t>significant low</t>
        </is>
      </c>
      <c r="CC1489" t="inlineStr">
        <is>
          <t>significant low</t>
        </is>
      </c>
    </row>
    <row r="1490">
      <c r="A1490" t="b">
        <v>0</v>
      </c>
      <c r="B1490" t="inlineStr">
        <is>
          <t>High</t>
        </is>
      </c>
      <c r="C1490" t="inlineStr">
        <is>
          <t>[R].GVGDDQLGEESEER.[D]</t>
        </is>
      </c>
      <c r="D1490" t="inlineStr"/>
      <c r="E1490" t="n">
        <v>1.02879e-05</v>
      </c>
      <c r="F1490" t="n">
        <v>0.000144145</v>
      </c>
      <c r="G1490" t="n">
        <v>1</v>
      </c>
      <c r="H1490" t="n">
        <v>1</v>
      </c>
      <c r="I1490" t="n">
        <v>3</v>
      </c>
      <c r="J1490" t="inlineStr">
        <is>
          <t>P20645</t>
        </is>
      </c>
      <c r="K1490" t="inlineStr">
        <is>
          <t>P20645 [257-270]</t>
        </is>
      </c>
      <c r="L1490" t="inlineStr"/>
      <c r="M1490" t="n">
        <v>0</v>
      </c>
      <c r="N1490" t="n">
        <v>1519.65068</v>
      </c>
      <c r="O1490" t="n">
        <v>2631641.09220967</v>
      </c>
      <c r="P1490" t="n">
        <v>52.83</v>
      </c>
      <c r="Q1490" t="n">
        <v>2017927.125</v>
      </c>
      <c r="R1490" t="n">
        <v>2631641.09220967</v>
      </c>
      <c r="S1490" t="n">
        <v>5318037.02528593</v>
      </c>
      <c r="T1490" t="n">
        <v>1</v>
      </c>
      <c r="U1490" t="n">
        <v>1</v>
      </c>
      <c r="V1490" t="n">
        <v>1</v>
      </c>
      <c r="W1490" t="n">
        <v>2017927.125</v>
      </c>
      <c r="X1490" t="n">
        <v>2052320.75</v>
      </c>
      <c r="Y1490" t="n">
        <v>709622.875</v>
      </c>
      <c r="Z1490" t="inlineStr"/>
      <c r="AA1490" t="inlineStr"/>
      <c r="AB1490" t="inlineStr"/>
      <c r="AC1490" t="inlineStr"/>
      <c r="AD1490" t="inlineStr">
        <is>
          <t>High</t>
        </is>
      </c>
      <c r="AE1490" t="inlineStr">
        <is>
          <t>High</t>
        </is>
      </c>
      <c r="AF1490" t="inlineStr">
        <is>
          <t>High</t>
        </is>
      </c>
      <c r="AG1490" t="inlineStr">
        <is>
          <t>Not Found</t>
        </is>
      </c>
      <c r="AH1490" t="inlineStr">
        <is>
          <t>Not Found</t>
        </is>
      </c>
      <c r="AI1490" t="inlineStr">
        <is>
          <t>Not Found</t>
        </is>
      </c>
      <c r="AJ1490" t="inlineStr">
        <is>
          <t>High</t>
        </is>
      </c>
      <c r="AK1490" t="n">
        <v>4.573e-05</v>
      </c>
      <c r="AL1490" t="n">
        <v>6.683e-07</v>
      </c>
      <c r="AM1490" t="n">
        <v>3.7</v>
      </c>
      <c r="AN1490" t="n">
        <v>14.7</v>
      </c>
      <c r="AO1490" t="inlineStr">
        <is>
          <t>GVGDDQLGEESEER</t>
        </is>
      </c>
      <c r="AP1490" t="inlineStr">
        <is>
          <t>P20645</t>
        </is>
      </c>
      <c r="AQ1490" t="inlineStr">
        <is>
          <t>MPRD_HUMAN</t>
        </is>
      </c>
      <c r="AR149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AS1490" t="inlineStr">
        <is>
          <t>RecName: Full=Cation-dependent mannose-6-phosphate receptor; Short=CD Man-6-P receptor; Short=CD-MPR; AltName: Full=46 kDa mannose 6-phosphate receptor; Short=MPR 46; Flags: Precursor;</t>
        </is>
      </c>
      <c r="AT1490" t="inlineStr">
        <is>
          <t>3D-structure|Disulfide bond|Glycoprotein|Lysosome|Membrane|Phosphoprotein|Receptor|Reference proteome|Signal|Transmembrane|Transmembrane helix|Transport</t>
        </is>
      </c>
      <c r="AU149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AV149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AW1490" t="n">
        <v>100</v>
      </c>
      <c r="AX1490" t="n">
        <v>277</v>
      </c>
      <c r="AY1490" t="n">
        <v>257</v>
      </c>
      <c r="AZ1490" t="n">
        <v>270</v>
      </c>
      <c r="BA1490" t="n">
        <v>256</v>
      </c>
      <c r="BB1490" t="inlineStr">
        <is>
          <t>AAYR(256).(257)GVGDDQLGEESEER</t>
        </is>
      </c>
      <c r="BC1490" t="inlineStr">
        <is>
          <t>AAYRGVGD</t>
        </is>
      </c>
      <c r="BD1490" t="inlineStr">
        <is>
          <t>Internal</t>
        </is>
      </c>
      <c r="BE1490" t="inlineStr"/>
      <c r="BF1490" t="inlineStr">
        <is>
          <t>S01.135</t>
        </is>
      </c>
      <c r="BG1490" t="inlineStr">
        <is>
          <t>granzyme A</t>
        </is>
      </c>
      <c r="BH1490" t="inlineStr"/>
      <c r="BI1490" t="inlineStr">
        <is>
          <t>Hofbauer cells: 240.2</t>
        </is>
      </c>
      <c r="BJ1490" t="inlineStr">
        <is>
          <t>12</t>
        </is>
      </c>
      <c r="BK1490" t="inlineStr">
        <is>
          <t>8940361-8949761</t>
        </is>
      </c>
      <c r="BL1490" t="inlineStr">
        <is>
          <t>FDA approved drug targets, Predicted intracellular proteins, Predicted membrane proteins, Transporters</t>
        </is>
      </c>
      <c r="BM1490" t="inlineStr">
        <is>
          <t>Transport</t>
        </is>
      </c>
      <c r="BN1490" t="inlineStr">
        <is>
          <t>Receptor</t>
        </is>
      </c>
      <c r="BO1490" t="inlineStr">
        <is>
          <t>FDA approved drug targets</t>
        </is>
      </c>
      <c r="BP1490" t="n">
        <v>3322535.080831867</v>
      </c>
      <c r="BQ1490" t="n">
        <v>1755187.231074514</v>
      </c>
      <c r="BR1490" t="n">
        <v>0.5282674790103543</v>
      </c>
      <c r="BS1490" t="n">
        <v>1</v>
      </c>
      <c r="BT1490" t="n">
        <v>0</v>
      </c>
      <c r="BU1490" t="n">
        <v>0</v>
      </c>
      <c r="BV1490" t="n">
        <v>3322535.080831867</v>
      </c>
      <c r="BW1490" t="n">
        <v>21.66385300153442</v>
      </c>
      <c r="BX1490" t="n">
        <v>3.009750012179341e-07</v>
      </c>
      <c r="BY1490" t="n">
        <v>-21.66385300153442</v>
      </c>
      <c r="BZ1490" t="n">
        <v>8.416620561349776e-07</v>
      </c>
      <c r="CA1490" t="n">
        <v>-6.074862251275622</v>
      </c>
      <c r="CB1490" t="inlineStr"/>
      <c r="CC1490" t="inlineStr">
        <is>
          <t>significant low</t>
        </is>
      </c>
    </row>
    <row r="1491">
      <c r="A1491" t="b">
        <v>0</v>
      </c>
      <c r="B1491" t="inlineStr">
        <is>
          <t>High</t>
        </is>
      </c>
      <c r="C1491" t="inlineStr">
        <is>
          <t>[R].TTPSVVAFTADGER.[L]</t>
        </is>
      </c>
      <c r="D1491" t="inlineStr"/>
      <c r="E1491" t="n">
        <v>2.64061e-05</v>
      </c>
      <c r="F1491" t="n">
        <v>0.000144145</v>
      </c>
      <c r="G1491" t="n">
        <v>1</v>
      </c>
      <c r="H1491" t="n">
        <v>1</v>
      </c>
      <c r="I1491" t="n">
        <v>7</v>
      </c>
      <c r="J1491" t="inlineStr">
        <is>
          <t>P38646</t>
        </is>
      </c>
      <c r="K1491" t="inlineStr">
        <is>
          <t>P38646 [86-99]</t>
        </is>
      </c>
      <c r="L1491" t="inlineStr"/>
      <c r="M1491" t="n">
        <v>0</v>
      </c>
      <c r="N1491" t="n">
        <v>1450.71725</v>
      </c>
      <c r="O1491" t="n">
        <v>5172942.27710098</v>
      </c>
      <c r="P1491" t="n">
        <v>52.81</v>
      </c>
      <c r="Q1491" t="n">
        <v>8382126</v>
      </c>
      <c r="R1491" t="n">
        <v>10260406.8830918</v>
      </c>
      <c r="S1491" t="n">
        <v>11315161.4028647</v>
      </c>
      <c r="T1491" t="n">
        <v>2364909.42103963</v>
      </c>
      <c r="U1491" t="n">
        <v>1</v>
      </c>
      <c r="V1491" t="n">
        <v>1751564.09356976</v>
      </c>
      <c r="W1491" t="n">
        <v>8382126</v>
      </c>
      <c r="X1491" t="n">
        <v>8001716.5</v>
      </c>
      <c r="Y1491" t="n">
        <v>1509861.125</v>
      </c>
      <c r="Z1491" t="n">
        <v>1712637.75</v>
      </c>
      <c r="AA1491" t="inlineStr"/>
      <c r="AB1491" t="n">
        <v>1514814</v>
      </c>
      <c r="AC1491" t="inlineStr"/>
      <c r="AD1491" t="inlineStr">
        <is>
          <t>High</t>
        </is>
      </c>
      <c r="AE1491" t="inlineStr">
        <is>
          <t>High</t>
        </is>
      </c>
      <c r="AF1491" t="inlineStr">
        <is>
          <t>High</t>
        </is>
      </c>
      <c r="AG1491" t="inlineStr">
        <is>
          <t>High</t>
        </is>
      </c>
      <c r="AH1491" t="inlineStr">
        <is>
          <t>Not Found</t>
        </is>
      </c>
      <c r="AI1491" t="inlineStr">
        <is>
          <t>High</t>
        </is>
      </c>
      <c r="AJ1491" t="inlineStr">
        <is>
          <t>High</t>
        </is>
      </c>
      <c r="AK1491" t="n">
        <v>4.573e-05</v>
      </c>
      <c r="AL1491" t="n">
        <v>2.054e-06</v>
      </c>
      <c r="AM1491" t="n">
        <v>3.37</v>
      </c>
      <c r="AN1491" t="n">
        <v>31.43</v>
      </c>
      <c r="AO1491" t="inlineStr">
        <is>
          <t>TTPSVVAFTADGER</t>
        </is>
      </c>
      <c r="AP1491" t="inlineStr">
        <is>
          <t>P38646</t>
        </is>
      </c>
      <c r="AQ1491" t="inlineStr">
        <is>
          <t>GRP75_HUMAN</t>
        </is>
      </c>
      <c r="AR149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49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49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49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49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491" t="n">
        <v>100</v>
      </c>
      <c r="AX1491" t="n">
        <v>679</v>
      </c>
      <c r="AY1491" t="n">
        <v>86</v>
      </c>
      <c r="AZ1491" t="n">
        <v>99</v>
      </c>
      <c r="BA1491" t="n">
        <v>85</v>
      </c>
      <c r="BB1491" t="inlineStr">
        <is>
          <t>EGAR(85).(86)TTPSVVAFTADGER</t>
        </is>
      </c>
      <c r="BC1491" t="inlineStr">
        <is>
          <t>EGARTTPS</t>
        </is>
      </c>
      <c r="BD1491" t="inlineStr">
        <is>
          <t>Internal</t>
        </is>
      </c>
      <c r="BE1491" t="inlineStr"/>
      <c r="BF1491" t="inlineStr">
        <is>
          <t>S01.151</t>
        </is>
      </c>
      <c r="BG1491" t="inlineStr">
        <is>
          <t>trypsin 1</t>
        </is>
      </c>
      <c r="BH1491" t="inlineStr"/>
      <c r="BI1491" t="inlineStr">
        <is>
          <t>Cardiomyocytes: 554.2</t>
        </is>
      </c>
      <c r="BJ1491" t="inlineStr">
        <is>
          <t>5</t>
        </is>
      </c>
      <c r="BK1491" t="inlineStr">
        <is>
          <t>138553756-138575675</t>
        </is>
      </c>
      <c r="BL1491" t="inlineStr">
        <is>
          <t>Disease related genes, Human disease related genes, Plasma proteins, Predicted intracellular proteins</t>
        </is>
      </c>
      <c r="BM1491" t="inlineStr"/>
      <c r="BN1491" t="inlineStr">
        <is>
          <t>Chaperone</t>
        </is>
      </c>
      <c r="BO1491" t="inlineStr">
        <is>
          <t>Disease variant, Dwarfism</t>
        </is>
      </c>
      <c r="BP1491" t="n">
        <v>9985898.095318833</v>
      </c>
      <c r="BQ1491" t="n">
        <v>1485661.628547315</v>
      </c>
      <c r="BR1491" t="n">
        <v>0.1487759653028865</v>
      </c>
      <c r="BS1491" t="n">
        <v>1372158.171536463</v>
      </c>
      <c r="BT1491" t="n">
        <v>1227256.941406929</v>
      </c>
      <c r="BU1491" t="n">
        <v>0.8943990327534311</v>
      </c>
      <c r="BV1491" t="n">
        <v>7.277512390672281</v>
      </c>
      <c r="BW1491" t="n">
        <v>2.863445390678681</v>
      </c>
      <c r="BX1491" t="n">
        <v>0.1374095908488892</v>
      </c>
      <c r="BY1491" t="n">
        <v>-2.863445390678681</v>
      </c>
      <c r="BZ1491" t="n">
        <v>0.2553486255748785</v>
      </c>
      <c r="CA1491" t="n">
        <v>-0.592866475411153</v>
      </c>
      <c r="CB1491" t="inlineStr">
        <is>
          <t>significant low</t>
        </is>
      </c>
      <c r="CC1491" t="inlineStr">
        <is>
          <t>significant low</t>
        </is>
      </c>
    </row>
    <row r="1492">
      <c r="A1492" t="b">
        <v>0</v>
      </c>
      <c r="B1492" t="inlineStr">
        <is>
          <t>High</t>
        </is>
      </c>
      <c r="C1492" t="inlineStr">
        <is>
          <t>[R].EGTIGDMAILGITESFQVKR.[Q]</t>
        </is>
      </c>
      <c r="D1492" t="inlineStr">
        <is>
          <t>1xOxidation [M7]; 1xDimethyl [K19]</t>
        </is>
      </c>
      <c r="E1492" t="n">
        <v>0.00133537</v>
      </c>
      <c r="F1492" t="n">
        <v>0.000144145</v>
      </c>
      <c r="G1492" t="n">
        <v>1</v>
      </c>
      <c r="H1492" t="n">
        <v>2</v>
      </c>
      <c r="I1492" t="n">
        <v>3</v>
      </c>
      <c r="J1492" t="inlineStr">
        <is>
          <t>P78371</t>
        </is>
      </c>
      <c r="K1492" t="inlineStr">
        <is>
          <t>P78371 [482-501]</t>
        </is>
      </c>
      <c r="L1492" t="inlineStr">
        <is>
          <t>P78371 1xDimethyl [K500]</t>
        </is>
      </c>
      <c r="M1492" t="n">
        <v>0</v>
      </c>
      <c r="N1492" t="n">
        <v>2209.15329</v>
      </c>
      <c r="O1492" t="n">
        <v>2160339.04909918</v>
      </c>
      <c r="P1492" t="n">
        <v>52.81</v>
      </c>
      <c r="Q1492" t="n">
        <v>766631.5</v>
      </c>
      <c r="R1492" t="n">
        <v>2362308.85203458</v>
      </c>
      <c r="S1492" t="n">
        <v>1821393.32271634</v>
      </c>
      <c r="T1492" t="n">
        <v>2562359.67753659</v>
      </c>
      <c r="U1492" t="n">
        <v>1</v>
      </c>
      <c r="V1492" t="n">
        <v>609626.88158198</v>
      </c>
      <c r="W1492" t="n">
        <v>766631.5</v>
      </c>
      <c r="X1492" t="n">
        <v>1842278.375</v>
      </c>
      <c r="Y1492" t="n">
        <v>243041.25</v>
      </c>
      <c r="Z1492" t="n">
        <v>1855628.75</v>
      </c>
      <c r="AA1492" t="inlineStr"/>
      <c r="AB1492" t="n">
        <v>527226.6875</v>
      </c>
      <c r="AC1492" t="inlineStr"/>
      <c r="AD1492" t="inlineStr">
        <is>
          <t>High</t>
        </is>
      </c>
      <c r="AE1492" t="inlineStr">
        <is>
          <t>High</t>
        </is>
      </c>
      <c r="AF1492" t="inlineStr">
        <is>
          <t>Peak Found</t>
        </is>
      </c>
      <c r="AG1492" t="inlineStr">
        <is>
          <t>Peak Found</t>
        </is>
      </c>
      <c r="AH1492" t="inlineStr">
        <is>
          <t>Not Found</t>
        </is>
      </c>
      <c r="AI1492" t="inlineStr">
        <is>
          <t>High</t>
        </is>
      </c>
      <c r="AJ1492" t="inlineStr">
        <is>
          <t>High</t>
        </is>
      </c>
      <c r="AK1492" t="n">
        <v>4.573e-05</v>
      </c>
      <c r="AL1492" t="n">
        <v>0.0002217</v>
      </c>
      <c r="AM1492" t="n">
        <v>2.99</v>
      </c>
      <c r="AN1492" t="n">
        <v>54.51</v>
      </c>
      <c r="AO1492" t="inlineStr">
        <is>
          <t>EGTIGDMAILGITESFQVKR</t>
        </is>
      </c>
      <c r="AP1492" t="inlineStr">
        <is>
          <t>P78371</t>
        </is>
      </c>
      <c r="AQ1492" t="inlineStr">
        <is>
          <t>TCPB_HUMAN</t>
        </is>
      </c>
      <c r="AR149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492" t="inlineStr">
        <is>
          <t>RecName: Full=T-complex protein 1 subunit beta; Short=TCP-1-beta; AltName: Full=CCT-beta;</t>
        </is>
      </c>
      <c r="AT1492" t="inlineStr">
        <is>
          <t>3D-structure|Acetylation|Alternative splicing|ATP-binding|Chaperone|Cytoplasm|Direct protein sequencing|Isopeptide bond|Nucleotide-binding|Phosphoprotein|Reference proteome|Ubl conjugation</t>
        </is>
      </c>
      <c r="AU149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49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492" t="n">
        <v>100</v>
      </c>
      <c r="AX1492" t="n">
        <v>535</v>
      </c>
      <c r="AY1492" t="n">
        <v>482</v>
      </c>
      <c r="AZ1492" t="n">
        <v>501</v>
      </c>
      <c r="BA1492" t="n">
        <v>481</v>
      </c>
      <c r="BB1492" t="inlineStr">
        <is>
          <t>LDMR(481).(482)EGTIGDMAILGITESFQVKR</t>
        </is>
      </c>
      <c r="BC1492" t="inlineStr">
        <is>
          <t>LDMREGTI</t>
        </is>
      </c>
      <c r="BD1492" t="inlineStr">
        <is>
          <t>Internal</t>
        </is>
      </c>
      <c r="BE1492" t="inlineStr"/>
      <c r="BF1492" t="inlineStr">
        <is>
          <t>S01.151</t>
        </is>
      </c>
      <c r="BG1492" t="inlineStr">
        <is>
          <t>trypsin 1</t>
        </is>
      </c>
      <c r="BH1492" t="inlineStr"/>
      <c r="BI1492" t="inlineStr">
        <is>
          <t>Early spermatids: 1552.2;Late spermatids: 604.6;Spermatocytes: 617.4</t>
        </is>
      </c>
      <c r="BJ1492" t="inlineStr">
        <is>
          <t>12</t>
        </is>
      </c>
      <c r="BK1492" t="inlineStr">
        <is>
          <t>69585426-69601570</t>
        </is>
      </c>
      <c r="BL1492" t="inlineStr">
        <is>
          <t>Plasma proteins, Predicted intracellular proteins</t>
        </is>
      </c>
      <c r="BM1492" t="inlineStr"/>
      <c r="BN1492" t="inlineStr">
        <is>
          <t>Chaperone</t>
        </is>
      </c>
      <c r="BO1492" t="inlineStr"/>
      <c r="BP1492" t="n">
        <v>1650111.224916973</v>
      </c>
      <c r="BQ1492" t="n">
        <v>811510.7643888256</v>
      </c>
      <c r="BR1492" t="n">
        <v>0.4917915544933387</v>
      </c>
      <c r="BS1492" t="n">
        <v>1057329.186372857</v>
      </c>
      <c r="BT1492" t="n">
        <v>1338562.106655146</v>
      </c>
      <c r="BU1492" t="n">
        <v>1.26598425911901</v>
      </c>
      <c r="BV1492" t="n">
        <v>1.560640949085726</v>
      </c>
      <c r="BW1492" t="n">
        <v>0.6421386599576101</v>
      </c>
      <c r="BX1492" t="n">
        <v>0.6407623743218018</v>
      </c>
      <c r="BY1492" t="n">
        <v>-0.64213865995761</v>
      </c>
      <c r="BZ1492" t="n">
        <v>0.3609576395670255</v>
      </c>
      <c r="CA1492" t="n">
        <v>-0.4425437620326806</v>
      </c>
      <c r="CB1492" t="inlineStr">
        <is>
          <t>significant low</t>
        </is>
      </c>
      <c r="CC1492" t="inlineStr">
        <is>
          <t>significant low</t>
        </is>
      </c>
    </row>
    <row r="1493">
      <c r="A1493" t="b">
        <v>0</v>
      </c>
      <c r="B1493" t="inlineStr">
        <is>
          <t>High</t>
        </is>
      </c>
      <c r="C1493" t="inlineStr">
        <is>
          <t>[R].VSSAVKAELR.[Q]</t>
        </is>
      </c>
      <c r="D1493" t="inlineStr">
        <is>
          <t>1xDimethyl [K6]</t>
        </is>
      </c>
      <c r="E1493" t="n">
        <v>0.00044071</v>
      </c>
      <c r="F1493" t="n">
        <v>0.000144145</v>
      </c>
      <c r="G1493" t="n">
        <v>1</v>
      </c>
      <c r="H1493" t="n">
        <v>1</v>
      </c>
      <c r="I1493" t="n">
        <v>5</v>
      </c>
      <c r="J1493" t="inlineStr">
        <is>
          <t>P30153</t>
        </is>
      </c>
      <c r="K1493" t="inlineStr">
        <is>
          <t>P30153 [158-167]</t>
        </is>
      </c>
      <c r="L1493" t="inlineStr">
        <is>
          <t>P30153 1xDimethyl [K163]</t>
        </is>
      </c>
      <c r="M1493" t="n">
        <v>0</v>
      </c>
      <c r="N1493" t="n">
        <v>1087.64698</v>
      </c>
      <c r="O1493" t="n">
        <v>4791451.02325904</v>
      </c>
      <c r="P1493" t="n">
        <v>52.8</v>
      </c>
      <c r="Q1493" t="n">
        <v>6778370.25</v>
      </c>
      <c r="R1493" t="n">
        <v>5396542.85016227</v>
      </c>
      <c r="S1493" t="n">
        <v>936348.515058044</v>
      </c>
      <c r="T1493" t="n">
        <v>8295114.10430946</v>
      </c>
      <c r="U1493" t="n">
        <v>4254205.61750933</v>
      </c>
      <c r="V1493" t="n">
        <v>10189185.3468554</v>
      </c>
      <c r="W1493" t="n">
        <v>6778370.25</v>
      </c>
      <c r="X1493" t="n">
        <v>4208566.625</v>
      </c>
      <c r="Y1493" t="n">
        <v>124943.53125</v>
      </c>
      <c r="Z1493" t="n">
        <v>6007217.625</v>
      </c>
      <c r="AA1493" t="n">
        <v>1292086.90625</v>
      </c>
      <c r="AB1493" t="n">
        <v>8811964.5</v>
      </c>
      <c r="AC1493" t="inlineStr"/>
      <c r="AD1493" t="inlineStr">
        <is>
          <t>High</t>
        </is>
      </c>
      <c r="AE1493" t="inlineStr">
        <is>
          <t>High</t>
        </is>
      </c>
      <c r="AF1493" t="inlineStr">
        <is>
          <t>Peak Found</t>
        </is>
      </c>
      <c r="AG1493" t="inlineStr">
        <is>
          <t>High</t>
        </is>
      </c>
      <c r="AH1493" t="inlineStr">
        <is>
          <t>Peak Found</t>
        </is>
      </c>
      <c r="AI1493" t="inlineStr">
        <is>
          <t>High</t>
        </is>
      </c>
      <c r="AJ1493" t="inlineStr">
        <is>
          <t>High</t>
        </is>
      </c>
      <c r="AK1493" t="n">
        <v>4.573e-05</v>
      </c>
      <c r="AL1493" t="n">
        <v>5.925e-05</v>
      </c>
      <c r="AM1493" t="n">
        <v>2.48</v>
      </c>
      <c r="AN1493" t="n">
        <v>8.33</v>
      </c>
      <c r="AO1493" t="inlineStr">
        <is>
          <t>VSSAVKAELR</t>
        </is>
      </c>
      <c r="AP1493" t="inlineStr">
        <is>
          <t>P30153</t>
        </is>
      </c>
      <c r="AQ1493" t="inlineStr">
        <is>
          <t>2AAA_HUMAN</t>
        </is>
      </c>
      <c r="AR1493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AS1493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AT1493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AU1493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AV1493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AW1493" t="n">
        <v>100</v>
      </c>
      <c r="AX1493" t="n">
        <v>589</v>
      </c>
      <c r="AY1493" t="n">
        <v>158</v>
      </c>
      <c r="AZ1493" t="n">
        <v>167</v>
      </c>
      <c r="BA1493" t="n">
        <v>157</v>
      </c>
      <c r="BB1493" t="inlineStr">
        <is>
          <t>CYPR(157).(158)VSSAVKAELR</t>
        </is>
      </c>
      <c r="BC1493" t="inlineStr">
        <is>
          <t>CYPRVSSA</t>
        </is>
      </c>
      <c r="BD1493" t="inlineStr">
        <is>
          <t>Internal</t>
        </is>
      </c>
      <c r="BE1493" t="inlineStr"/>
      <c r="BF1493" t="inlineStr"/>
      <c r="BG1493" t="inlineStr"/>
      <c r="BH1493" t="inlineStr"/>
      <c r="BI1493" t="inlineStr"/>
      <c r="BJ1493" t="inlineStr">
        <is>
          <t>19</t>
        </is>
      </c>
      <c r="BK1493" t="inlineStr">
        <is>
          <t>52190048-52229518</t>
        </is>
      </c>
      <c r="BL1493" t="inlineStr">
        <is>
          <t>Cancer-related genes, Disease related genes, Human disease related genes, Plasma proteins, Predicted intracellular proteins</t>
        </is>
      </c>
      <c r="BM1493" t="inlineStr">
        <is>
          <t>Chromosome partition, Host-virus interaction</t>
        </is>
      </c>
      <c r="BN1493" t="inlineStr"/>
      <c r="BO1493" t="inlineStr">
        <is>
          <t>Cancer-related genes, Disease variant, Intellectual disability</t>
        </is>
      </c>
      <c r="BP1493" t="n">
        <v>4370420.538406772</v>
      </c>
      <c r="BQ1493" t="n">
        <v>3053195.004727899</v>
      </c>
      <c r="BR1493" t="n">
        <v>0.6986043969674678</v>
      </c>
      <c r="BS1493" t="n">
        <v>7579501.689558064</v>
      </c>
      <c r="BT1493" t="n">
        <v>3031513.144132305</v>
      </c>
      <c r="BU1493" t="n">
        <v>0.3999620645653637</v>
      </c>
      <c r="BV1493" t="n">
        <v>0.5766105368678395</v>
      </c>
      <c r="BW1493" t="n">
        <v>-0.794330894287489</v>
      </c>
      <c r="BX1493" t="n">
        <v>1.734272851536881</v>
      </c>
      <c r="BY1493" t="n">
        <v>0.794330894287489</v>
      </c>
      <c r="BZ1493" t="n">
        <v>0.3124309125741491</v>
      </c>
      <c r="CA1493" t="n">
        <v>-0.5052460026558269</v>
      </c>
      <c r="CB1493" t="inlineStr">
        <is>
          <t>significant low</t>
        </is>
      </c>
      <c r="CC1493" t="inlineStr">
        <is>
          <t>significant low</t>
        </is>
      </c>
    </row>
    <row r="1494">
      <c r="A1494" t="b">
        <v>0</v>
      </c>
      <c r="B1494" t="inlineStr">
        <is>
          <t>High</t>
        </is>
      </c>
      <c r="C1494" t="inlineStr">
        <is>
          <t>[R].GALQNIIPASTGAAKAVGKVIPELN.[G]</t>
        </is>
      </c>
      <c r="D1494" t="inlineStr">
        <is>
          <t>2xDimethyl [K15; K19]</t>
        </is>
      </c>
      <c r="E1494" t="n">
        <v>0.102349</v>
      </c>
      <c r="F1494" t="n">
        <v>0.00539859</v>
      </c>
      <c r="G1494" t="n">
        <v>1</v>
      </c>
      <c r="H1494" t="n">
        <v>2</v>
      </c>
      <c r="I1494" t="n">
        <v>2</v>
      </c>
      <c r="J1494" t="inlineStr">
        <is>
          <t>P04406</t>
        </is>
      </c>
      <c r="K1494" t="inlineStr">
        <is>
          <t>P04406 [201-225]</t>
        </is>
      </c>
      <c r="L1494" t="inlineStr">
        <is>
          <t>P04406 2xDimethyl [K215; K219]</t>
        </is>
      </c>
      <c r="M1494" t="n">
        <v>0</v>
      </c>
      <c r="N1494" t="n">
        <v>2488.44973</v>
      </c>
      <c r="O1494" t="n">
        <v>3059747.12099915</v>
      </c>
      <c r="P1494" t="n">
        <v>52.79</v>
      </c>
      <c r="Q1494" t="n">
        <v>1579116</v>
      </c>
      <c r="R1494" t="n">
        <v>3059530.09263268</v>
      </c>
      <c r="S1494" t="n">
        <v>1</v>
      </c>
      <c r="T1494" t="n">
        <v>3059747.12099915</v>
      </c>
      <c r="U1494" t="n">
        <v>6386641.1049034</v>
      </c>
      <c r="V1494" t="n">
        <v>1117017.64751036</v>
      </c>
      <c r="W1494" t="n">
        <v>1579116</v>
      </c>
      <c r="X1494" t="n">
        <v>2386015.75</v>
      </c>
      <c r="Y1494" t="inlineStr"/>
      <c r="Z1494" t="n">
        <v>2215830.5</v>
      </c>
      <c r="AA1494" t="n">
        <v>1939750</v>
      </c>
      <c r="AB1494" t="n">
        <v>966036</v>
      </c>
      <c r="AC1494" t="inlineStr"/>
      <c r="AD1494" t="inlineStr">
        <is>
          <t>Peak Found</t>
        </is>
      </c>
      <c r="AE1494" t="inlineStr">
        <is>
          <t>Peak Found</t>
        </is>
      </c>
      <c r="AF1494" t="inlineStr">
        <is>
          <t>Not Found</t>
        </is>
      </c>
      <c r="AG1494" t="inlineStr">
        <is>
          <t>High</t>
        </is>
      </c>
      <c r="AH1494" t="inlineStr">
        <is>
          <t>Peak Found</t>
        </is>
      </c>
      <c r="AI1494" t="inlineStr">
        <is>
          <t>High</t>
        </is>
      </c>
      <c r="AJ1494" t="inlineStr">
        <is>
          <t>High</t>
        </is>
      </c>
      <c r="AK1494" t="n">
        <v>0.003237</v>
      </c>
      <c r="AL1494" t="n">
        <v>0.03834</v>
      </c>
      <c r="AM1494" t="n">
        <v>2.72</v>
      </c>
      <c r="AN1494" t="n">
        <v>54.63</v>
      </c>
      <c r="AO1494" t="inlineStr">
        <is>
          <t>GALQNIIPASTGAAKAVGKVIPELN</t>
        </is>
      </c>
      <c r="AP1494" t="inlineStr">
        <is>
          <t>P04406</t>
        </is>
      </c>
      <c r="AQ1494" t="inlineStr">
        <is>
          <t>G3P_HUMAN</t>
        </is>
      </c>
      <c r="AR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494" t="n">
        <v>100</v>
      </c>
      <c r="AX1494" t="n">
        <v>335</v>
      </c>
      <c r="AY1494" t="n">
        <v>201</v>
      </c>
      <c r="AZ1494" t="n">
        <v>225</v>
      </c>
      <c r="BA1494" t="n">
        <v>200</v>
      </c>
      <c r="BB1494" t="inlineStr">
        <is>
          <t>RDGR(200).(201)GALQNIIPASTGAAKAVGKVIPELN</t>
        </is>
      </c>
      <c r="BC1494" t="inlineStr">
        <is>
          <t>RDGRGALQ</t>
        </is>
      </c>
      <c r="BD1494" t="inlineStr">
        <is>
          <t>Internal</t>
        </is>
      </c>
      <c r="BE1494" t="inlineStr"/>
      <c r="BF1494" t="inlineStr">
        <is>
          <t>S01.072|S01.151</t>
        </is>
      </c>
      <c r="BG1494" t="inlineStr">
        <is>
          <t>matriptase-3|trypsin 1</t>
        </is>
      </c>
      <c r="BH1494" t="inlineStr">
        <is>
          <t>skeletal muscle: 27580.7;tongue: 18892.5</t>
        </is>
      </c>
      <c r="BI1494" t="inlineStr">
        <is>
          <t>Extravillous trophoblasts: 11593.5</t>
        </is>
      </c>
      <c r="BJ1494" t="inlineStr">
        <is>
          <t>12</t>
        </is>
      </c>
      <c r="BK1494" t="inlineStr">
        <is>
          <t>6534512-6538374</t>
        </is>
      </c>
      <c r="BL1494" t="inlineStr">
        <is>
          <t>Enzymes, FDA approved drug targets, Metabolic proteins, Plasma proteins, Predicted intracellular proteins</t>
        </is>
      </c>
      <c r="BM1494" t="inlineStr">
        <is>
          <t>Apoptosis, Glycolysis, Immunity, Innate immunity, Translation regulation</t>
        </is>
      </c>
      <c r="BN1494" t="inlineStr">
        <is>
          <t>Oxidoreductase, Transferase</t>
        </is>
      </c>
      <c r="BO1494" t="inlineStr">
        <is>
          <t>FDA approved drug targets</t>
        </is>
      </c>
      <c r="BP1494" t="n">
        <v>1546215.697544227</v>
      </c>
      <c r="BQ1494" t="n">
        <v>1530029.865588479</v>
      </c>
      <c r="BR1494" t="n">
        <v>0.9895319702280511</v>
      </c>
      <c r="BS1494" t="n">
        <v>3521135.291137637</v>
      </c>
      <c r="BT1494" t="n">
        <v>2664937.546798151</v>
      </c>
      <c r="BU1494" t="n">
        <v>0.7568404297061649</v>
      </c>
      <c r="BV1494" t="n">
        <v>0.4391241942438011</v>
      </c>
      <c r="BW1494" t="n">
        <v>-1.187299070662121</v>
      </c>
      <c r="BX1494" t="n">
        <v>2.277260085206787</v>
      </c>
      <c r="BY1494" t="n">
        <v>1.187299070662122</v>
      </c>
      <c r="BZ1494" t="n">
        <v>0.3558605176604186</v>
      </c>
      <c r="CA1494" t="n">
        <v>-0.4487201938264326</v>
      </c>
      <c r="CB1494" t="inlineStr">
        <is>
          <t>significant low</t>
        </is>
      </c>
      <c r="CC1494" t="inlineStr">
        <is>
          <t>significant low</t>
        </is>
      </c>
    </row>
    <row r="1495">
      <c r="A1495" t="b">
        <v>0</v>
      </c>
      <c r="B1495" t="inlineStr">
        <is>
          <t>High</t>
        </is>
      </c>
      <c r="C1495" t="inlineStr">
        <is>
          <t>[R].ELSDFISYLQR.[E]</t>
        </is>
      </c>
      <c r="D1495" t="inlineStr"/>
      <c r="E1495" t="n">
        <v>0.000721921</v>
      </c>
      <c r="F1495" t="n">
        <v>0.000144145</v>
      </c>
      <c r="G1495" t="n">
        <v>1</v>
      </c>
      <c r="H1495" t="n">
        <v>1</v>
      </c>
      <c r="I1495" t="n">
        <v>4</v>
      </c>
      <c r="J1495" t="inlineStr">
        <is>
          <t>P30101</t>
        </is>
      </c>
      <c r="K1495" t="inlineStr">
        <is>
          <t>P30101 [472-482]</t>
        </is>
      </c>
      <c r="L1495" t="inlineStr"/>
      <c r="M1495" t="n">
        <v>0</v>
      </c>
      <c r="N1495" t="n">
        <v>1370.69506</v>
      </c>
      <c r="O1495" t="n">
        <v>13576078.2205456</v>
      </c>
      <c r="P1495" t="n">
        <v>52.78</v>
      </c>
      <c r="Q1495" t="n">
        <v>9159243.375</v>
      </c>
      <c r="R1495" t="n">
        <v>29659486.4799725</v>
      </c>
      <c r="S1495" t="n">
        <v>1</v>
      </c>
      <c r="T1495" t="n">
        <v>25046821.3929145</v>
      </c>
      <c r="U1495" t="n">
        <v>6214197.26787342</v>
      </c>
      <c r="V1495" t="n">
        <v>8476023.62747035</v>
      </c>
      <c r="W1495" t="n">
        <v>9159243.375</v>
      </c>
      <c r="X1495" t="n">
        <v>23130350</v>
      </c>
      <c r="Y1495" t="inlineStr"/>
      <c r="Z1495" t="n">
        <v>18138594</v>
      </c>
      <c r="AA1495" t="n">
        <v>1887375.375</v>
      </c>
      <c r="AB1495" t="n">
        <v>7330362.21875</v>
      </c>
      <c r="AC1495" t="inlineStr"/>
      <c r="AD1495" t="inlineStr">
        <is>
          <t>High</t>
        </is>
      </c>
      <c r="AE1495" t="inlineStr">
        <is>
          <t>High</t>
        </is>
      </c>
      <c r="AF1495" t="inlineStr">
        <is>
          <t>Not Found</t>
        </is>
      </c>
      <c r="AG1495" t="inlineStr">
        <is>
          <t>Peak Found</t>
        </is>
      </c>
      <c r="AH1495" t="inlineStr">
        <is>
          <t>High</t>
        </is>
      </c>
      <c r="AI1495" t="inlineStr">
        <is>
          <t>Peak Found</t>
        </is>
      </c>
      <c r="AJ1495" t="inlineStr">
        <is>
          <t>High</t>
        </is>
      </c>
      <c r="AK1495" t="n">
        <v>4.573e-05</v>
      </c>
      <c r="AL1495" t="n">
        <v>0.0001072</v>
      </c>
      <c r="AM1495" t="n">
        <v>2.77</v>
      </c>
      <c r="AN1495" t="n">
        <v>56.52</v>
      </c>
      <c r="AO1495" t="inlineStr">
        <is>
          <t>ELSDFISYLQR</t>
        </is>
      </c>
      <c r="AP1495" t="inlineStr">
        <is>
          <t>P30101</t>
        </is>
      </c>
      <c r="AQ1495" t="inlineStr">
        <is>
          <t>PDIA3_HUMAN</t>
        </is>
      </c>
      <c r="AR14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14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1495" t="inlineStr">
        <is>
          <t>3D-structure|Acetylation|Direct protein sequencing|Disulfide bond|Endoplasmic reticulum|Isomerase|Methylation|Phosphoprotein|Redox-active center|Reference proteome|Repeat|Signal</t>
        </is>
      </c>
      <c r="AU14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14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1495" t="n">
        <v>100</v>
      </c>
      <c r="AX1495" t="n">
        <v>505</v>
      </c>
      <c r="AY1495" t="n">
        <v>472</v>
      </c>
      <c r="AZ1495" t="n">
        <v>482</v>
      </c>
      <c r="BA1495" t="n">
        <v>471</v>
      </c>
      <c r="BB1495" t="inlineStr">
        <is>
          <t>EGGR(471).(472)ELSDFISYLQR</t>
        </is>
      </c>
      <c r="BC1495" t="inlineStr">
        <is>
          <t>EGGRELSD</t>
        </is>
      </c>
      <c r="BD1495" t="inlineStr">
        <is>
          <t>Internal</t>
        </is>
      </c>
      <c r="BE1495" t="inlineStr"/>
      <c r="BF1495" t="inlineStr">
        <is>
          <t>S01.151</t>
        </is>
      </c>
      <c r="BG1495" t="inlineStr">
        <is>
          <t>trypsin 1</t>
        </is>
      </c>
      <c r="BH1495" t="inlineStr"/>
      <c r="BI1495" t="inlineStr">
        <is>
          <t>Syncytiotrophoblasts: 1122.2</t>
        </is>
      </c>
      <c r="BJ1495" t="inlineStr">
        <is>
          <t>15</t>
        </is>
      </c>
      <c r="BK1495" t="inlineStr">
        <is>
          <t>43746410-43773278</t>
        </is>
      </c>
      <c r="BL1495" t="inlineStr">
        <is>
          <t>Enzymes, Metabolic proteins, Plasma proteins, Predicted intracellular proteins</t>
        </is>
      </c>
      <c r="BM1495" t="inlineStr"/>
      <c r="BN1495" t="inlineStr">
        <is>
          <t>Isomerase</t>
        </is>
      </c>
      <c r="BO1495" t="inlineStr"/>
      <c r="BP1495" t="n">
        <v>12939576.9516575</v>
      </c>
      <c r="BQ1495" t="n">
        <v>15186818.66610904</v>
      </c>
      <c r="BR1495" t="n">
        <v>1.173671961830536</v>
      </c>
      <c r="BS1495" t="n">
        <v>13245680.76275276</v>
      </c>
      <c r="BT1495" t="n">
        <v>10282468.31990659</v>
      </c>
      <c r="BU1495" t="n">
        <v>0.776288399522748</v>
      </c>
      <c r="BV1495" t="n">
        <v>0.9768902922712714</v>
      </c>
      <c r="BW1495" t="n">
        <v>-0.03373154260487878</v>
      </c>
      <c r="BX1495" t="n">
        <v>1.023656400223815</v>
      </c>
      <c r="BY1495" t="n">
        <v>0.03373154260487865</v>
      </c>
      <c r="BZ1495" t="n">
        <v>0.4086770284731072</v>
      </c>
      <c r="CA1495" t="n">
        <v>-0.388619773073211</v>
      </c>
      <c r="CB1495" t="inlineStr">
        <is>
          <t>significant low</t>
        </is>
      </c>
      <c r="CC1495" t="inlineStr">
        <is>
          <t>significant low</t>
        </is>
      </c>
    </row>
    <row r="1496">
      <c r="A1496" t="b">
        <v>0</v>
      </c>
      <c r="B1496" t="inlineStr">
        <is>
          <t>High</t>
        </is>
      </c>
      <c r="C1496" t="inlineStr">
        <is>
          <t>[M].TALDVIFKPELLEGIR.[E]</t>
        </is>
      </c>
      <c r="D1496" t="inlineStr">
        <is>
          <t>1xDimethyl [K8]</t>
        </is>
      </c>
      <c r="E1496" t="n">
        <v>0.00803805</v>
      </c>
      <c r="F1496" t="n">
        <v>0.000427923</v>
      </c>
      <c r="G1496" t="n">
        <v>1</v>
      </c>
      <c r="H1496" t="n">
        <v>1</v>
      </c>
      <c r="I1496" t="n">
        <v>1</v>
      </c>
      <c r="J1496" t="inlineStr">
        <is>
          <t>Q8IYS1</t>
        </is>
      </c>
      <c r="K1496" t="inlineStr">
        <is>
          <t>Q8IYS1 [404-419]</t>
        </is>
      </c>
      <c r="L1496" t="inlineStr">
        <is>
          <t>Q8IYS1 1xDimethyl [K411]</t>
        </is>
      </c>
      <c r="M1496" t="n">
        <v>0</v>
      </c>
      <c r="N1496" t="n">
        <v>1842.07351</v>
      </c>
      <c r="O1496" t="n">
        <v>365535.314506949</v>
      </c>
      <c r="P1496" t="n">
        <v>52.76</v>
      </c>
      <c r="Q1496" t="n">
        <v>142783.6875</v>
      </c>
      <c r="R1496" t="n">
        <v>542016.148758298</v>
      </c>
      <c r="S1496" t="n">
        <v>365535.314506949</v>
      </c>
      <c r="T1496" t="n">
        <v>1</v>
      </c>
      <c r="U1496" t="n">
        <v>1</v>
      </c>
      <c r="V1496" t="n">
        <v>190690.665202971</v>
      </c>
      <c r="W1496" t="n">
        <v>142783.6875</v>
      </c>
      <c r="X1496" t="n">
        <v>422698.59375</v>
      </c>
      <c r="Y1496" t="n">
        <v>48775.93359375</v>
      </c>
      <c r="Z1496" t="inlineStr"/>
      <c r="AA1496" t="inlineStr"/>
      <c r="AB1496" t="n">
        <v>164915.96875</v>
      </c>
      <c r="AC1496" t="inlineStr"/>
      <c r="AD1496" t="inlineStr">
        <is>
          <t>Peak Found</t>
        </is>
      </c>
      <c r="AE1496" t="inlineStr">
        <is>
          <t>Peak Found</t>
        </is>
      </c>
      <c r="AF1496" t="inlineStr">
        <is>
          <t>Peak Found</t>
        </is>
      </c>
      <c r="AG1496" t="inlineStr">
        <is>
          <t>Not Found</t>
        </is>
      </c>
      <c r="AH1496" t="inlineStr">
        <is>
          <t>Not Found</t>
        </is>
      </c>
      <c r="AI1496" t="inlineStr">
        <is>
          <t>High</t>
        </is>
      </c>
      <c r="AJ1496" t="inlineStr">
        <is>
          <t>High</t>
        </is>
      </c>
      <c r="AK1496" t="n">
        <v>0.0002056</v>
      </c>
      <c r="AL1496" t="n">
        <v>0.001879</v>
      </c>
      <c r="AM1496" t="n">
        <v>2.62</v>
      </c>
      <c r="AN1496" t="n">
        <v>56.71</v>
      </c>
      <c r="AO1496" t="inlineStr">
        <is>
          <t>TALDVIFKPELLEGIR</t>
        </is>
      </c>
      <c r="AP1496" t="inlineStr">
        <is>
          <t>Q8IYS1</t>
        </is>
      </c>
      <c r="AQ1496" t="inlineStr">
        <is>
          <t>P20D2_HUMAN</t>
        </is>
      </c>
      <c r="AR149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AS1496" t="inlineStr">
        <is>
          <t>RecName: Full=Xaa-Arg dipeptidase; EC=3.4.13.4 {ECO:0000269|PubMed:24891507}; AltName: Full=Beta-Ala-Lys dipeptidase {ECO:0000303|PubMed:24891507};</t>
        </is>
      </c>
      <c r="AT1496" t="inlineStr">
        <is>
          <t>Carboxypeptidase|Hydrolase|Protease|Reference proteome</t>
        </is>
      </c>
      <c r="AU1496" t="inlineStr">
        <is>
          <t>GO:0005654|GO:0004180|GO:0016805|GO:0042802|GO:0006508|GO:0051246</t>
        </is>
      </c>
      <c r="AV1496" t="inlineStr">
        <is>
          <t>C:nucleoplasm|F:carboxypeptidase activity|F:dipeptidase activity|F:identical protein binding|P:proteolysis|P:regulation of protein metabolic process</t>
        </is>
      </c>
      <c r="AW1496" t="n">
        <v>100</v>
      </c>
      <c r="AX1496" t="n">
        <v>436</v>
      </c>
      <c r="AY1496" t="n">
        <v>404</v>
      </c>
      <c r="AZ1496" t="n">
        <v>419</v>
      </c>
      <c r="BA1496" t="n">
        <v>403</v>
      </c>
      <c r="BB1496" t="inlineStr">
        <is>
          <t>ALAM(403).(404)TALDVIFKPELLEGIR</t>
        </is>
      </c>
      <c r="BC1496" t="inlineStr">
        <is>
          <t>ALAMTALD</t>
        </is>
      </c>
      <c r="BD1496" t="inlineStr">
        <is>
          <t>Internal</t>
        </is>
      </c>
      <c r="BE1496" t="inlineStr"/>
      <c r="BF1496" t="inlineStr"/>
      <c r="BG1496" t="inlineStr"/>
      <c r="BH1496" t="inlineStr"/>
      <c r="BI1496" t="inlineStr">
        <is>
          <t>Prostatic glandular cells: 78.2;Skeletal myocytes: 101.9</t>
        </is>
      </c>
      <c r="BJ1496" t="inlineStr">
        <is>
          <t>6</t>
        </is>
      </c>
      <c r="BK1496" t="inlineStr">
        <is>
          <t>89146055-89165565</t>
        </is>
      </c>
      <c r="BL1496" t="inlineStr">
        <is>
          <t>Enzymes, Predicted intracellular proteins</t>
        </is>
      </c>
      <c r="BM1496" t="inlineStr"/>
      <c r="BN1496" t="inlineStr">
        <is>
          <t>Carboxypeptidase, Hydrolase, Protease</t>
        </is>
      </c>
      <c r="BO1496" t="inlineStr"/>
      <c r="BP1496" t="n">
        <v>350111.716921749</v>
      </c>
      <c r="BQ1496" t="n">
        <v>200062.6278254943</v>
      </c>
      <c r="BR1496" t="n">
        <v>0.5714251142020731</v>
      </c>
      <c r="BS1496" t="n">
        <v>63564.22173432366</v>
      </c>
      <c r="BT1496" t="n">
        <v>110094.7295366149</v>
      </c>
      <c r="BU1496" t="n">
        <v>1.732023558736747</v>
      </c>
      <c r="BV1496" t="n">
        <v>5.507999742136295</v>
      </c>
      <c r="BW1496" t="n">
        <v>2.461528491931356</v>
      </c>
      <c r="BX1496" t="n">
        <v>0.1815541116224067</v>
      </c>
      <c r="BY1496" t="n">
        <v>-2.461528491931356</v>
      </c>
      <c r="BZ1496" t="n">
        <v>0.1029967571755498</v>
      </c>
      <c r="CA1496" t="n">
        <v>-0.9871764487213799</v>
      </c>
      <c r="CB1496" t="inlineStr">
        <is>
          <t>significant low</t>
        </is>
      </c>
      <c r="CC1496" t="inlineStr">
        <is>
          <t>significant low</t>
        </is>
      </c>
    </row>
    <row r="1497">
      <c r="A1497" t="b">
        <v>0</v>
      </c>
      <c r="B1497" t="inlineStr">
        <is>
          <t>High</t>
        </is>
      </c>
      <c r="C1497" t="inlineStr">
        <is>
          <t>[H].ASDVLENAFAPLLDEQYDLATKR.[V]</t>
        </is>
      </c>
      <c r="D1497" t="inlineStr">
        <is>
          <t>1xDimethyl [K22]</t>
        </is>
      </c>
      <c r="E1497" t="n">
        <v>1.11933e-07</v>
      </c>
      <c r="F1497" t="n">
        <v>0.000144145</v>
      </c>
      <c r="G1497" t="n">
        <v>1</v>
      </c>
      <c r="H1497" t="n">
        <v>1</v>
      </c>
      <c r="I1497" t="n">
        <v>3</v>
      </c>
      <c r="J1497" t="inlineStr">
        <is>
          <t>Q9H4A6</t>
        </is>
      </c>
      <c r="K1497" t="inlineStr">
        <is>
          <t>Q9H4A6 [245-267]</t>
        </is>
      </c>
      <c r="L1497" t="inlineStr">
        <is>
          <t>Q9H4A6 1xDimethyl [K266]</t>
        </is>
      </c>
      <c r="M1497" t="n">
        <v>0</v>
      </c>
      <c r="N1497" t="n">
        <v>2607.33007</v>
      </c>
      <c r="O1497" t="n">
        <v>1415928.36717924</v>
      </c>
      <c r="P1497" t="n">
        <v>52.75</v>
      </c>
      <c r="Q1497" t="n">
        <v>577399.625</v>
      </c>
      <c r="R1497" t="n">
        <v>1940000.6361666</v>
      </c>
      <c r="S1497" t="n">
        <v>1096820.7862558</v>
      </c>
      <c r="T1497" t="n">
        <v>1827876.68332472</v>
      </c>
      <c r="U1497" t="n">
        <v>1</v>
      </c>
      <c r="V1497" t="n">
        <v>565426.7254183131</v>
      </c>
      <c r="W1497" t="n">
        <v>577399.625</v>
      </c>
      <c r="X1497" t="n">
        <v>1512935.625</v>
      </c>
      <c r="Y1497" t="n">
        <v>146356.46875</v>
      </c>
      <c r="Z1497" t="n">
        <v>1323725.375</v>
      </c>
      <c r="AA1497" t="inlineStr"/>
      <c r="AB1497" t="n">
        <v>489000.84375</v>
      </c>
      <c r="AC1497" t="inlineStr"/>
      <c r="AD1497" t="inlineStr">
        <is>
          <t>Peak Found</t>
        </is>
      </c>
      <c r="AE1497" t="inlineStr">
        <is>
          <t>High</t>
        </is>
      </c>
      <c r="AF1497" t="inlineStr">
        <is>
          <t>Peak Found</t>
        </is>
      </c>
      <c r="AG1497" t="inlineStr">
        <is>
          <t>High</t>
        </is>
      </c>
      <c r="AH1497" t="inlineStr">
        <is>
          <t>High</t>
        </is>
      </c>
      <c r="AI1497" t="inlineStr">
        <is>
          <t>Peak Found</t>
        </is>
      </c>
      <c r="AJ1497" t="inlineStr">
        <is>
          <t>High</t>
        </is>
      </c>
      <c r="AK1497" t="n">
        <v>4.573e-05</v>
      </c>
      <c r="AL1497" t="n">
        <v>3e-09</v>
      </c>
      <c r="AM1497" t="n">
        <v>4.54</v>
      </c>
      <c r="AN1497" t="n">
        <v>58.09</v>
      </c>
      <c r="AO1497" t="inlineStr">
        <is>
          <t>ASDVLENAFAPLLDEQYDLATKR</t>
        </is>
      </c>
      <c r="AP1497" t="inlineStr">
        <is>
          <t>Q9H4A6</t>
        </is>
      </c>
      <c r="AQ1497" t="inlineStr">
        <is>
          <t>GOLP3_HUMAN</t>
        </is>
      </c>
      <c r="AR1497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AS1497" t="inlineStr">
        <is>
          <t>RecName: Full=Golgi phosphoprotein 3; AltName: Full=Coat protein GPP34; AltName: Full=Mitochondrial DNA absence factor; Short=MIDAS;</t>
        </is>
      </c>
      <c r="AT1497" t="inlineStr">
        <is>
          <t>3D-structure|Cell membrane|Disulfide bond|Endosome|Golgi apparatus|Lipid-binding|Membrane|Mitochondrion|Phosphoprotein|Protein transport|Reference proteome|Transport</t>
        </is>
      </c>
      <c r="AU1497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AV1497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AW1497" t="n">
        <v>100</v>
      </c>
      <c r="AX1497" t="n">
        <v>298</v>
      </c>
      <c r="AY1497" t="n">
        <v>245</v>
      </c>
      <c r="AZ1497" t="n">
        <v>267</v>
      </c>
      <c r="BA1497" t="n">
        <v>244</v>
      </c>
      <c r="BB1497" t="inlineStr">
        <is>
          <t>YLAH(244).(245)ASDVLENAFAPLLDEQYDLATKR</t>
        </is>
      </c>
      <c r="BC1497" t="inlineStr">
        <is>
          <t>YLAHASDV</t>
        </is>
      </c>
      <c r="BD1497" t="inlineStr">
        <is>
          <t>Internal</t>
        </is>
      </c>
      <c r="BE1497" t="inlineStr"/>
      <c r="BF1497" t="inlineStr"/>
      <c r="BG1497" t="inlineStr"/>
      <c r="BH1497" t="inlineStr"/>
      <c r="BI1497" t="inlineStr"/>
      <c r="BJ1497" t="inlineStr">
        <is>
          <t>5</t>
        </is>
      </c>
      <c r="BK1497" t="inlineStr">
        <is>
          <t>32124716-32174319</t>
        </is>
      </c>
      <c r="BL1497" t="inlineStr">
        <is>
          <t>Predicted intracellular proteins</t>
        </is>
      </c>
      <c r="BM1497" t="inlineStr">
        <is>
          <t>Protein transport, Transport</t>
        </is>
      </c>
      <c r="BN1497" t="inlineStr"/>
      <c r="BO1497" t="inlineStr"/>
      <c r="BP1497" t="n">
        <v>1204740.3491408</v>
      </c>
      <c r="BQ1497" t="n">
        <v>687681.1419168242</v>
      </c>
      <c r="BR1497" t="n">
        <v>0.5708127418553438</v>
      </c>
      <c r="BS1497" t="n">
        <v>797768.1362476777</v>
      </c>
      <c r="BT1497" t="n">
        <v>935825.4521074364</v>
      </c>
      <c r="BU1497" t="n">
        <v>1.173054437231743</v>
      </c>
      <c r="BV1497" t="n">
        <v>1.510138465553821</v>
      </c>
      <c r="BW1497" t="n">
        <v>0.5946808372386507</v>
      </c>
      <c r="BX1497" t="n">
        <v>0.6621909333547534</v>
      </c>
      <c r="BY1497" t="n">
        <v>-0.5946808372386507</v>
      </c>
      <c r="BZ1497" t="n">
        <v>0.371455954639278</v>
      </c>
      <c r="CA1497" t="n">
        <v>-0.4300926752847241</v>
      </c>
      <c r="CB1497" t="inlineStr">
        <is>
          <t>significant low</t>
        </is>
      </c>
      <c r="CC1497" t="inlineStr">
        <is>
          <t>significant low</t>
        </is>
      </c>
    </row>
    <row r="1498">
      <c r="A1498" t="b">
        <v>0</v>
      </c>
      <c r="B1498" t="inlineStr">
        <is>
          <t>High</t>
        </is>
      </c>
      <c r="C1498" t="inlineStr">
        <is>
          <t>[Y].VALDFEQEMATVASSSSLEKSYELPDGQVITIGNER.[F]</t>
        </is>
      </c>
      <c r="D1498" t="inlineStr">
        <is>
          <t>1xOxidation [M9]; 1xDimethyl [K20]</t>
        </is>
      </c>
      <c r="E1498" t="n">
        <v>1.52202e-06</v>
      </c>
      <c r="F1498" t="n">
        <v>0.000144145</v>
      </c>
      <c r="G1498" t="n">
        <v>1</v>
      </c>
      <c r="H1498" t="n">
        <v>1</v>
      </c>
      <c r="I1498" t="n">
        <v>9</v>
      </c>
      <c r="J1498" t="inlineStr">
        <is>
          <t>A5A3E0</t>
        </is>
      </c>
      <c r="K1498" t="inlineStr">
        <is>
          <t>A5A3E0 [919-954]</t>
        </is>
      </c>
      <c r="L1498" t="inlineStr">
        <is>
          <t>A5A3E0 1xDimethyl [K938]</t>
        </is>
      </c>
      <c r="M1498" t="n">
        <v>0</v>
      </c>
      <c r="N1498" t="n">
        <v>3957.92738</v>
      </c>
      <c r="O1498" t="n">
        <v>12486319.2656469</v>
      </c>
      <c r="P1498" t="n">
        <v>52.74</v>
      </c>
      <c r="Q1498" t="n">
        <v>1</v>
      </c>
      <c r="R1498" t="n">
        <v>1352394.89681151</v>
      </c>
      <c r="S1498" t="n">
        <v>30679571.1232337</v>
      </c>
      <c r="T1498" t="n">
        <v>5081823.60755347</v>
      </c>
      <c r="U1498" t="n">
        <v>129548621.785052</v>
      </c>
      <c r="V1498" t="n">
        <v>3872613.02914709</v>
      </c>
      <c r="W1498" t="inlineStr"/>
      <c r="X1498" t="n">
        <v>1054683.375</v>
      </c>
      <c r="Y1498" t="n">
        <v>4093789.75</v>
      </c>
      <c r="Z1498" t="n">
        <v>3680192.9375</v>
      </c>
      <c r="AA1498" t="n">
        <v>39346494.5</v>
      </c>
      <c r="AB1498" t="n">
        <v>3349171.4375</v>
      </c>
      <c r="AC1498" t="inlineStr"/>
      <c r="AD1498" t="inlineStr">
        <is>
          <t>High</t>
        </is>
      </c>
      <c r="AE1498" t="inlineStr">
        <is>
          <t>High</t>
        </is>
      </c>
      <c r="AF1498" t="inlineStr">
        <is>
          <t>High</t>
        </is>
      </c>
      <c r="AG1498" t="inlineStr">
        <is>
          <t>High</t>
        </is>
      </c>
      <c r="AH1498" t="inlineStr">
        <is>
          <t>High</t>
        </is>
      </c>
      <c r="AI1498" t="inlineStr">
        <is>
          <t>High</t>
        </is>
      </c>
      <c r="AJ1498" t="inlineStr">
        <is>
          <t>High</t>
        </is>
      </c>
      <c r="AK1498" t="n">
        <v>4.573e-05</v>
      </c>
      <c r="AL1498" t="n">
        <v>6.812e-08</v>
      </c>
      <c r="AM1498" t="n">
        <v>4.55</v>
      </c>
      <c r="AN1498" t="n">
        <v>55.45</v>
      </c>
      <c r="AO1498" t="inlineStr">
        <is>
          <t>VALDFEQEMATVASSSSLEKSYELPDGQVITIGNER</t>
        </is>
      </c>
      <c r="AP1498" t="inlineStr">
        <is>
          <t>A5A3E0</t>
        </is>
      </c>
      <c r="AQ1498" t="inlineStr">
        <is>
          <t>POTEF_HUMAN</t>
        </is>
      </c>
      <c r="AR14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1498" t="inlineStr">
        <is>
          <t>RecName: Full=POTE ankyrin domain family member F; AltName: Full=ANKRD26-like family C member 1B; AltName: Full=Chimeric POTE-actin protein;</t>
        </is>
      </c>
      <c r="AT1498" t="inlineStr">
        <is>
          <t>ANK repeat|Coiled coil|Cytoplasm|Reference proteome|Repeat</t>
        </is>
      </c>
      <c r="AU1498" t="inlineStr">
        <is>
          <t>GO:0005884|GO:0030424|GO:0072562|GO:0005938|GO:0005737|GO:0070062|GO:0005615|GO:0016020|GO:0035267|GO:0045202|GO:0019901|GO:0098973|GO:0007409|GO:0048870|GO:0001895</t>
        </is>
      </c>
      <c r="AV14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1498" t="n">
        <v>100</v>
      </c>
      <c r="AX1498" t="n">
        <v>1075</v>
      </c>
      <c r="AY1498" t="n">
        <v>919</v>
      </c>
      <c r="AZ1498" t="n">
        <v>954</v>
      </c>
      <c r="BA1498" t="n">
        <v>918</v>
      </c>
      <c r="BB1498" t="inlineStr">
        <is>
          <t>KLCY(918).(919)VALDFEQEMATVASSSSLEKSYELPDGQVITIGNER</t>
        </is>
      </c>
      <c r="BC1498" t="inlineStr">
        <is>
          <t>KLCYVALD</t>
        </is>
      </c>
      <c r="BD1498" t="inlineStr">
        <is>
          <t>Internal</t>
        </is>
      </c>
      <c r="BE1498" t="inlineStr"/>
      <c r="BF1498" t="inlineStr"/>
      <c r="BG1498" t="inlineStr"/>
      <c r="BH1498" t="inlineStr">
        <is>
          <t>brain: 1.6;testis: 1.7</t>
        </is>
      </c>
      <c r="BI1498" t="inlineStr">
        <is>
          <t>Spermatocytes: 1.3;Spermatogonia: 1.0;Theca cells: 1.6</t>
        </is>
      </c>
      <c r="BJ1498" t="inlineStr">
        <is>
          <t>2</t>
        </is>
      </c>
      <c r="BK1498" t="inlineStr">
        <is>
          <t>130073535-130129222</t>
        </is>
      </c>
      <c r="BL1498" t="inlineStr">
        <is>
          <t>Cancer-related genes, Predicted intracellular proteins</t>
        </is>
      </c>
      <c r="BM1498" t="inlineStr"/>
      <c r="BN1498" t="inlineStr"/>
      <c r="BO1498" t="inlineStr">
        <is>
          <t>Cancer-related genes</t>
        </is>
      </c>
      <c r="BP1498" t="n">
        <v>10677322.34001507</v>
      </c>
      <c r="BQ1498" t="n">
        <v>17335648.51980916</v>
      </c>
      <c r="BR1498" t="n">
        <v>1.623595126920622</v>
      </c>
      <c r="BS1498" t="n">
        <v>46167686.14058419</v>
      </c>
      <c r="BT1498" t="n">
        <v>72212539.55696264</v>
      </c>
      <c r="BU1498" t="n">
        <v>1.564135991937518</v>
      </c>
      <c r="BV1498" t="n">
        <v>0.2312726331465214</v>
      </c>
      <c r="BW1498" t="n">
        <v>-2.112333535180838</v>
      </c>
      <c r="BX1498" t="n">
        <v>4.323901130863399</v>
      </c>
      <c r="BY1498" t="n">
        <v>2.112333535180838</v>
      </c>
      <c r="BZ1498" t="n">
        <v>0.3320858678759603</v>
      </c>
      <c r="CA1498" t="n">
        <v>-0.4787496056845982</v>
      </c>
      <c r="CB1498" t="inlineStr">
        <is>
          <t>significant low</t>
        </is>
      </c>
      <c r="CC1498" t="inlineStr">
        <is>
          <t>significant low</t>
        </is>
      </c>
    </row>
    <row r="1499">
      <c r="A1499" t="b">
        <v>0</v>
      </c>
      <c r="B1499" t="inlineStr">
        <is>
          <t>High</t>
        </is>
      </c>
      <c r="C1499" t="inlineStr">
        <is>
          <t>[R].CLYASVLTAQPR.[L]</t>
        </is>
      </c>
      <c r="D1499" t="inlineStr">
        <is>
          <t>1xCarbamidomethyl [C1]</t>
        </is>
      </c>
      <c r="E1499" t="n">
        <v>1.83217e-05</v>
      </c>
      <c r="F1499" t="n">
        <v>0.000144145</v>
      </c>
      <c r="G1499" t="n">
        <v>1</v>
      </c>
      <c r="H1499" t="n">
        <v>1</v>
      </c>
      <c r="I1499" t="n">
        <v>14</v>
      </c>
      <c r="J1499" t="inlineStr">
        <is>
          <t>P13639</t>
        </is>
      </c>
      <c r="K1499" t="inlineStr">
        <is>
          <t>P13639 [728-739]</t>
        </is>
      </c>
      <c r="L1499" t="inlineStr"/>
      <c r="M1499" t="n">
        <v>0</v>
      </c>
      <c r="N1499" t="n">
        <v>1378.71475</v>
      </c>
      <c r="O1499" t="n">
        <v>23198891.2908397</v>
      </c>
      <c r="P1499" t="n">
        <v>52.7</v>
      </c>
      <c r="Q1499" t="n">
        <v>28259285</v>
      </c>
      <c r="R1499" t="n">
        <v>31044285.9270943</v>
      </c>
      <c r="S1499" t="n">
        <v>9518588.81243002</v>
      </c>
      <c r="T1499" t="n">
        <v>1</v>
      </c>
      <c r="U1499" t="n">
        <v>17336155.1426276</v>
      </c>
      <c r="V1499" t="n">
        <v>36562089.4142491</v>
      </c>
      <c r="W1499" t="n">
        <v>28259285</v>
      </c>
      <c r="X1499" t="n">
        <v>24210304.5</v>
      </c>
      <c r="Y1499" t="n">
        <v>1270131.87890625</v>
      </c>
      <c r="Z1499" t="inlineStr"/>
      <c r="AA1499" t="n">
        <v>5265335.3125</v>
      </c>
      <c r="AB1499" t="n">
        <v>31620176</v>
      </c>
      <c r="AC1499" t="inlineStr"/>
      <c r="AD1499" t="inlineStr">
        <is>
          <t>High</t>
        </is>
      </c>
      <c r="AE1499" t="inlineStr">
        <is>
          <t>High</t>
        </is>
      </c>
      <c r="AF1499" t="inlineStr">
        <is>
          <t>High</t>
        </is>
      </c>
      <c r="AG1499" t="inlineStr">
        <is>
          <t>Not Found</t>
        </is>
      </c>
      <c r="AH1499" t="inlineStr">
        <is>
          <t>High</t>
        </is>
      </c>
      <c r="AI1499" t="inlineStr">
        <is>
          <t>High</t>
        </is>
      </c>
      <c r="AJ1499" t="inlineStr">
        <is>
          <t>High</t>
        </is>
      </c>
      <c r="AK1499" t="n">
        <v>4.573e-05</v>
      </c>
      <c r="AL1499" t="n">
        <v>1.331e-06</v>
      </c>
      <c r="AM1499" t="n">
        <v>3.42</v>
      </c>
      <c r="AN1499" t="n">
        <v>36.09</v>
      </c>
      <c r="AO1499" t="inlineStr">
        <is>
          <t>CLYASVLTAQPR</t>
        </is>
      </c>
      <c r="AP1499" t="inlineStr">
        <is>
          <t>P13639</t>
        </is>
      </c>
      <c r="AQ1499" t="inlineStr">
        <is>
          <t>EF2_HUMAN</t>
        </is>
      </c>
      <c r="AR14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499" t="inlineStr">
        <is>
          <t>RecName: Full=Elongation factor 2; Short=EF-2; EC=3.6.5.- {ECO:0000305|PubMed:26593721};</t>
        </is>
      </c>
      <c r="AT14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4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4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499" t="n">
        <v>100</v>
      </c>
      <c r="AX1499" t="n">
        <v>858</v>
      </c>
      <c r="AY1499" t="n">
        <v>728</v>
      </c>
      <c r="AZ1499" t="n">
        <v>739</v>
      </c>
      <c r="BA1499" t="n">
        <v>727</v>
      </c>
      <c r="BB1499" t="inlineStr">
        <is>
          <t>TARR(727).(728)CLYASVLTAQPR</t>
        </is>
      </c>
      <c r="BC1499" t="inlineStr">
        <is>
          <t>TARRCLYA</t>
        </is>
      </c>
      <c r="BD1499" t="inlineStr">
        <is>
          <t>Internal</t>
        </is>
      </c>
      <c r="BE1499" t="inlineStr"/>
      <c r="BF1499" t="inlineStr">
        <is>
          <t>S01.151</t>
        </is>
      </c>
      <c r="BG1499" t="inlineStr">
        <is>
          <t>trypsin 1</t>
        </is>
      </c>
      <c r="BH1499" t="inlineStr"/>
      <c r="BI1499" t="inlineStr"/>
      <c r="BJ1499" t="inlineStr">
        <is>
          <t>19</t>
        </is>
      </c>
      <c r="BK1499" t="inlineStr">
        <is>
          <t>3976056-3985463</t>
        </is>
      </c>
      <c r="BL1499" t="inlineStr">
        <is>
          <t>Cancer-related genes, Disease related genes, FDA approved drug targets, Human disease related genes, Metabolic proteins, Plasma proteins, Predicted intracellular proteins</t>
        </is>
      </c>
      <c r="BM1499" t="inlineStr">
        <is>
          <t>Protein biosynthesis</t>
        </is>
      </c>
      <c r="BN1499" t="inlineStr">
        <is>
          <t>Elongation factor</t>
        </is>
      </c>
      <c r="BO1499" t="inlineStr">
        <is>
          <t>Cancer-related genes, Disease variant, FDA approved drug targets, Neurodegeneration, Spinocerebellar ataxia</t>
        </is>
      </c>
      <c r="BP1499" t="n">
        <v>22940719.91317477</v>
      </c>
      <c r="BQ1499" t="n">
        <v>11707017.55380779</v>
      </c>
      <c r="BR1499" t="n">
        <v>0.5103160492833745</v>
      </c>
      <c r="BS1499" t="n">
        <v>17966081.85229224</v>
      </c>
      <c r="BT1499" t="n">
        <v>18289182.13172759</v>
      </c>
      <c r="BU1499" t="n">
        <v>1.01798390334029</v>
      </c>
      <c r="BV1499" t="n">
        <v>1.2768905375018</v>
      </c>
      <c r="BW1499" t="n">
        <v>0.3526348541149698</v>
      </c>
      <c r="BX1499" t="n">
        <v>0.7831524869441598</v>
      </c>
      <c r="BY1499" t="n">
        <v>-0.3526348541149698</v>
      </c>
      <c r="BZ1499" t="n">
        <v>0.3917889369566027</v>
      </c>
      <c r="CA1499" t="n">
        <v>-0.4069478314513755</v>
      </c>
      <c r="CB1499" t="inlineStr">
        <is>
          <t>significant low</t>
        </is>
      </c>
      <c r="CC1499" t="inlineStr">
        <is>
          <t>significant low</t>
        </is>
      </c>
    </row>
    <row r="1500">
      <c r="A1500" t="b">
        <v>0</v>
      </c>
      <c r="B1500" t="inlineStr">
        <is>
          <t>High</t>
        </is>
      </c>
      <c r="C1500" t="inlineStr">
        <is>
          <t>[CR].LKVFDGIPPPYDKKKR.[M]</t>
        </is>
      </c>
      <c r="D1500" t="inlineStr">
        <is>
          <t>4xDimethyl [K2; K13; K14; K15]</t>
        </is>
      </c>
      <c r="E1500" t="n">
        <v>0.000180774</v>
      </c>
      <c r="F1500" t="n">
        <v>0.000144145</v>
      </c>
      <c r="G1500" t="n">
        <v>1</v>
      </c>
      <c r="H1500" t="n">
        <v>2</v>
      </c>
      <c r="I1500" t="n">
        <v>5</v>
      </c>
      <c r="J1500" t="inlineStr">
        <is>
          <t>P40429</t>
        </is>
      </c>
      <c r="K1500" t="inlineStr">
        <is>
          <t>P40429 [102-117]</t>
        </is>
      </c>
      <c r="L1500" t="inlineStr">
        <is>
          <t>P40429 4xDimethyl [K103; K114; K115; K116]</t>
        </is>
      </c>
      <c r="M1500" t="n">
        <v>0</v>
      </c>
      <c r="N1500" t="n">
        <v>2013.22593</v>
      </c>
      <c r="O1500" t="n">
        <v>3299729.5278617</v>
      </c>
      <c r="P1500" t="n">
        <v>52.67</v>
      </c>
      <c r="Q1500" t="n">
        <v>3417116.125</v>
      </c>
      <c r="R1500" t="n">
        <v>1096134.81658732</v>
      </c>
      <c r="S1500" t="n">
        <v>1</v>
      </c>
      <c r="T1500" t="n">
        <v>3299729.5278617</v>
      </c>
      <c r="U1500" t="n">
        <v>903326.1392391931</v>
      </c>
      <c r="V1500" t="n">
        <v>3234097.11220845</v>
      </c>
      <c r="W1500" t="n">
        <v>3417116.125</v>
      </c>
      <c r="X1500" t="n">
        <v>854835.5</v>
      </c>
      <c r="Y1500" t="inlineStr"/>
      <c r="Z1500" t="n">
        <v>2389622.75</v>
      </c>
      <c r="AA1500" t="n">
        <v>274358.125</v>
      </c>
      <c r="AB1500" t="n">
        <v>2796960.5</v>
      </c>
      <c r="AC1500" t="inlineStr"/>
      <c r="AD1500" t="inlineStr">
        <is>
          <t>High</t>
        </is>
      </c>
      <c r="AE1500" t="inlineStr">
        <is>
          <t>Peak Found</t>
        </is>
      </c>
      <c r="AF1500" t="inlineStr">
        <is>
          <t>Not Found</t>
        </is>
      </c>
      <c r="AG1500" t="inlineStr">
        <is>
          <t>High</t>
        </is>
      </c>
      <c r="AH1500" t="inlineStr">
        <is>
          <t>Peak Found</t>
        </is>
      </c>
      <c r="AI1500" t="inlineStr">
        <is>
          <t>High</t>
        </is>
      </c>
      <c r="AJ1500" t="inlineStr">
        <is>
          <t>High</t>
        </is>
      </c>
      <c r="AK1500" t="n">
        <v>4.573e-05</v>
      </c>
      <c r="AL1500" t="n">
        <v>2.035e-05</v>
      </c>
      <c r="AM1500" t="n">
        <v>3.27</v>
      </c>
      <c r="AN1500" t="n">
        <v>16.88</v>
      </c>
      <c r="AO1500" t="inlineStr">
        <is>
          <t>LKVFDGIPPPYDKKKR</t>
        </is>
      </c>
      <c r="AP1500" t="inlineStr">
        <is>
          <t>P40429</t>
        </is>
      </c>
      <c r="AQ1500" t="inlineStr">
        <is>
          <t>RL13A_HUMAN</t>
        </is>
      </c>
      <c r="AR1500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AS1500" t="inlineStr">
        <is>
          <t>RecName: Full=Large ribosomal subunit protein uL13 {ECO:0000303|PubMed:24524803}; AltName: Full=23 kDa highly basic protein; AltName: Full=60S ribosomal protein L13a;</t>
        </is>
      </c>
      <c r="AT1500" t="inlineStr">
        <is>
          <t>3D-structure|Acetylation|Citrullination|Cytoplasm|Direct protein sequencing|Phosphoprotein|Reference proteome|Ribonucleoprotein|Ribosomal protein|Translation regulation</t>
        </is>
      </c>
      <c r="AU1500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AV1500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AW1500" t="n">
        <v>100</v>
      </c>
      <c r="AX1500" t="n">
        <v>203</v>
      </c>
      <c r="AY1500" t="n">
        <v>102</v>
      </c>
      <c r="AZ1500" t="n">
        <v>117</v>
      </c>
      <c r="BA1500" t="n">
        <v>101</v>
      </c>
      <c r="BB1500" t="inlineStr">
        <is>
          <t>ALDR(101).(102)LKVFDGIPPPYDKKKR</t>
        </is>
      </c>
      <c r="BC1500" t="inlineStr">
        <is>
          <t>ALDRLKVF</t>
        </is>
      </c>
      <c r="BD1500" t="inlineStr">
        <is>
          <t>Internal</t>
        </is>
      </c>
      <c r="BE1500" t="inlineStr"/>
      <c r="BF1500" t="inlineStr"/>
      <c r="BG1500" t="inlineStr"/>
      <c r="BH1500" t="inlineStr"/>
      <c r="BI1500" t="inlineStr"/>
      <c r="BJ1500" t="inlineStr">
        <is>
          <t>19</t>
        </is>
      </c>
      <c r="BK1500" t="inlineStr">
        <is>
          <t>49487510-49493057</t>
        </is>
      </c>
      <c r="BL1500" t="inlineStr">
        <is>
          <t>Plasma proteins, Predicted intracellular proteins, Ribosomal proteins</t>
        </is>
      </c>
      <c r="BM1500" t="inlineStr">
        <is>
          <t>Translation regulation</t>
        </is>
      </c>
      <c r="BN1500" t="inlineStr">
        <is>
          <t>Ribonucleoprotein, Ribosomal protein</t>
        </is>
      </c>
      <c r="BO1500" t="inlineStr"/>
      <c r="BP1500" t="n">
        <v>1504417.31386244</v>
      </c>
      <c r="BQ1500" t="n">
        <v>1744760.697792636</v>
      </c>
      <c r="BR1500" t="n">
        <v>1.159758453798394</v>
      </c>
      <c r="BS1500" t="n">
        <v>2479050.926436448</v>
      </c>
      <c r="BT1500" t="n">
        <v>1365012.218713443</v>
      </c>
      <c r="BU1500" t="n">
        <v>0.5506188695669926</v>
      </c>
      <c r="BV1500" t="n">
        <v>0.6068521214386624</v>
      </c>
      <c r="BW1500" t="n">
        <v>-0.7205830934952415</v>
      </c>
      <c r="BX1500" t="n">
        <v>1.647847910013568</v>
      </c>
      <c r="BY1500" t="n">
        <v>0.7205830934952415</v>
      </c>
      <c r="BZ1500" t="n">
        <v>0.3681993386587321</v>
      </c>
      <c r="CA1500" t="n">
        <v>-0.4339169958893676</v>
      </c>
      <c r="CB1500" t="inlineStr">
        <is>
          <t>significant low</t>
        </is>
      </c>
      <c r="CC1500" t="inlineStr">
        <is>
          <t>significant low</t>
        </is>
      </c>
    </row>
    <row r="1501">
      <c r="A1501" t="b">
        <v>0</v>
      </c>
      <c r="B1501" t="inlineStr">
        <is>
          <t>High</t>
        </is>
      </c>
      <c r="C1501" t="inlineStr">
        <is>
          <t>[R].LGDPAEYAHLVQAIIENPFLNGEVIR.[L]</t>
        </is>
      </c>
      <c r="D1501" t="inlineStr"/>
      <c r="E1501" t="n">
        <v>0.00175865</v>
      </c>
      <c r="F1501" t="n">
        <v>0.000144145</v>
      </c>
      <c r="G1501" t="n">
        <v>1</v>
      </c>
      <c r="H1501" t="n">
        <v>2</v>
      </c>
      <c r="I1501" t="n">
        <v>2</v>
      </c>
      <c r="J1501" t="inlineStr">
        <is>
          <t>Q99714</t>
        </is>
      </c>
      <c r="K1501" t="inlineStr">
        <is>
          <t>Q99714 [227-252]</t>
        </is>
      </c>
      <c r="L1501" t="inlineStr"/>
      <c r="M1501" t="n">
        <v>0</v>
      </c>
      <c r="N1501" t="n">
        <v>2878.50977</v>
      </c>
      <c r="O1501" t="n">
        <v>740298.090338869</v>
      </c>
      <c r="P1501" t="n">
        <v>52.64</v>
      </c>
      <c r="Q1501" t="n">
        <v>440179.15625</v>
      </c>
      <c r="R1501" t="n">
        <v>742854.4886764541</v>
      </c>
      <c r="S1501" t="n">
        <v>640189.839472431</v>
      </c>
      <c r="T1501" t="n">
        <v>856060.544495689</v>
      </c>
      <c r="U1501" t="n">
        <v>2012692.50024638</v>
      </c>
      <c r="V1501" t="n">
        <v>360120.325816842</v>
      </c>
      <c r="W1501" t="n">
        <v>440179.15625</v>
      </c>
      <c r="X1501" t="n">
        <v>579325.078125</v>
      </c>
      <c r="Y1501" t="n">
        <v>85425.0078125</v>
      </c>
      <c r="Z1501" t="n">
        <v>619948.3125</v>
      </c>
      <c r="AA1501" t="n">
        <v>611294.765625</v>
      </c>
      <c r="AB1501" t="n">
        <v>311444.67578125</v>
      </c>
      <c r="AC1501" t="inlineStr"/>
      <c r="AD1501" t="inlineStr">
        <is>
          <t>High</t>
        </is>
      </c>
      <c r="AE1501" t="inlineStr">
        <is>
          <t>Peak Found</t>
        </is>
      </c>
      <c r="AF1501" t="inlineStr">
        <is>
          <t>Peak Found</t>
        </is>
      </c>
      <c r="AG1501" t="inlineStr">
        <is>
          <t>Peak Found</t>
        </is>
      </c>
      <c r="AH1501" t="inlineStr">
        <is>
          <t>Peak Found</t>
        </is>
      </c>
      <c r="AI1501" t="inlineStr">
        <is>
          <t>Peak Found</t>
        </is>
      </c>
      <c r="AJ1501" t="inlineStr">
        <is>
          <t>High</t>
        </is>
      </c>
      <c r="AK1501" t="n">
        <v>4.573e-05</v>
      </c>
      <c r="AL1501" t="n">
        <v>0.0003095</v>
      </c>
      <c r="AM1501" t="n">
        <v>2.47</v>
      </c>
      <c r="AN1501" t="n">
        <v>62.34</v>
      </c>
      <c r="AO1501" t="inlineStr">
        <is>
          <t>LGDPAEYAHLVQAIIENPFLNGEVIR</t>
        </is>
      </c>
      <c r="AP1501" t="inlineStr">
        <is>
          <t>Q99714</t>
        </is>
      </c>
      <c r="AQ1501" t="inlineStr">
        <is>
          <t>HCD2_HUMAN</t>
        </is>
      </c>
      <c r="AR150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150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150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150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150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1501" t="n">
        <v>100</v>
      </c>
      <c r="AX1501" t="n">
        <v>261</v>
      </c>
      <c r="AY1501" t="n">
        <v>227</v>
      </c>
      <c r="AZ1501" t="n">
        <v>252</v>
      </c>
      <c r="BA1501" t="n">
        <v>226</v>
      </c>
      <c r="BB1501" t="inlineStr">
        <is>
          <t>FPSR(226).(227)LGDPAEYAHLVQAIIENPFLNGEVIR</t>
        </is>
      </c>
      <c r="BC1501" t="inlineStr">
        <is>
          <t>FPSRLGDP</t>
        </is>
      </c>
      <c r="BD1501" t="inlineStr">
        <is>
          <t>Internal</t>
        </is>
      </c>
      <c r="BE1501" t="inlineStr"/>
      <c r="BF1501" t="inlineStr"/>
      <c r="BG1501" t="inlineStr"/>
      <c r="BH1501" t="inlineStr"/>
      <c r="BI1501" t="inlineStr">
        <is>
          <t>Hepatocytes: 532.2;Proximal tubular cells: 386.8</t>
        </is>
      </c>
      <c r="BJ1501" t="inlineStr">
        <is>
          <t>X</t>
        </is>
      </c>
      <c r="BK1501" t="inlineStr">
        <is>
          <t>53431258-53434370</t>
        </is>
      </c>
      <c r="BL1501" t="inlineStr">
        <is>
          <t>Disease related genes, Enzymes, FDA approved drug targets, Human disease related genes, Metabolic proteins, Plasma proteins, Predicted intracellular proteins</t>
        </is>
      </c>
      <c r="BM1501" t="inlineStr">
        <is>
          <t>Fatty acid metabolism, Lipid metabolism, Steroid metabolism, tRNA processing</t>
        </is>
      </c>
      <c r="BN1501" t="inlineStr">
        <is>
          <t>Oxidoreductase</t>
        </is>
      </c>
      <c r="BO1501" t="inlineStr">
        <is>
          <t>Disease variant, FDA approved drug targets, Intellectual disability, Neurodegeneration</t>
        </is>
      </c>
      <c r="BP1501" t="n">
        <v>607741.161466295</v>
      </c>
      <c r="BQ1501" t="n">
        <v>153924.5813478976</v>
      </c>
      <c r="BR1501" t="n">
        <v>0.2532732536603646</v>
      </c>
      <c r="BS1501" t="n">
        <v>1076291.123519637</v>
      </c>
      <c r="BT1501" t="n">
        <v>848012.2810889063</v>
      </c>
      <c r="BU1501" t="n">
        <v>0.7879023273143573</v>
      </c>
      <c r="BV1501" t="n">
        <v>0.5646624302529675</v>
      </c>
      <c r="BW1501" t="n">
        <v>-0.8245394499163849</v>
      </c>
      <c r="BX1501" t="n">
        <v>1.770969603116684</v>
      </c>
      <c r="BY1501" t="n">
        <v>0.8245394499163848</v>
      </c>
      <c r="BZ1501" t="n">
        <v>0.524897770250732</v>
      </c>
      <c r="CA1501" t="n">
        <v>-0.2799252720972812</v>
      </c>
      <c r="CB1501" t="inlineStr">
        <is>
          <t>significant low</t>
        </is>
      </c>
      <c r="CC1501" t="inlineStr">
        <is>
          <t>significant low</t>
        </is>
      </c>
    </row>
    <row r="1502">
      <c r="A1502" t="b">
        <v>0</v>
      </c>
      <c r="B1502" t="inlineStr">
        <is>
          <t>High</t>
        </is>
      </c>
      <c r="C1502" t="inlineStr">
        <is>
          <t>[R].YDDMLVVPIIENTPEEKDLKDR.[M]</t>
        </is>
      </c>
      <c r="D1502" t="inlineStr">
        <is>
          <t>1xOxidation [M4]; 2xDimethyl [K17; K20]</t>
        </is>
      </c>
      <c r="E1502" t="n">
        <v>0.0153459</v>
      </c>
      <c r="F1502" t="n">
        <v>0.0010805</v>
      </c>
      <c r="G1502" t="n">
        <v>1</v>
      </c>
      <c r="H1502" t="n">
        <v>2</v>
      </c>
      <c r="I1502" t="n">
        <v>2</v>
      </c>
      <c r="J1502" t="inlineStr">
        <is>
          <t>Q96GX9</t>
        </is>
      </c>
      <c r="K1502" t="inlineStr">
        <is>
          <t>Q96GX9 [155-176]</t>
        </is>
      </c>
      <c r="L1502" t="inlineStr">
        <is>
          <t>Q96GX9 2xDimethyl [K171; K174]</t>
        </is>
      </c>
      <c r="M1502" t="n">
        <v>0</v>
      </c>
      <c r="N1502" t="n">
        <v>2704.37497</v>
      </c>
      <c r="O1502" t="n">
        <v>1366325.77860753</v>
      </c>
      <c r="P1502" t="n">
        <v>52.64</v>
      </c>
      <c r="Q1502" t="n">
        <v>1135326.625</v>
      </c>
      <c r="R1502" t="n">
        <v>1</v>
      </c>
      <c r="S1502" t="n">
        <v>4296608.7965455</v>
      </c>
      <c r="T1502" t="n">
        <v>949674.686021226</v>
      </c>
      <c r="U1502" t="n">
        <v>1</v>
      </c>
      <c r="V1502" t="n">
        <v>752307.776817521</v>
      </c>
      <c r="W1502" t="n">
        <v>1135326.625</v>
      </c>
      <c r="X1502" t="inlineStr"/>
      <c r="Y1502" t="n">
        <v>573326.5625</v>
      </c>
      <c r="Z1502" t="n">
        <v>687742.5</v>
      </c>
      <c r="AA1502" t="inlineStr"/>
      <c r="AB1502" t="n">
        <v>650622.125</v>
      </c>
      <c r="AC1502" t="inlineStr"/>
      <c r="AD1502" t="inlineStr">
        <is>
          <t>High</t>
        </is>
      </c>
      <c r="AE1502" t="inlineStr">
        <is>
          <t>Not Found</t>
        </is>
      </c>
      <c r="AF1502" t="inlineStr">
        <is>
          <t>Peak Found</t>
        </is>
      </c>
      <c r="AG1502" t="inlineStr">
        <is>
          <t>High</t>
        </is>
      </c>
      <c r="AH1502" t="inlineStr">
        <is>
          <t>Not Found</t>
        </is>
      </c>
      <c r="AI1502" t="inlineStr">
        <is>
          <t>Peak Found</t>
        </is>
      </c>
      <c r="AJ1502" t="inlineStr">
        <is>
          <t>High</t>
        </is>
      </c>
      <c r="AK1502" t="n">
        <v>0.0005298</v>
      </c>
      <c r="AL1502" t="n">
        <v>0.004005</v>
      </c>
      <c r="AM1502" t="n">
        <v>2.25</v>
      </c>
      <c r="AN1502" t="n">
        <v>47.79</v>
      </c>
      <c r="AO1502" t="inlineStr">
        <is>
          <t>YDDMLVVPIIENTPEEKDLKDR</t>
        </is>
      </c>
      <c r="AP1502" t="inlineStr">
        <is>
          <t>Q96GX9</t>
        </is>
      </c>
      <c r="AQ1502" t="inlineStr">
        <is>
          <t>MTNB_HUMAN</t>
        </is>
      </c>
      <c r="AR1502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AS1502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AT1502" t="inlineStr">
        <is>
          <t>3D-structure|Alternative splicing|Amino-acid biosynthesis|Apoptosis|Cytoplasm|Lyase|Metal-binding|Methionine biosynthesis|Phosphoprotein|Reference proteome|Zinc</t>
        </is>
      </c>
      <c r="AU1502" t="inlineStr">
        <is>
          <t>GO:0005737|GO:0005829|GO:0042802|GO:0046570|GO:0008270|GO:0006915|GO:0019509|GO:0019284|GO:0043066|GO:0051289|GO:0070269|GO:0070372</t>
        </is>
      </c>
      <c r="AV1502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AW1502" t="n">
        <v>100</v>
      </c>
      <c r="AX1502" t="n">
        <v>242</v>
      </c>
      <c r="AY1502" t="n">
        <v>155</v>
      </c>
      <c r="AZ1502" t="n">
        <v>176</v>
      </c>
      <c r="BA1502" t="n">
        <v>154</v>
      </c>
      <c r="BB1502" t="inlineStr">
        <is>
          <t>GYYR(154).(155)YDDMLVVPIIENTPEEKDLKDR</t>
        </is>
      </c>
      <c r="BC1502" t="inlineStr">
        <is>
          <t>GYYRYDDM</t>
        </is>
      </c>
      <c r="BD1502" t="inlineStr">
        <is>
          <t>Internal</t>
        </is>
      </c>
      <c r="BE1502" t="inlineStr"/>
      <c r="BF1502" t="inlineStr"/>
      <c r="BG1502" t="inlineStr"/>
      <c r="BH1502" t="inlineStr"/>
      <c r="BI1502" t="inlineStr">
        <is>
          <t>Distal tubular cells: 152.4</t>
        </is>
      </c>
      <c r="BJ1502" t="inlineStr">
        <is>
          <t>11</t>
        </is>
      </c>
      <c r="BK1502" t="inlineStr">
        <is>
          <t>34853094-34916379</t>
        </is>
      </c>
      <c r="BL1502" t="inlineStr">
        <is>
          <t>Enzymes, Metabolic proteins, Predicted intracellular proteins</t>
        </is>
      </c>
      <c r="BM1502" t="inlineStr">
        <is>
          <t>Amino-acid biosynthesis, Apoptosis, Methionine biosynthesis</t>
        </is>
      </c>
      <c r="BN1502" t="inlineStr">
        <is>
          <t>Lyase</t>
        </is>
      </c>
      <c r="BO1502" t="inlineStr"/>
      <c r="BP1502" t="n">
        <v>1810645.4738485</v>
      </c>
      <c r="BQ1502" t="n">
        <v>2226488.558255227</v>
      </c>
      <c r="BR1502" t="n">
        <v>1.229665658138398</v>
      </c>
      <c r="BS1502" t="n">
        <v>567327.8209462491</v>
      </c>
      <c r="BT1502" t="n">
        <v>501131.9342607182</v>
      </c>
      <c r="BU1502" t="n">
        <v>0.8833198650911878</v>
      </c>
      <c r="BV1502" t="n">
        <v>3.191533020236016</v>
      </c>
      <c r="BW1502" t="n">
        <v>1.674249574281027</v>
      </c>
      <c r="BX1502" t="n">
        <v>0.3133290470941295</v>
      </c>
      <c r="BY1502" t="n">
        <v>-1.674249574281028</v>
      </c>
      <c r="BZ1502" t="n">
        <v>0.9281912327223816</v>
      </c>
      <c r="CA1502" t="n">
        <v>-0.03236253804828951</v>
      </c>
      <c r="CB1502" t="inlineStr">
        <is>
          <t>significant low</t>
        </is>
      </c>
      <c r="CC1502" t="inlineStr">
        <is>
          <t>significant low</t>
        </is>
      </c>
    </row>
    <row r="1503">
      <c r="A1503" t="b">
        <v>0</v>
      </c>
      <c r="B1503" t="inlineStr">
        <is>
          <t>High</t>
        </is>
      </c>
      <c r="C1503" t="inlineStr">
        <is>
          <t>[R].AEGSDVANAVLDGADCIMLSGETAKGDYPLEAVR.[M]</t>
        </is>
      </c>
      <c r="D1503" t="inlineStr">
        <is>
          <t>1xCarbamidomethyl [C16]; 1xOxidation [M18]; 1xDimethyl [K25]</t>
        </is>
      </c>
      <c r="E1503" t="n">
        <v>4.69119e-13</v>
      </c>
      <c r="F1503" t="n">
        <v>0.000144145</v>
      </c>
      <c r="G1503" t="n">
        <v>1</v>
      </c>
      <c r="H1503" t="n">
        <v>3</v>
      </c>
      <c r="I1503" t="n">
        <v>10</v>
      </c>
      <c r="J1503" t="inlineStr">
        <is>
          <t>P14618</t>
        </is>
      </c>
      <c r="K1503" t="inlineStr">
        <is>
          <t>P14618 [343-376]</t>
        </is>
      </c>
      <c r="L1503" t="inlineStr">
        <is>
          <t>P14618 1xDimethyl [K367]</t>
        </is>
      </c>
      <c r="M1503" t="n">
        <v>0</v>
      </c>
      <c r="N1503" t="n">
        <v>3538.6676</v>
      </c>
      <c r="O1503" t="n">
        <v>54636887.7055852</v>
      </c>
      <c r="P1503" t="n">
        <v>52.62</v>
      </c>
      <c r="Q1503" t="n">
        <v>19767466</v>
      </c>
      <c r="R1503" t="n">
        <v>47016045.0916381</v>
      </c>
      <c r="S1503" t="n">
        <v>60976572.1776771</v>
      </c>
      <c r="T1503" t="n">
        <v>1</v>
      </c>
      <c r="U1503" t="n">
        <v>63492994.6220349</v>
      </c>
      <c r="V1503" t="n">
        <v>15825934.8816718</v>
      </c>
      <c r="W1503" t="n">
        <v>19767466</v>
      </c>
      <c r="X1503" t="n">
        <v>36666096</v>
      </c>
      <c r="Y1503" t="n">
        <v>8136530.5</v>
      </c>
      <c r="Z1503" t="inlineStr"/>
      <c r="AA1503" t="n">
        <v>19284086</v>
      </c>
      <c r="AB1503" t="n">
        <v>13686823</v>
      </c>
      <c r="AC1503" t="inlineStr"/>
      <c r="AD1503" t="inlineStr">
        <is>
          <t>High</t>
        </is>
      </c>
      <c r="AE1503" t="inlineStr">
        <is>
          <t>High</t>
        </is>
      </c>
      <c r="AF1503" t="inlineStr">
        <is>
          <t>High</t>
        </is>
      </c>
      <c r="AG1503" t="inlineStr">
        <is>
          <t>Not Found</t>
        </is>
      </c>
      <c r="AH1503" t="inlineStr">
        <is>
          <t>High</t>
        </is>
      </c>
      <c r="AI1503" t="inlineStr">
        <is>
          <t>High</t>
        </is>
      </c>
      <c r="AJ1503" t="inlineStr">
        <is>
          <t>High</t>
        </is>
      </c>
      <c r="AK1503" t="n">
        <v>4.573e-05</v>
      </c>
      <c r="AL1503" t="n">
        <v>1.14e-15</v>
      </c>
      <c r="AM1503" t="n">
        <v>7.44</v>
      </c>
      <c r="AN1503" t="n">
        <v>55.36</v>
      </c>
      <c r="AO1503" t="inlineStr">
        <is>
          <t>AEGSDVANAVLDGADCIMLSGETAKGDYPLEAVR</t>
        </is>
      </c>
      <c r="AP1503" t="inlineStr">
        <is>
          <t>P14618</t>
        </is>
      </c>
      <c r="AQ1503" t="inlineStr">
        <is>
          <t>KPYM_HUMAN</t>
        </is>
      </c>
      <c r="AR15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5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5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5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5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503" t="n">
        <v>100</v>
      </c>
      <c r="AX1503" t="n">
        <v>531</v>
      </c>
      <c r="AY1503" t="n">
        <v>343</v>
      </c>
      <c r="AZ1503" t="n">
        <v>376</v>
      </c>
      <c r="BA1503" t="n">
        <v>342</v>
      </c>
      <c r="BB1503" t="inlineStr">
        <is>
          <t>RPTR(342).(343)AEGSDVANAVLDGADCIMLSGETAKGDYPLEAVR</t>
        </is>
      </c>
      <c r="BC1503" t="inlineStr">
        <is>
          <t>RPTRAEGS</t>
        </is>
      </c>
      <c r="BD1503" t="inlineStr">
        <is>
          <t>Internal</t>
        </is>
      </c>
      <c r="BE1503" t="inlineStr"/>
      <c r="BF1503" t="inlineStr">
        <is>
          <t>S01.151</t>
        </is>
      </c>
      <c r="BG1503" t="inlineStr">
        <is>
          <t>trypsin 1</t>
        </is>
      </c>
      <c r="BH1503" t="inlineStr">
        <is>
          <t>skeletal muscle: 4207.6;tongue: 2900.8</t>
        </is>
      </c>
      <c r="BI1503" t="inlineStr">
        <is>
          <t>Basal respiratory cells: 1923.7;Cone photoreceptor cells: 1804.3;Late spermatids: 1795.9</t>
        </is>
      </c>
      <c r="BJ1503" t="inlineStr">
        <is>
          <t>15</t>
        </is>
      </c>
      <c r="BK1503" t="inlineStr">
        <is>
          <t>72199029-72231822</t>
        </is>
      </c>
      <c r="BL1503" t="inlineStr">
        <is>
          <t>Cancer-related genes, Enzymes, Metabolic proteins, Plasma proteins, Predicted intracellular proteins</t>
        </is>
      </c>
      <c r="BM1503" t="inlineStr">
        <is>
          <t>Glycolysis, Translation regulation</t>
        </is>
      </c>
      <c r="BN1503" t="inlineStr">
        <is>
          <t>Allosteric enzyme, Kinase, Transferase</t>
        </is>
      </c>
      <c r="BO1503" t="inlineStr">
        <is>
          <t>Cancer-related genes</t>
        </is>
      </c>
      <c r="BP1503" t="n">
        <v>42586694.42310507</v>
      </c>
      <c r="BQ1503" t="n">
        <v>20958577.44455458</v>
      </c>
      <c r="BR1503" t="n">
        <v>0.4921390995114115</v>
      </c>
      <c r="BS1503" t="n">
        <v>26439643.50123556</v>
      </c>
      <c r="BT1503" t="n">
        <v>33050388.31493047</v>
      </c>
      <c r="BU1503" t="n">
        <v>1.250031541211438</v>
      </c>
      <c r="BV1503" t="n">
        <v>1.610713639959439</v>
      </c>
      <c r="BW1503" t="n">
        <v>0.6877000279164004</v>
      </c>
      <c r="BX1503" t="n">
        <v>0.6208428209654833</v>
      </c>
      <c r="BY1503" t="n">
        <v>-0.6877000279164003</v>
      </c>
      <c r="BZ1503" t="n">
        <v>0.3616012621560451</v>
      </c>
      <c r="CA1503" t="n">
        <v>-0.4417700623049458</v>
      </c>
      <c r="CB1503" t="inlineStr">
        <is>
          <t>significant low</t>
        </is>
      </c>
      <c r="CC1503" t="inlineStr">
        <is>
          <t>significant low</t>
        </is>
      </c>
    </row>
    <row r="1504">
      <c r="A1504" t="b">
        <v>0</v>
      </c>
      <c r="B1504" t="inlineStr">
        <is>
          <t>High</t>
        </is>
      </c>
      <c r="C1504" t="inlineStr">
        <is>
          <t>[R].SIQFVDWCPTGF.[K]</t>
        </is>
      </c>
      <c r="D1504" t="inlineStr">
        <is>
          <t>1xCarbamidomethyl [C8]</t>
        </is>
      </c>
      <c r="E1504" t="n">
        <v>0.0417922</v>
      </c>
      <c r="F1504" t="n">
        <v>0.00208052</v>
      </c>
      <c r="G1504" t="n">
        <v>1</v>
      </c>
      <c r="H1504" t="n">
        <v>4</v>
      </c>
      <c r="I1504" t="n">
        <v>3</v>
      </c>
      <c r="J1504" t="inlineStr">
        <is>
          <t>P68366</t>
        </is>
      </c>
      <c r="K1504" t="inlineStr">
        <is>
          <t>P68366 [340-351]</t>
        </is>
      </c>
      <c r="L1504" t="inlineStr"/>
      <c r="M1504" t="n">
        <v>0</v>
      </c>
      <c r="N1504" t="n">
        <v>1456.65656</v>
      </c>
      <c r="O1504" t="n">
        <v>3071492.05497366</v>
      </c>
      <c r="P1504" t="n">
        <v>52.53</v>
      </c>
      <c r="Q1504" t="n">
        <v>982854.1875</v>
      </c>
      <c r="R1504" t="n">
        <v>4297846.20694668</v>
      </c>
      <c r="S1504" t="n">
        <v>1</v>
      </c>
      <c r="T1504" t="n">
        <v>1</v>
      </c>
      <c r="U1504" t="n">
        <v>4789386.94266683</v>
      </c>
      <c r="V1504" t="n">
        <v>4399240.41161233</v>
      </c>
      <c r="W1504" t="n">
        <v>982854.1875</v>
      </c>
      <c r="X1504" t="n">
        <v>3351733.25</v>
      </c>
      <c r="Y1504" t="inlineStr"/>
      <c r="Z1504" t="inlineStr"/>
      <c r="AA1504" t="n">
        <v>1454632.125</v>
      </c>
      <c r="AB1504" t="n">
        <v>3804617.25</v>
      </c>
      <c r="AC1504" t="inlineStr"/>
      <c r="AD1504" t="inlineStr">
        <is>
          <t>Peak Found</t>
        </is>
      </c>
      <c r="AE1504" t="inlineStr">
        <is>
          <t>High</t>
        </is>
      </c>
      <c r="AF1504" t="inlineStr">
        <is>
          <t>Not Found</t>
        </is>
      </c>
      <c r="AG1504" t="inlineStr">
        <is>
          <t>Not Found</t>
        </is>
      </c>
      <c r="AH1504" t="inlineStr">
        <is>
          <t>High</t>
        </is>
      </c>
      <c r="AI1504" t="inlineStr">
        <is>
          <t>High</t>
        </is>
      </c>
      <c r="AJ1504" t="inlineStr">
        <is>
          <t>High</t>
        </is>
      </c>
      <c r="AK1504" t="n">
        <v>0.00125</v>
      </c>
      <c r="AL1504" t="n">
        <v>0.01297</v>
      </c>
      <c r="AM1504" t="n">
        <v>2.23</v>
      </c>
      <c r="AN1504" t="n">
        <v>60.64</v>
      </c>
      <c r="AO1504" t="inlineStr">
        <is>
          <t>SIQFVDWCPTGF</t>
        </is>
      </c>
      <c r="AP1504" t="inlineStr">
        <is>
          <t>P68366</t>
        </is>
      </c>
      <c r="AQ1504" t="inlineStr">
        <is>
          <t>TBA4A_HUMAN</t>
        </is>
      </c>
      <c r="AR150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AS150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AT150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AU1504" t="inlineStr">
        <is>
          <t>GO:0005737|GO:0005856|GO:0005829|GO:0070062|GO:0005576|GO:0005874|GO:0015630|GO:0005525|GO:0016787|GO:0046872|GO:0019901|GO:0005200|GO:0000226|GO:0000278</t>
        </is>
      </c>
      <c r="AV150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AW1504" t="n">
        <v>100</v>
      </c>
      <c r="AX1504" t="n">
        <v>448</v>
      </c>
      <c r="AY1504" t="n">
        <v>340</v>
      </c>
      <c r="AZ1504" t="n">
        <v>351</v>
      </c>
      <c r="BA1504" t="n">
        <v>339</v>
      </c>
      <c r="BB1504" t="inlineStr">
        <is>
          <t>KTKR(339).(340)SIQFVDWCPTGF</t>
        </is>
      </c>
      <c r="BC1504" t="inlineStr">
        <is>
          <t>KTKRSIQF</t>
        </is>
      </c>
      <c r="BD1504" t="inlineStr">
        <is>
          <t>Internal</t>
        </is>
      </c>
      <c r="BE1504" t="inlineStr"/>
      <c r="BF1504" t="inlineStr">
        <is>
          <t>S01.151</t>
        </is>
      </c>
      <c r="BG1504" t="inlineStr">
        <is>
          <t>trypsin 1</t>
        </is>
      </c>
      <c r="BH1504" t="inlineStr">
        <is>
          <t>skeletal muscle: 360.2;tongue: 210.3</t>
        </is>
      </c>
      <c r="BI1504" t="inlineStr">
        <is>
          <t>Late spermatids: 912.8;Suprabasal keratinocytes: 651.1</t>
        </is>
      </c>
      <c r="BJ1504" t="inlineStr">
        <is>
          <t>2</t>
        </is>
      </c>
      <c r="BK1504" t="inlineStr">
        <is>
          <t>219249710-219278170</t>
        </is>
      </c>
      <c r="BL1504" t="inlineStr">
        <is>
          <t>Disease related genes, FDA approved drug targets, Human disease related genes, Plasma proteins, Predicted intracellular proteins</t>
        </is>
      </c>
      <c r="BM1504" t="inlineStr"/>
      <c r="BN1504" t="inlineStr"/>
      <c r="BO1504" t="inlineStr">
        <is>
          <t>Amyotrophic lateral sclerosis, FDA approved drug targets, Neurodegeneration</t>
        </is>
      </c>
      <c r="BP1504" t="n">
        <v>1760233.798148894</v>
      </c>
      <c r="BQ1504" t="n">
        <v>2251911.998726439</v>
      </c>
      <c r="BR1504" t="n">
        <v>1.279325508403831</v>
      </c>
      <c r="BS1504" t="n">
        <v>3062876.118093053</v>
      </c>
      <c r="BT1504" t="n">
        <v>2659691.066777985</v>
      </c>
      <c r="BU1504" t="n">
        <v>0.8683639051108305</v>
      </c>
      <c r="BV1504" t="n">
        <v>0.574699638601386</v>
      </c>
      <c r="BW1504" t="n">
        <v>-0.7991199529493845</v>
      </c>
      <c r="BX1504" t="n">
        <v>1.740039375061456</v>
      </c>
      <c r="BY1504" t="n">
        <v>0.7991199529493846</v>
      </c>
      <c r="BZ1504" t="n">
        <v>0.9431395469850423</v>
      </c>
      <c r="CA1504" t="n">
        <v>-0.02542404427027791</v>
      </c>
      <c r="CB1504" t="inlineStr">
        <is>
          <t>significant low</t>
        </is>
      </c>
      <c r="CC1504" t="inlineStr">
        <is>
          <t>significant low</t>
        </is>
      </c>
    </row>
    <row r="1505">
      <c r="A1505" t="b">
        <v>0</v>
      </c>
      <c r="B1505" t="inlineStr">
        <is>
          <t>High</t>
        </is>
      </c>
      <c r="C1505" t="inlineStr">
        <is>
          <t>[N].VSQLQAEVKR.[L]</t>
        </is>
      </c>
      <c r="D1505" t="inlineStr">
        <is>
          <t>1xDimethyl [K9]</t>
        </is>
      </c>
      <c r="E1505" t="n">
        <v>0.154727</v>
      </c>
      <c r="F1505" t="n">
        <v>0.00873791</v>
      </c>
      <c r="G1505" t="n">
        <v>1</v>
      </c>
      <c r="H1505" t="n">
        <v>3</v>
      </c>
      <c r="I1505" t="n">
        <v>1</v>
      </c>
      <c r="J1505" t="inlineStr">
        <is>
          <t>Q9NS87</t>
        </is>
      </c>
      <c r="K1505" t="inlineStr">
        <is>
          <t>Q9NS87 [377-386]</t>
        </is>
      </c>
      <c r="L1505" t="inlineStr">
        <is>
          <t>Q9NS87 1xDimethyl [K385]</t>
        </is>
      </c>
      <c r="M1505" t="n">
        <v>0</v>
      </c>
      <c r="N1505" t="n">
        <v>1185.695</v>
      </c>
      <c r="O1505" t="n">
        <v>3919029.91407272</v>
      </c>
      <c r="P1505" t="n">
        <v>52.52</v>
      </c>
      <c r="Q1505" t="n">
        <v>1</v>
      </c>
      <c r="R1505" t="n">
        <v>1</v>
      </c>
      <c r="S1505" t="n">
        <v>12622433.8067248</v>
      </c>
      <c r="T1505" t="n">
        <v>2746149.45173075</v>
      </c>
      <c r="U1505" t="n">
        <v>3919029.91407272</v>
      </c>
      <c r="V1505" t="n">
        <v>1818317.57537997</v>
      </c>
      <c r="W1505" t="inlineStr"/>
      <c r="X1505" t="inlineStr"/>
      <c r="Y1505" t="n">
        <v>1684299.625</v>
      </c>
      <c r="Z1505" t="n">
        <v>1988727</v>
      </c>
      <c r="AA1505" t="n">
        <v>1190287.375</v>
      </c>
      <c r="AB1505" t="n">
        <v>1572544.75</v>
      </c>
      <c r="AC1505" t="inlineStr"/>
      <c r="AD1505" t="inlineStr">
        <is>
          <t>Not Found</t>
        </is>
      </c>
      <c r="AE1505" t="inlineStr">
        <is>
          <t>Not Found</t>
        </is>
      </c>
      <c r="AF1505" t="inlineStr">
        <is>
          <t>High</t>
        </is>
      </c>
      <c r="AG1505" t="inlineStr">
        <is>
          <t>Peak Found</t>
        </is>
      </c>
      <c r="AH1505" t="inlineStr">
        <is>
          <t>Peak Found</t>
        </is>
      </c>
      <c r="AI1505" t="inlineStr">
        <is>
          <t>Peak Found</t>
        </is>
      </c>
      <c r="AJ1505" t="inlineStr">
        <is>
          <t>High</t>
        </is>
      </c>
      <c r="AK1505" t="n">
        <v>0.005092</v>
      </c>
      <c r="AL1505" t="n">
        <v>0.0644</v>
      </c>
      <c r="AM1505" t="n">
        <v>2.45</v>
      </c>
      <c r="AN1505" t="n">
        <v>9.15</v>
      </c>
      <c r="AO1505" t="inlineStr">
        <is>
          <t>VSQLQAEVKR</t>
        </is>
      </c>
      <c r="AP1505" t="inlineStr">
        <is>
          <t>Q9NS87</t>
        </is>
      </c>
      <c r="AQ1505" t="inlineStr">
        <is>
          <t>KIF15_HUMAN</t>
        </is>
      </c>
      <c r="AR1505" t="inlineStr">
        <is>
          <t>MAPGCKTELRSVTNGQSNQPSNEGDAIKVFVRIRPPAERSGSADGEQNLCLSVLSSTSLRLHSNPEPKTFTFDHVADVDTTQESVFATVAKSIVESCMSGYNGTIFAYGQTGSGKTFTMMGPSESDNFSHNLRGVIPRSFEYLFSLIDREKEKAGAGKSFLCKCSFIEIYNEQIYDLLDSASAGLYLREHIKKGVFVVGAVEQVVTSAAEAYQVLSGGWRNRRVASTSMNRESSRSHAVFTITIESMEKSNEIVNIRTSLLNLVDLAGSERQKDTHAEGMRLKEAGNINRSLSCLGQVITALVDVGNGKQRHVCYRDSKLTFLLRDSLGGNAKTAIIANVHPGSRCFGETLSTLNFAQRAKLIKNKAVVNEDTQGNVSQLQAEVKRLKEQLAELASGQTPPESFLTRDKKKTNYMEYFQEAMLFFKKSEQEKKSLIEKVTQLEDLTLKKEKFIQSNKMIVKFREDQIIRLEKLHKESRGGFLPEEQDRLLSELRNEIQTLREQIEHHPRVAKYAMENHSLREENRRLRLLEPVKRAQEMDAQTIAKLEKAFSEISGMEKSDKNQQGFSPKAQKEPCLFANTEKLKAQLLQIQTELNNSKQEYEEFKELTRKRQLELESELQSLQKANLNLENLLEATKACKRQEVSQLNKIHAETLKIITTPTKAYQLHSRPVPKLSPEMGSFGSLYTQNSSILDNDILNEPVPPEMNEQAFEAISEELRTVQEQMSALQAKLDEEEHKNLKLQQHVDKLEHHSTQMQELFSSERIDWTKQQEELLSQLNVLEKQLQETQTKNDFLKSEVHDLRVVLHSADKELSSVKLEYSSFKTNQEKEFNKLSERHMHVQLQLDNLRLENEKLLESKACLQDSYDNLQEIMKFEIDQLSRNLQNFKKENETLKSDLNNLMELLEAEKERNNKLSLQFEEDKENSSKEILKVLEAVRQEKQKETAKCEQQMAKVQKLEESLLATEKVISSLEKSRDSDKKVVADLMNQIQELRTSVCEKTETIDTLKQELKDINCKYNSALVDREESRVLIKKQEVDILDLKETLRLRILSEDIERDMLCEDLAHATEQLNMLTEASKKHSGLLQSAQEELTKKEALIQELQHKLNQKKEEVEQKKNEYNFKMRQLEHVMDSAAEDPQSPKTPPHFQTHLAKLLETQEQEIEDGRASKTSLEHLVTKLNEDREVKNAEILRMKEQLREMENLRLESQQLIEKNWLLQGQLDDIKRQKENSDQNHPDNQQLKNEQEESIKERLAKSKIVEEMLKMKADLEEVQSALYNKEMECLRMTDEVERTQTLESKAFQEKEQLRSKLEEMYEERERTSQEMEMLRKQVECLAEENGKLVGHQNLHQKIQYVVRLKKENVRLAEETEKLRAENVFLKEKKRSES</t>
        </is>
      </c>
      <c r="AS1505" t="inlineStr">
        <is>
          <t>RecName: Full=Kinesin-like protein KIF15; AltName: Full=Kinesin-like protein 2; Short=hKLP2; AltName: Full=Kinesin-like protein 7; AltName: Full=Serologically defined breast cancer antigen NY-BR-62;</t>
        </is>
      </c>
      <c r="AT1505" t="inlineStr">
        <is>
          <t>3D-structure|Acetylation|Alternative splicing|ATP-binding|Coiled coil|Cytoplasm|Cytoskeleton|Microtubule|Motor protein|Nucleotide-binding|Phosphoprotein|Reference proteome</t>
        </is>
      </c>
      <c r="AU1505" t="inlineStr">
        <is>
          <t>GO:0005813|GO:0005829|GO:0005871|GO:0016020|GO:0005874|GO:0005873|GO:0005819|GO:0005524|GO:0016887|GO:0003774|GO:0008017|GO:0003777|GO:0007018|GO:0000278</t>
        </is>
      </c>
      <c r="AV1505" t="inlineStr">
        <is>
          <t>C:centrosome|C:cytosol|C:kinesin complex|C:membrane|C:microtubule|C:plus-end kinesin complex|C:spindle|F:ATP binding|F:ATP hydrolysis activity|F:cytoskeletal motor activity|F:microtubule binding|F:microtubule motor activity|P:microtubule-based movement|P:mitotic cell cycle</t>
        </is>
      </c>
      <c r="AW1505" t="n">
        <v>100</v>
      </c>
      <c r="AX1505" t="n">
        <v>1388</v>
      </c>
      <c r="AY1505" t="n">
        <v>377</v>
      </c>
      <c r="AZ1505" t="n">
        <v>386</v>
      </c>
      <c r="BA1505" t="n">
        <v>376</v>
      </c>
      <c r="BB1505" t="inlineStr">
        <is>
          <t>TQGN(376).(377)VSQLQAEVKR</t>
        </is>
      </c>
      <c r="BC1505" t="inlineStr">
        <is>
          <t>TQGNVSQL</t>
        </is>
      </c>
      <c r="BD1505" t="inlineStr">
        <is>
          <t>Internal</t>
        </is>
      </c>
      <c r="BE1505" t="inlineStr"/>
      <c r="BF1505" t="inlineStr"/>
      <c r="BG1505" t="inlineStr"/>
      <c r="BH1505" t="inlineStr">
        <is>
          <t>bone marrow: 5.0;lymphoid tissue: 9.2;testis: 7.3</t>
        </is>
      </c>
      <c r="BI1505" t="inlineStr">
        <is>
          <t>Early spermatids: 179.1;Late spermatids: 90.1</t>
        </is>
      </c>
      <c r="BJ1505" t="inlineStr">
        <is>
          <t>3</t>
        </is>
      </c>
      <c r="BK1505" t="inlineStr">
        <is>
          <t>44761721-44873376</t>
        </is>
      </c>
      <c r="BL1505" t="inlineStr">
        <is>
          <t>Plasma proteins, Predicted intracellular proteins</t>
        </is>
      </c>
      <c r="BM1505" t="inlineStr"/>
      <c r="BN1505" t="inlineStr">
        <is>
          <t>Motor protein</t>
        </is>
      </c>
      <c r="BO1505" t="inlineStr"/>
      <c r="BP1505" t="n">
        <v>4207478.6022416</v>
      </c>
      <c r="BQ1505" t="n">
        <v>7287564.978790527</v>
      </c>
      <c r="BR1505" t="n">
        <v>1.732050395908838</v>
      </c>
      <c r="BS1505" t="n">
        <v>2827832.313727813</v>
      </c>
      <c r="BT1505" t="n">
        <v>1052735.555560851</v>
      </c>
      <c r="BU1505" t="n">
        <v>0.372276513869054</v>
      </c>
      <c r="BV1505" t="n">
        <v>1.487881223301765</v>
      </c>
      <c r="BW1505" t="n">
        <v>0.5732593615312522</v>
      </c>
      <c r="BX1505" t="n">
        <v>0.6720966595578742</v>
      </c>
      <c r="BY1505" t="n">
        <v>-0.5732593615312525</v>
      </c>
      <c r="BZ1505" t="n">
        <v>0.1614424332057801</v>
      </c>
      <c r="CA1505" t="n">
        <v>-0.7919823055182136</v>
      </c>
      <c r="CB1505" t="inlineStr">
        <is>
          <t>significant low</t>
        </is>
      </c>
      <c r="CC1505" t="inlineStr">
        <is>
          <t>significant low</t>
        </is>
      </c>
    </row>
    <row r="1506">
      <c r="A1506" t="b">
        <v>0</v>
      </c>
      <c r="B1506" t="inlineStr">
        <is>
          <t>High</t>
        </is>
      </c>
      <c r="C1506" t="inlineStr">
        <is>
          <t>[C].MKSVTEQGAELSNEER.[N]</t>
        </is>
      </c>
      <c r="D1506" t="inlineStr">
        <is>
          <t>1xOxidation [M1]; 1xDimethyl [K2]</t>
        </is>
      </c>
      <c r="E1506" t="n">
        <v>7.33086e-08</v>
      </c>
      <c r="F1506" t="n">
        <v>0.000144145</v>
      </c>
      <c r="G1506" t="n">
        <v>1</v>
      </c>
      <c r="H1506" t="n">
        <v>1</v>
      </c>
      <c r="I1506" t="n">
        <v>6</v>
      </c>
      <c r="J1506" t="inlineStr">
        <is>
          <t>P63104</t>
        </is>
      </c>
      <c r="K1506" t="inlineStr">
        <is>
          <t>P63104 [26-41]</t>
        </is>
      </c>
      <c r="L1506" t="inlineStr">
        <is>
          <t>P63104 1xDimethyl [K27]</t>
        </is>
      </c>
      <c r="M1506" t="n">
        <v>0</v>
      </c>
      <c r="N1506" t="n">
        <v>1851.87528</v>
      </c>
      <c r="O1506" t="n">
        <v>7282318.13482419</v>
      </c>
      <c r="P1506" t="n">
        <v>52.5</v>
      </c>
      <c r="Q1506" t="n">
        <v>12892579.375</v>
      </c>
      <c r="R1506" t="n">
        <v>9137146.324814251</v>
      </c>
      <c r="S1506" t="n">
        <v>792675.487882872</v>
      </c>
      <c r="T1506" t="n">
        <v>19306895.9982956</v>
      </c>
      <c r="U1506" t="n">
        <v>5804017.52708796</v>
      </c>
      <c r="V1506" t="n">
        <v>11151058.8118878</v>
      </c>
      <c r="W1506" t="n">
        <v>12892579.375</v>
      </c>
      <c r="X1506" t="n">
        <v>7125726.625</v>
      </c>
      <c r="Y1506" t="n">
        <v>105772.234375</v>
      </c>
      <c r="Z1506" t="n">
        <v>13981812</v>
      </c>
      <c r="AA1506" t="n">
        <v>1762795.625</v>
      </c>
      <c r="AB1506" t="n">
        <v>9643826.375</v>
      </c>
      <c r="AC1506" t="inlineStr"/>
      <c r="AD1506" t="inlineStr">
        <is>
          <t>High</t>
        </is>
      </c>
      <c r="AE1506" t="inlineStr">
        <is>
          <t>High</t>
        </is>
      </c>
      <c r="AF1506" t="inlineStr">
        <is>
          <t>Peak Found</t>
        </is>
      </c>
      <c r="AG1506" t="inlineStr">
        <is>
          <t>High</t>
        </is>
      </c>
      <c r="AH1506" t="inlineStr">
        <is>
          <t>High</t>
        </is>
      </c>
      <c r="AI1506" t="inlineStr">
        <is>
          <t>High</t>
        </is>
      </c>
      <c r="AJ1506" t="inlineStr">
        <is>
          <t>High</t>
        </is>
      </c>
      <c r="AK1506" t="n">
        <v>4.573e-05</v>
      </c>
      <c r="AL1506" t="n">
        <v>1.817e-09</v>
      </c>
      <c r="AM1506" t="n">
        <v>5.31</v>
      </c>
      <c r="AN1506" t="n">
        <v>11.26</v>
      </c>
      <c r="AO1506" t="inlineStr">
        <is>
          <t>MKSVTEQGAELSNEER</t>
        </is>
      </c>
      <c r="AP1506" t="inlineStr">
        <is>
          <t>P63104</t>
        </is>
      </c>
      <c r="AQ1506" t="inlineStr">
        <is>
          <t>1433Z_HUMAN</t>
        </is>
      </c>
      <c r="AR15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1506" t="inlineStr">
        <is>
          <t>RecName: Full=14-3-3 protein zeta/delta; AltName: Full=Protein kinase C inhibitor protein 1; Short=KCIP-1;</t>
        </is>
      </c>
      <c r="AT1506" t="inlineStr">
        <is>
          <t>3D-structure|Acetylation|Alternative splicing|Cytoplasm|Direct protein sequencing|Disease variant|Host-virus interaction|Phosphoprotein|Reference proteome</t>
        </is>
      </c>
      <c r="AU15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15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1506" t="n">
        <v>100</v>
      </c>
      <c r="AX1506" t="n">
        <v>245</v>
      </c>
      <c r="AY1506" t="n">
        <v>26</v>
      </c>
      <c r="AZ1506" t="n">
        <v>41</v>
      </c>
      <c r="BA1506" t="n">
        <v>25</v>
      </c>
      <c r="BB1506" t="inlineStr">
        <is>
          <t>MAAC(25).(26)MKSVTEQGAELSNEER</t>
        </is>
      </c>
      <c r="BC1506" t="inlineStr">
        <is>
          <t>MAACMKSV</t>
        </is>
      </c>
      <c r="BD1506" t="inlineStr">
        <is>
          <t>Internal</t>
        </is>
      </c>
      <c r="BE1506" t="inlineStr"/>
      <c r="BF1506" t="inlineStr">
        <is>
          <t>M10.005</t>
        </is>
      </c>
      <c r="BG1506" t="inlineStr">
        <is>
          <t>matrix metallopeptidase-3</t>
        </is>
      </c>
      <c r="BH1506" t="inlineStr"/>
      <c r="BI1506" t="inlineStr">
        <is>
          <t>Late spermatids: 2317.7</t>
        </is>
      </c>
      <c r="BJ1506" t="inlineStr">
        <is>
          <t>8</t>
        </is>
      </c>
      <c r="BK1506" t="inlineStr">
        <is>
          <t>100916523-100953388</t>
        </is>
      </c>
      <c r="BL1506" t="inlineStr">
        <is>
          <t>Plasma proteins, Predicted intracellular proteins, Transporters</t>
        </is>
      </c>
      <c r="BM1506" t="inlineStr"/>
      <c r="BN1506" t="inlineStr"/>
      <c r="BO1506" t="inlineStr">
        <is>
          <t>Disease variant</t>
        </is>
      </c>
      <c r="BP1506" t="n">
        <v>7607467.062565708</v>
      </c>
      <c r="BQ1506" t="n">
        <v>6193291.330414142</v>
      </c>
      <c r="BR1506" t="n">
        <v>0.8141068872831086</v>
      </c>
      <c r="BS1506" t="n">
        <v>12087324.11242379</v>
      </c>
      <c r="BT1506" t="n">
        <v>6799954.138580018</v>
      </c>
      <c r="BU1506" t="n">
        <v>0.5625690248175591</v>
      </c>
      <c r="BV1506" t="n">
        <v>0.6293756162909936</v>
      </c>
      <c r="BW1506" t="n">
        <v>-0.6680068090656165</v>
      </c>
      <c r="BX1506" t="n">
        <v>1.588876299169568</v>
      </c>
      <c r="BY1506" t="n">
        <v>0.6680068090656166</v>
      </c>
      <c r="BZ1506" t="n">
        <v>0.4116027763835269</v>
      </c>
      <c r="CA1506" t="n">
        <v>-0.3855217044538741</v>
      </c>
      <c r="CB1506" t="inlineStr">
        <is>
          <t>significant low</t>
        </is>
      </c>
      <c r="CC1506" t="inlineStr">
        <is>
          <t>significant low</t>
        </is>
      </c>
    </row>
    <row r="1507">
      <c r="A1507" t="b">
        <v>0</v>
      </c>
      <c r="B1507" t="inlineStr">
        <is>
          <t>High</t>
        </is>
      </c>
      <c r="C1507" t="inlineStr">
        <is>
          <t>[R].SNPENNVGLITLANDCEVLTTLTPDTGR.[I]</t>
        </is>
      </c>
      <c r="D1507" t="inlineStr">
        <is>
          <t>1xCarbamidomethyl [C16]</t>
        </is>
      </c>
      <c r="E1507" t="n">
        <v>4.8871e-05</v>
      </c>
      <c r="F1507" t="n">
        <v>0.000144145</v>
      </c>
      <c r="G1507" t="n">
        <v>1</v>
      </c>
      <c r="H1507" t="n">
        <v>2</v>
      </c>
      <c r="I1507" t="n">
        <v>2</v>
      </c>
      <c r="J1507" t="inlineStr">
        <is>
          <t>P55036</t>
        </is>
      </c>
      <c r="K1507" t="inlineStr">
        <is>
          <t>P55036 [43-70]</t>
        </is>
      </c>
      <c r="L1507" t="inlineStr"/>
      <c r="M1507" t="n">
        <v>0</v>
      </c>
      <c r="N1507" t="n">
        <v>3014.47352</v>
      </c>
      <c r="O1507" t="n">
        <v>1102717.52992492</v>
      </c>
      <c r="P1507" t="n">
        <v>52.47</v>
      </c>
      <c r="Q1507" t="n">
        <v>1022530.1875</v>
      </c>
      <c r="R1507" t="n">
        <v>2256766.17908566</v>
      </c>
      <c r="S1507" t="n">
        <v>1102717.52992492</v>
      </c>
      <c r="T1507" t="n">
        <v>1</v>
      </c>
      <c r="U1507" t="n">
        <v>1</v>
      </c>
      <c r="V1507" t="n">
        <v>749625.617911843</v>
      </c>
      <c r="W1507" t="n">
        <v>1022530.1875</v>
      </c>
      <c r="X1507" t="n">
        <v>1759969.5</v>
      </c>
      <c r="Y1507" t="n">
        <v>147143.3125</v>
      </c>
      <c r="Z1507" t="inlineStr"/>
      <c r="AA1507" t="inlineStr"/>
      <c r="AB1507" t="n">
        <v>648302.5</v>
      </c>
      <c r="AC1507" t="inlineStr"/>
      <c r="AD1507" t="inlineStr">
        <is>
          <t>High</t>
        </is>
      </c>
      <c r="AE1507" t="inlineStr">
        <is>
          <t>High</t>
        </is>
      </c>
      <c r="AF1507" t="inlineStr">
        <is>
          <t>Peak Found</t>
        </is>
      </c>
      <c r="AG1507" t="inlineStr">
        <is>
          <t>Not Found</t>
        </is>
      </c>
      <c r="AH1507" t="inlineStr">
        <is>
          <t>Not Found</t>
        </is>
      </c>
      <c r="AI1507" t="inlineStr">
        <is>
          <t>Peak Found</t>
        </is>
      </c>
      <c r="AJ1507" t="inlineStr">
        <is>
          <t>High</t>
        </is>
      </c>
      <c r="AK1507" t="n">
        <v>4.573e-05</v>
      </c>
      <c r="AL1507" t="n">
        <v>4.271e-06</v>
      </c>
      <c r="AM1507" t="n">
        <v>3.2</v>
      </c>
      <c r="AN1507" t="n">
        <v>57.85</v>
      </c>
      <c r="AO1507" t="inlineStr">
        <is>
          <t>SNPENNVGLITLANDCEVLTTLTPDTGR</t>
        </is>
      </c>
      <c r="AP1507" t="inlineStr">
        <is>
          <t>P55036</t>
        </is>
      </c>
      <c r="AQ1507" t="inlineStr">
        <is>
          <t>PSMD4_HUMAN</t>
        </is>
      </c>
      <c r="AR150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AS150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AT1507" t="inlineStr">
        <is>
          <t>3D-structure|Alternative splicing|Direct protein sequencing|Isopeptide bond|Phosphoprotein|Proteasome|Reference proteome|Repeat|Ubl conjugation</t>
        </is>
      </c>
      <c r="AU1507" t="inlineStr">
        <is>
          <t>GO:0005829|GO:0005654|GO:0005634|GO:0022624|GO:0000502|GO:0008540|GO:0042802|GO:0060090|GO:0031593|GO:0003723|GO:0043161</t>
        </is>
      </c>
      <c r="AV150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AW1507" t="n">
        <v>100</v>
      </c>
      <c r="AX1507" t="n">
        <v>377</v>
      </c>
      <c r="AY1507" t="n">
        <v>43</v>
      </c>
      <c r="AZ1507" t="n">
        <v>70</v>
      </c>
      <c r="BA1507" t="n">
        <v>42</v>
      </c>
      <c r="BB1507" t="inlineStr">
        <is>
          <t>SKTR(42).(43)SNPENNVGLITLANDCEVLTTLTPDTGR</t>
        </is>
      </c>
      <c r="BC1507" t="inlineStr">
        <is>
          <t>SKTRSNPE</t>
        </is>
      </c>
      <c r="BD1507" t="inlineStr">
        <is>
          <t>Internal</t>
        </is>
      </c>
      <c r="BE1507" t="inlineStr"/>
      <c r="BF1507" t="inlineStr"/>
      <c r="BG1507" t="inlineStr"/>
      <c r="BH1507" t="inlineStr"/>
      <c r="BI1507" t="inlineStr"/>
      <c r="BJ1507" t="inlineStr">
        <is>
          <t>1</t>
        </is>
      </c>
      <c r="BK1507" t="inlineStr">
        <is>
          <t>151254709-151267479</t>
        </is>
      </c>
      <c r="BL1507" t="inlineStr">
        <is>
          <t>Cancer-related genes, Predicted intracellular proteins</t>
        </is>
      </c>
      <c r="BM1507" t="inlineStr"/>
      <c r="BN1507" t="inlineStr"/>
      <c r="BO1507" t="inlineStr">
        <is>
          <t>Cancer-related genes</t>
        </is>
      </c>
      <c r="BP1507" t="n">
        <v>1460671.29883686</v>
      </c>
      <c r="BQ1507" t="n">
        <v>690603.2118663046</v>
      </c>
      <c r="BR1507" t="n">
        <v>0.4727985087515826</v>
      </c>
      <c r="BS1507" t="n">
        <v>249875.872637281</v>
      </c>
      <c r="BT1507" t="n">
        <v>432795.9749425729</v>
      </c>
      <c r="BU1507" t="n">
        <v>1.73204387592402</v>
      </c>
      <c r="BV1507" t="n">
        <v>5.84558758482923</v>
      </c>
      <c r="BW1507" t="n">
        <v>2.547348048386205</v>
      </c>
      <c r="BX1507" t="n">
        <v>0.1710692014255763</v>
      </c>
      <c r="BY1507" t="n">
        <v>-2.547348048386205</v>
      </c>
      <c r="BZ1507" t="n">
        <v>0.1002500727505727</v>
      </c>
      <c r="CA1507" t="n">
        <v>-0.9989153035440811</v>
      </c>
      <c r="CB1507" t="inlineStr">
        <is>
          <t>significant low</t>
        </is>
      </c>
      <c r="CC1507" t="inlineStr">
        <is>
          <t>significant low</t>
        </is>
      </c>
    </row>
    <row r="1508">
      <c r="A1508" t="b">
        <v>0</v>
      </c>
      <c r="B1508" t="inlineStr">
        <is>
          <t>High</t>
        </is>
      </c>
      <c r="C1508" t="inlineStr">
        <is>
          <t>[-].MEGVEEKKKEVPAVPETLKKKR.[R]</t>
        </is>
      </c>
      <c r="D1508" t="inlineStr">
        <is>
          <t>1xAcetyl [N-Term]; 6xDimethyl [K7; K8; K9; K19; K20; K21]</t>
        </is>
      </c>
      <c r="E1508" t="n">
        <v>2.60696e-05</v>
      </c>
      <c r="F1508" t="n">
        <v>0.000144145</v>
      </c>
      <c r="G1508" t="n">
        <v>1</v>
      </c>
      <c r="H1508" t="n">
        <v>1</v>
      </c>
      <c r="I1508" t="n">
        <v>10</v>
      </c>
      <c r="J1508" t="inlineStr">
        <is>
          <t>P18124</t>
        </is>
      </c>
      <c r="K1508" t="inlineStr">
        <is>
          <t>P18124 [1-22]</t>
        </is>
      </c>
      <c r="L1508" t="inlineStr">
        <is>
          <t>P18124 1xAcetyl [N-Term]; 6xDimethyl [K7; K8; K9; K19; K20; K21]</t>
        </is>
      </c>
      <c r="M1508" t="n">
        <v>0</v>
      </c>
      <c r="N1508" t="n">
        <v>2763.64163</v>
      </c>
      <c r="O1508" t="n">
        <v>14810470.5571132</v>
      </c>
      <c r="P1508" t="n">
        <v>52.46</v>
      </c>
      <c r="Q1508" t="n">
        <v>11701891.75</v>
      </c>
      <c r="R1508" t="n">
        <v>5016758.10326004</v>
      </c>
      <c r="S1508" t="n">
        <v>95788295.2678255</v>
      </c>
      <c r="T1508" t="n">
        <v>7743287.19992991</v>
      </c>
      <c r="U1508" t="n">
        <v>43723463.1625107</v>
      </c>
      <c r="V1508" t="n">
        <v>7955057.76544888</v>
      </c>
      <c r="W1508" t="n">
        <v>11701891.75</v>
      </c>
      <c r="X1508" t="n">
        <v>3912386.375</v>
      </c>
      <c r="Y1508" t="n">
        <v>12781702.1875</v>
      </c>
      <c r="Z1508" t="n">
        <v>5607591.5</v>
      </c>
      <c r="AA1508" t="n">
        <v>13279685.875</v>
      </c>
      <c r="AB1508" t="n">
        <v>6879812.6875</v>
      </c>
      <c r="AC1508" t="inlineStr"/>
      <c r="AD1508" t="inlineStr">
        <is>
          <t>High</t>
        </is>
      </c>
      <c r="AE1508" t="inlineStr">
        <is>
          <t>Peak Found</t>
        </is>
      </c>
      <c r="AF1508" t="inlineStr">
        <is>
          <t>High</t>
        </is>
      </c>
      <c r="AG1508" t="inlineStr">
        <is>
          <t>High</t>
        </is>
      </c>
      <c r="AH1508" t="inlineStr">
        <is>
          <t>High</t>
        </is>
      </c>
      <c r="AI1508" t="inlineStr">
        <is>
          <t>High</t>
        </is>
      </c>
      <c r="AJ1508" t="inlineStr">
        <is>
          <t>High</t>
        </is>
      </c>
      <c r="AK1508" t="n">
        <v>4.573e-05</v>
      </c>
      <c r="AL1508" t="n">
        <v>2.024e-06</v>
      </c>
      <c r="AM1508" t="n">
        <v>2.99</v>
      </c>
      <c r="AN1508" t="n">
        <v>16.96</v>
      </c>
      <c r="AO1508" t="inlineStr">
        <is>
          <t>MEGVEEKKKEVPAVPETLKKKR</t>
        </is>
      </c>
      <c r="AP1508" t="inlineStr">
        <is>
          <t>P18124</t>
        </is>
      </c>
      <c r="AQ1508" t="inlineStr">
        <is>
          <t>RL7_HUMAN</t>
        </is>
      </c>
      <c r="AR150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1508" t="inlineStr">
        <is>
          <t>RecName: Full=Large ribosomal subunit protein uL30 {ECO:0000303|PubMed:24524803}; AltName: Full=60S ribosomal protein L7;</t>
        </is>
      </c>
      <c r="AT1508" t="inlineStr">
        <is>
          <t>3D-structure|Acetylation|Cytoplasm|Direct protein sequencing|Phosphoprotein|Reference proteome|Repeat|Ribonucleoprotein|Ribosomal protein|RNA-binding</t>
        </is>
      </c>
      <c r="AU150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150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1508" t="n">
        <v>100</v>
      </c>
      <c r="AX1508" t="n">
        <v>248</v>
      </c>
      <c r="AY1508" t="n">
        <v>1</v>
      </c>
      <c r="AZ1508" t="n">
        <v>22</v>
      </c>
      <c r="BA1508" t="n">
        <v>0</v>
      </c>
      <c r="BB1508" t="inlineStr">
        <is>
          <t>(0).(1)MEGVEEKKKEVPAVPETLKKKR</t>
        </is>
      </c>
      <c r="BC1508" t="inlineStr">
        <is>
          <t>----MEGV</t>
        </is>
      </c>
      <c r="BD1508" t="inlineStr">
        <is>
          <t>Met intact</t>
        </is>
      </c>
      <c r="BE1508" t="inlineStr"/>
      <c r="BF1508" t="inlineStr"/>
      <c r="BG1508" t="inlineStr"/>
      <c r="BH1508" t="inlineStr"/>
      <c r="BI1508" t="inlineStr">
        <is>
          <t>Basal respiratory cells: 7305.6</t>
        </is>
      </c>
      <c r="BJ1508" t="inlineStr">
        <is>
          <t>8</t>
        </is>
      </c>
      <c r="BK1508" t="inlineStr">
        <is>
          <t>73290242-73295789</t>
        </is>
      </c>
      <c r="BL1508" t="inlineStr">
        <is>
          <t>Plasma proteins, Predicted intracellular proteins, Ribosomal proteins</t>
        </is>
      </c>
      <c r="BM1508" t="inlineStr"/>
      <c r="BN1508" t="inlineStr">
        <is>
          <t>Ribonucleoprotein, Ribosomal protein, RNA-binding</t>
        </is>
      </c>
      <c r="BO1508" t="inlineStr"/>
      <c r="BP1508" t="n">
        <v>37502315.04036184</v>
      </c>
      <c r="BQ1508" t="n">
        <v>50587689.91835767</v>
      </c>
      <c r="BR1508" t="n">
        <v>1.348921789599194</v>
      </c>
      <c r="BS1508" t="n">
        <v>19807269.37596316</v>
      </c>
      <c r="BT1508" t="n">
        <v>20712302.03574379</v>
      </c>
      <c r="BU1508" t="n">
        <v>1.045691944841166</v>
      </c>
      <c r="BV1508" t="n">
        <v>1.893361186164927</v>
      </c>
      <c r="BW1508" t="n">
        <v>0.920949652343194</v>
      </c>
      <c r="BX1508" t="n">
        <v>0.5281612443030678</v>
      </c>
      <c r="BY1508" t="n">
        <v>-0.9209496523431938</v>
      </c>
      <c r="BZ1508" t="n">
        <v>0.8262292261081627</v>
      </c>
      <c r="CA1508" t="n">
        <v>-0.08289944684065928</v>
      </c>
      <c r="CB1508" t="inlineStr">
        <is>
          <t>significant low</t>
        </is>
      </c>
      <c r="CC1508" t="inlineStr">
        <is>
          <t>significant low</t>
        </is>
      </c>
    </row>
    <row r="1509">
      <c r="A1509" t="b">
        <v>0</v>
      </c>
      <c r="B1509" t="inlineStr">
        <is>
          <t>High</t>
        </is>
      </c>
      <c r="C1509" t="inlineStr">
        <is>
          <t>[R].LGGPEAGLGEYLFER.[L]</t>
        </is>
      </c>
      <c r="D1509" t="inlineStr"/>
      <c r="E1509" t="n">
        <v>9.465010000000001e-06</v>
      </c>
      <c r="F1509" t="n">
        <v>0.000144145</v>
      </c>
      <c r="G1509" t="n">
        <v>1</v>
      </c>
      <c r="H1509" t="n">
        <v>1</v>
      </c>
      <c r="I1509" t="n">
        <v>1</v>
      </c>
      <c r="J1509" t="inlineStr">
        <is>
          <t>P02792</t>
        </is>
      </c>
      <c r="K1509" t="inlineStr">
        <is>
          <t>P02792 [155-169]</t>
        </is>
      </c>
      <c r="L1509" t="inlineStr"/>
      <c r="M1509" t="n">
        <v>0</v>
      </c>
      <c r="N1509" t="n">
        <v>1607.8064</v>
      </c>
      <c r="O1509" t="n">
        <v>3359035.99516586</v>
      </c>
      <c r="P1509" t="n">
        <v>52.45</v>
      </c>
      <c r="Q1509" t="n">
        <v>1009649.625</v>
      </c>
      <c r="R1509" t="n">
        <v>3337412.38710494</v>
      </c>
      <c r="S1509" t="n">
        <v>1</v>
      </c>
      <c r="T1509" t="n">
        <v>3359035.99516586</v>
      </c>
      <c r="U1509" t="n">
        <v>3435212.83515539</v>
      </c>
      <c r="V1509" t="n">
        <v>1032130.57743772</v>
      </c>
      <c r="W1509" t="n">
        <v>1009649.625</v>
      </c>
      <c r="X1509" t="n">
        <v>2602726</v>
      </c>
      <c r="Y1509" t="inlineStr"/>
      <c r="Z1509" t="n">
        <v>2432571.75</v>
      </c>
      <c r="AA1509" t="n">
        <v>1043342.5</v>
      </c>
      <c r="AB1509" t="n">
        <v>892622.6875</v>
      </c>
      <c r="AC1509" t="inlineStr"/>
      <c r="AD1509" t="inlineStr">
        <is>
          <t>Peak Found</t>
        </is>
      </c>
      <c r="AE1509" t="inlineStr">
        <is>
          <t>Peak Found</t>
        </is>
      </c>
      <c r="AF1509" t="inlineStr">
        <is>
          <t>Not Found</t>
        </is>
      </c>
      <c r="AG1509" t="inlineStr">
        <is>
          <t>High</t>
        </is>
      </c>
      <c r="AH1509" t="inlineStr">
        <is>
          <t>Peak Found</t>
        </is>
      </c>
      <c r="AI1509" t="inlineStr">
        <is>
          <t>Peak Found</t>
        </is>
      </c>
      <c r="AJ1509" t="inlineStr">
        <is>
          <t>High</t>
        </is>
      </c>
      <c r="AK1509" t="n">
        <v>4.573e-05</v>
      </c>
      <c r="AL1509" t="n">
        <v>6.045e-07</v>
      </c>
      <c r="AM1509" t="n">
        <v>3.48</v>
      </c>
      <c r="AN1509" t="n">
        <v>54.39</v>
      </c>
      <c r="AO1509" t="inlineStr">
        <is>
          <t>LGGPEAGLGEYLFER</t>
        </is>
      </c>
      <c r="AP1509" t="inlineStr">
        <is>
          <t>P02792</t>
        </is>
      </c>
      <c r="AQ1509" t="inlineStr">
        <is>
          <t>FRIL_HUMAN</t>
        </is>
      </c>
      <c r="AR1509" t="inlineStr">
        <is>
          <t>MSSQIRQNYSTDVEAAVNSLVNLYLQASYTYLSLGFYFDRDDVALEGVSHFFRELAEEKREGYERLLKMQNQRGGRALFQDIKKPAEDEWGKTPDAMKAAMALEKKLNQALLDLHALGSARTDPHLCDFLETHFLDEEVKLIKKMGDHLTNLHRLGGPEAGLGEYLFERLTLKHD</t>
        </is>
      </c>
      <c r="AS1509" t="inlineStr">
        <is>
          <t>RecName: Full=Ferritin light chain; Short=Ferritin L subunit;</t>
        </is>
      </c>
      <c r="AT1509" t="inlineStr">
        <is>
          <t>3D-structure|Acetylation|Cataract|Direct protein sequencing|Disease variant|Iron|Iron storage|Metal-binding|Neurodegeneration|Reference proteome</t>
        </is>
      </c>
      <c r="AU1509" t="inlineStr">
        <is>
          <t>GO:0044754|GO:0035578|GO:0005737|GO:0005829|GO:0070062|GO:0005576|GO:0008043|GO:0016020|GO:0008199|GO:0008198|GO:0042802|GO:0005506|GO:0006879|GO:0006880|GO:0006826</t>
        </is>
      </c>
      <c r="AV1509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AW1509" t="n">
        <v>100</v>
      </c>
      <c r="AX1509" t="n">
        <v>175</v>
      </c>
      <c r="AY1509" t="n">
        <v>155</v>
      </c>
      <c r="AZ1509" t="n">
        <v>169</v>
      </c>
      <c r="BA1509" t="n">
        <v>154</v>
      </c>
      <c r="BB1509" t="inlineStr">
        <is>
          <t>NLHR(154).(155)LGGPEAGLGEYLFER</t>
        </is>
      </c>
      <c r="BC1509" t="inlineStr">
        <is>
          <t>NLHRLGGP</t>
        </is>
      </c>
      <c r="BD1509" t="inlineStr">
        <is>
          <t>Internal</t>
        </is>
      </c>
      <c r="BE1509" t="inlineStr"/>
      <c r="BF1509" t="inlineStr"/>
      <c r="BG1509" t="inlineStr"/>
      <c r="BH1509" t="inlineStr">
        <is>
          <t>liver: 14422.9</t>
        </is>
      </c>
      <c r="BI1509" t="inlineStr">
        <is>
          <t>Hepatocytes: 30146.1;Hofbauer cells: 78770.7;Macrophages: 37797.2;Proximal tubular cells: 53657.2</t>
        </is>
      </c>
      <c r="BJ1509" t="inlineStr">
        <is>
          <t>19</t>
        </is>
      </c>
      <c r="BK1509" t="inlineStr">
        <is>
          <t>48965309-48966879</t>
        </is>
      </c>
      <c r="BL1509" t="inlineStr">
        <is>
          <t>Cancer-related genes, Candidate cardiovascular disease genes, Disease related genes, FDA approved drug targets, Human disease related genes, Plasma proteins, Predicted intracellular proteins</t>
        </is>
      </c>
      <c r="BM1509" t="inlineStr">
        <is>
          <t>Iron storage</t>
        </is>
      </c>
      <c r="BN1509" t="inlineStr"/>
      <c r="BO1509" t="inlineStr">
        <is>
          <t>Cancer-related genes, Cataract, Disease variant, FDA approved drug targets, Neurodegeneration</t>
        </is>
      </c>
      <c r="BP1509" t="n">
        <v>1449021.00403498</v>
      </c>
      <c r="BQ1509" t="n">
        <v>1711538.517892821</v>
      </c>
      <c r="BR1509" t="n">
        <v>1.181168881007817</v>
      </c>
      <c r="BS1509" t="n">
        <v>2608793.135919657</v>
      </c>
      <c r="BT1509" t="n">
        <v>1365960.960359703</v>
      </c>
      <c r="BU1509" t="n">
        <v>0.5235988018951038</v>
      </c>
      <c r="BV1509" t="n">
        <v>0.5554372955386392</v>
      </c>
      <c r="BW1509" t="n">
        <v>-0.8483040428977573</v>
      </c>
      <c r="BX1509" t="n">
        <v>1.800383244035212</v>
      </c>
      <c r="BY1509" t="n">
        <v>0.8483040428977573</v>
      </c>
      <c r="BZ1509" t="n">
        <v>0.3573912662356432</v>
      </c>
      <c r="CA1509" t="n">
        <v>-0.4468560647906771</v>
      </c>
      <c r="CB1509" t="inlineStr">
        <is>
          <t>significant low</t>
        </is>
      </c>
      <c r="CC1509" t="inlineStr">
        <is>
          <t>significant low</t>
        </is>
      </c>
    </row>
    <row r="1510">
      <c r="A1510" t="b">
        <v>0</v>
      </c>
      <c r="B1510" t="inlineStr">
        <is>
          <t>High</t>
        </is>
      </c>
      <c r="C1510" t="inlineStr">
        <is>
          <t>[R].AVAGDASESALLKCIELCCGSVKEMR.[E]</t>
        </is>
      </c>
      <c r="D1510" t="inlineStr">
        <is>
          <t>3xCarbamidomethyl [C14; C18; C19]; 2xDimethyl [K13; K23]</t>
        </is>
      </c>
      <c r="E1510" t="n">
        <v>1.16439e-09</v>
      </c>
      <c r="F1510" t="n">
        <v>0.000144145</v>
      </c>
      <c r="G1510" t="n">
        <v>1</v>
      </c>
      <c r="H1510" t="n">
        <v>4</v>
      </c>
      <c r="I1510" t="n">
        <v>1</v>
      </c>
      <c r="J1510" t="inlineStr">
        <is>
          <t>P05023</t>
        </is>
      </c>
      <c r="K1510" t="inlineStr">
        <is>
          <t>P05023 [446-471]</t>
        </is>
      </c>
      <c r="L1510" t="inlineStr">
        <is>
          <t>P05023 2xDimethyl [K458; K468]</t>
        </is>
      </c>
      <c r="M1510" t="n">
        <v>0</v>
      </c>
      <c r="N1510" t="n">
        <v>2910.41918</v>
      </c>
      <c r="O1510" t="n">
        <v>4584229.10000241</v>
      </c>
      <c r="P1510" t="n">
        <v>52.45</v>
      </c>
      <c r="Q1510" t="n">
        <v>2922713.75</v>
      </c>
      <c r="R1510" t="n">
        <v>1</v>
      </c>
      <c r="S1510" t="n">
        <v>1</v>
      </c>
      <c r="T1510" t="n">
        <v>1</v>
      </c>
      <c r="U1510" t="n">
        <v>6766787.00533376</v>
      </c>
      <c r="V1510" t="n">
        <v>3300000.14281421</v>
      </c>
      <c r="W1510" t="n">
        <v>2922713.75</v>
      </c>
      <c r="X1510" t="inlineStr"/>
      <c r="Y1510" t="inlineStr"/>
      <c r="Z1510" t="inlineStr"/>
      <c r="AA1510" t="n">
        <v>2055207.875</v>
      </c>
      <c r="AB1510" t="n">
        <v>2853955.75</v>
      </c>
      <c r="AC1510" t="inlineStr"/>
      <c r="AD1510" t="inlineStr">
        <is>
          <t>Peak Found</t>
        </is>
      </c>
      <c r="AE1510" t="inlineStr">
        <is>
          <t>Not Found</t>
        </is>
      </c>
      <c r="AF1510" t="inlineStr">
        <is>
          <t>Not Found</t>
        </is>
      </c>
      <c r="AG1510" t="inlineStr">
        <is>
          <t>Not Found</t>
        </is>
      </c>
      <c r="AH1510" t="inlineStr">
        <is>
          <t>Peak Found</t>
        </is>
      </c>
      <c r="AI1510" t="inlineStr">
        <is>
          <t>High</t>
        </is>
      </c>
      <c r="AJ1510" t="inlineStr">
        <is>
          <t>High</t>
        </is>
      </c>
      <c r="AK1510" t="n">
        <v>4.573e-05</v>
      </c>
      <c r="AL1510" t="n">
        <v>1.292e-11</v>
      </c>
      <c r="AM1510" t="n">
        <v>5.61</v>
      </c>
      <c r="AN1510" t="n">
        <v>51.43</v>
      </c>
      <c r="AO1510" t="inlineStr">
        <is>
          <t>AVAGDASESALLKCIELCCGSVKEMR</t>
        </is>
      </c>
      <c r="AP1510" t="inlineStr">
        <is>
          <t>P05023</t>
        </is>
      </c>
      <c r="AQ1510" t="inlineStr">
        <is>
          <t>AT1A1_HUMAN</t>
        </is>
      </c>
      <c r="AR15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1510" t="inlineStr">
        <is>
          <t>RecName: Full=Sodium/potassium-transporting ATPase subunit alpha-1; Short=Na(+)/K(+) ATPase alpha-1 subunit; EC=7.2.2.13; AltName: Full=Sodium pump subunit alpha-1; Flags: Precursor;</t>
        </is>
      </c>
      <c r="AT15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15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15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1510" t="n">
        <v>100</v>
      </c>
      <c r="AX1510" t="n">
        <v>1023</v>
      </c>
      <c r="AY1510" t="n">
        <v>446</v>
      </c>
      <c r="AZ1510" t="n">
        <v>471</v>
      </c>
      <c r="BA1510" t="n">
        <v>445</v>
      </c>
      <c r="BB1510" t="inlineStr">
        <is>
          <t>ILKR(445).(446)AVAGDASESALLKCIELCCGSVKEMR</t>
        </is>
      </c>
      <c r="BC1510" t="inlineStr">
        <is>
          <t>ILKRAVAG</t>
        </is>
      </c>
      <c r="BD1510" t="inlineStr">
        <is>
          <t>Internal</t>
        </is>
      </c>
      <c r="BE1510" t="inlineStr"/>
      <c r="BF1510" t="inlineStr">
        <is>
          <t>S01.151</t>
        </is>
      </c>
      <c r="BG1510" t="inlineStr">
        <is>
          <t>trypsin 1</t>
        </is>
      </c>
      <c r="BH1510" t="inlineStr">
        <is>
          <t>parathyroid gland: 1482.3</t>
        </is>
      </c>
      <c r="BI1510" t="inlineStr">
        <is>
          <t>Proximal enterocytes: 1731.6</t>
        </is>
      </c>
      <c r="BJ1510" t="inlineStr">
        <is>
          <t>1</t>
        </is>
      </c>
      <c r="BK1510" t="inlineStr">
        <is>
          <t>116372668-116410261</t>
        </is>
      </c>
      <c r="BL1510" t="inlineStr">
        <is>
          <t>Cancer-related genes, Disease related genes, Enzymes, FDA approved drug targets, Human disease related genes, Metabolic proteins, Plasma proteins, Predicted membrane proteins, Transporters</t>
        </is>
      </c>
      <c r="BM1510" t="inlineStr">
        <is>
          <t>Ion transport, Potassium transport, Sodium transport, Sodium/potassium transport, Transport</t>
        </is>
      </c>
      <c r="BN1510" t="inlineStr">
        <is>
          <t>Translocase</t>
        </is>
      </c>
      <c r="BO1510" t="inlineStr">
        <is>
          <t>Cancer-related genes, Charcot-Marie-Tooth disease, Epilepsy, FDA approved drug targets, Intellectual disability, Neurodegeneration, Neuropathy, Primary hypomagnesemia</t>
        </is>
      </c>
      <c r="BP1510" t="n">
        <v>974238.5833333334</v>
      </c>
      <c r="BQ1510" t="n">
        <v>1687428.992976451</v>
      </c>
      <c r="BR1510" t="n">
        <v>1.732049029718115</v>
      </c>
      <c r="BS1510" t="n">
        <v>3355596.049382657</v>
      </c>
      <c r="BT1510" t="n">
        <v>3383735.567256339</v>
      </c>
      <c r="BU1510" t="n">
        <v>1.008385847837334</v>
      </c>
      <c r="BV1510" t="n">
        <v>0.2903324980110666</v>
      </c>
      <c r="BW1510" t="n">
        <v>-1.784222027589288</v>
      </c>
      <c r="BX1510" t="n">
        <v>3.444326786875518</v>
      </c>
      <c r="BY1510" t="n">
        <v>1.784222027589288</v>
      </c>
      <c r="BZ1510" t="n">
        <v>0.5001689360643722</v>
      </c>
      <c r="CA1510" t="n">
        <v>-0.3008832844462989</v>
      </c>
      <c r="CB1510" t="inlineStr">
        <is>
          <t>significant low</t>
        </is>
      </c>
      <c r="CC1510" t="inlineStr">
        <is>
          <t>significant low</t>
        </is>
      </c>
    </row>
    <row r="1511">
      <c r="A1511" t="b">
        <v>0</v>
      </c>
      <c r="B1511" t="inlineStr">
        <is>
          <t>High</t>
        </is>
      </c>
      <c r="C1511" t="inlineStr">
        <is>
          <t>[R].DKPLKDVIIADCGKIEVEKPFAIAKE.[-]</t>
        </is>
      </c>
      <c r="D1511" t="inlineStr">
        <is>
          <t>1xCarbamidomethyl [C12]; 5xDimethyl [K2; K5; K14; K19; K25]</t>
        </is>
      </c>
      <c r="E1511" t="n">
        <v>4.41056e-05</v>
      </c>
      <c r="F1511" t="n">
        <v>0.000144145</v>
      </c>
      <c r="G1511" t="n">
        <v>1</v>
      </c>
      <c r="H1511" t="n">
        <v>1</v>
      </c>
      <c r="I1511" t="n">
        <v>2</v>
      </c>
      <c r="J1511" t="inlineStr">
        <is>
          <t>P23284</t>
        </is>
      </c>
      <c r="K1511" t="inlineStr">
        <is>
          <t>P23284 [191-216]</t>
        </is>
      </c>
      <c r="L1511" t="inlineStr">
        <is>
          <t>P23284 5xDimethyl [K192; K195; K204; K209; K215]</t>
        </is>
      </c>
      <c r="M1511" t="n">
        <v>0</v>
      </c>
      <c r="N1511" t="n">
        <v>3066.75231</v>
      </c>
      <c r="O1511" t="n">
        <v>4022409.7460764</v>
      </c>
      <c r="P1511" t="n">
        <v>52.44</v>
      </c>
      <c r="Q1511" t="n">
        <v>8677234</v>
      </c>
      <c r="R1511" t="n">
        <v>5874596.88149202</v>
      </c>
      <c r="S1511" t="n">
        <v>2690424.95490622</v>
      </c>
      <c r="T1511" t="n">
        <v>1</v>
      </c>
      <c r="U1511" t="n">
        <v>2754194.11607714</v>
      </c>
      <c r="V1511" t="n">
        <v>6487312.32124138</v>
      </c>
      <c r="W1511" t="n">
        <v>8677234</v>
      </c>
      <c r="X1511" t="n">
        <v>4581383.5</v>
      </c>
      <c r="Y1511" t="n">
        <v>359002.21875</v>
      </c>
      <c r="Z1511" t="inlineStr"/>
      <c r="AA1511" t="n">
        <v>836503.5625</v>
      </c>
      <c r="AB1511" t="n">
        <v>5610455</v>
      </c>
      <c r="AC1511" t="inlineStr"/>
      <c r="AD1511" t="inlineStr">
        <is>
          <t>High</t>
        </is>
      </c>
      <c r="AE1511" t="inlineStr">
        <is>
          <t>High</t>
        </is>
      </c>
      <c r="AF1511" t="inlineStr">
        <is>
          <t>Peak Found</t>
        </is>
      </c>
      <c r="AG1511" t="inlineStr">
        <is>
          <t>Not Found</t>
        </is>
      </c>
      <c r="AH1511" t="inlineStr">
        <is>
          <t>Peak Found</t>
        </is>
      </c>
      <c r="AI1511" t="inlineStr">
        <is>
          <t>Peak Found</t>
        </is>
      </c>
      <c r="AJ1511" t="inlineStr">
        <is>
          <t>High</t>
        </is>
      </c>
      <c r="AK1511" t="n">
        <v>4.573e-05</v>
      </c>
      <c r="AL1511" t="n">
        <v>3.778e-06</v>
      </c>
      <c r="AM1511" t="n">
        <v>2.83</v>
      </c>
      <c r="AN1511" t="n">
        <v>44.97</v>
      </c>
      <c r="AO1511" t="inlineStr">
        <is>
          <t>DKPLKDVIIADCGKIEVEKPFAIAKE</t>
        </is>
      </c>
      <c r="AP1511" t="inlineStr">
        <is>
          <t>P23284</t>
        </is>
      </c>
      <c r="AQ1511" t="inlineStr">
        <is>
          <t>PPIB_HUMAN</t>
        </is>
      </c>
      <c r="AR151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AS151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AT151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AU151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AV151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AW1511" t="n">
        <v>100</v>
      </c>
      <c r="AX1511" t="n">
        <v>216</v>
      </c>
      <c r="AY1511" t="n">
        <v>191</v>
      </c>
      <c r="AZ1511" t="n">
        <v>216</v>
      </c>
      <c r="BA1511" t="n">
        <v>190</v>
      </c>
      <c r="BB1511" t="inlineStr">
        <is>
          <t>TDSR(190).(191)DKPLKDVIIADCGKIEVEKPFAIAKE</t>
        </is>
      </c>
      <c r="BC1511" t="inlineStr">
        <is>
          <t>TDSRDKPL</t>
        </is>
      </c>
      <c r="BD1511" t="inlineStr">
        <is>
          <t>Internal</t>
        </is>
      </c>
      <c r="BE1511" t="inlineStr"/>
      <c r="BF1511" t="inlineStr">
        <is>
          <t>S01.151</t>
        </is>
      </c>
      <c r="BG1511" t="inlineStr">
        <is>
          <t>trypsin 1</t>
        </is>
      </c>
      <c r="BH1511" t="inlineStr"/>
      <c r="BI1511" t="inlineStr">
        <is>
          <t>Extravillous trophoblasts: 1680.3;Plasma cells: 2392.6</t>
        </is>
      </c>
      <c r="BJ1511" t="inlineStr">
        <is>
          <t>15</t>
        </is>
      </c>
      <c r="BK1511" t="inlineStr">
        <is>
          <t>64155740-64163134</t>
        </is>
      </c>
      <c r="BL1511" t="inlineStr">
        <is>
          <t>Disease related genes, Enzymes, Human disease related genes, Metabolic proteins, Plasma proteins, Potential drug targets, Predicted intracellular proteins, Predicted secreted proteins</t>
        </is>
      </c>
      <c r="BM1511" t="inlineStr"/>
      <c r="BN1511" t="inlineStr">
        <is>
          <t>Isomerase, Rotamase</t>
        </is>
      </c>
      <c r="BO1511" t="inlineStr">
        <is>
          <t>Disease variant, Dwarfism, Osteogenesis imperfecta</t>
        </is>
      </c>
      <c r="BP1511" t="n">
        <v>5747418.612132747</v>
      </c>
      <c r="BQ1511" t="n">
        <v>2995430.080931967</v>
      </c>
      <c r="BR1511" t="n">
        <v>0.5211783381514342</v>
      </c>
      <c r="BS1511" t="n">
        <v>3080502.479106173</v>
      </c>
      <c r="BT1511" t="n">
        <v>3255942.245420465</v>
      </c>
      <c r="BU1511" t="n">
        <v>1.056951671847119</v>
      </c>
      <c r="BV1511" t="n">
        <v>1.865740622224851</v>
      </c>
      <c r="BW1511" t="n">
        <v>0.8997484347213845</v>
      </c>
      <c r="BX1511" t="n">
        <v>0.5359801829299959</v>
      </c>
      <c r="BY1511" t="n">
        <v>-0.8997484347213844</v>
      </c>
      <c r="BZ1511" t="n">
        <v>0.3589244200793569</v>
      </c>
      <c r="CA1511" t="n">
        <v>-0.4449969926421803</v>
      </c>
      <c r="CB1511" t="inlineStr">
        <is>
          <t>significant low</t>
        </is>
      </c>
      <c r="CC1511" t="inlineStr">
        <is>
          <t>significant low</t>
        </is>
      </c>
    </row>
    <row r="1512">
      <c r="A1512" t="b">
        <v>0</v>
      </c>
      <c r="B1512" t="inlineStr">
        <is>
          <t>High</t>
        </is>
      </c>
      <c r="C1512" t="inlineStr">
        <is>
          <t>[R].KKLSELLR.[Y]</t>
        </is>
      </c>
      <c r="D1512" t="inlineStr">
        <is>
          <t>2xDimethyl [K1; K2]</t>
        </is>
      </c>
      <c r="E1512" t="n">
        <v>0.00192353</v>
      </c>
      <c r="F1512" t="n">
        <v>0.000144145</v>
      </c>
      <c r="G1512" t="n">
        <v>1</v>
      </c>
      <c r="H1512" t="n">
        <v>2</v>
      </c>
      <c r="I1512" t="n">
        <v>12</v>
      </c>
      <c r="J1512" t="inlineStr">
        <is>
          <t>P07900</t>
        </is>
      </c>
      <c r="K1512" t="inlineStr">
        <is>
          <t>P07900 [457-464]</t>
        </is>
      </c>
      <c r="L1512" t="inlineStr">
        <is>
          <t>P07900 2xDimethyl [K457; K458]</t>
        </is>
      </c>
      <c r="M1512" t="n">
        <v>0</v>
      </c>
      <c r="N1512" t="n">
        <v>1042.69829</v>
      </c>
      <c r="O1512" t="n">
        <v>118562986.410211</v>
      </c>
      <c r="P1512" t="n">
        <v>52.43</v>
      </c>
      <c r="Q1512" t="n">
        <v>180320796</v>
      </c>
      <c r="R1512" t="n">
        <v>163419194.703698</v>
      </c>
      <c r="S1512" t="n">
        <v>19712492.538962</v>
      </c>
      <c r="T1512" t="n">
        <v>261680890.802346</v>
      </c>
      <c r="U1512" t="n">
        <v>86019159.328227</v>
      </c>
      <c r="V1512" t="n">
        <v>242625461.1575</v>
      </c>
      <c r="W1512" t="n">
        <v>180320796</v>
      </c>
      <c r="X1512" t="n">
        <v>127444660</v>
      </c>
      <c r="Y1512" t="n">
        <v>2630375.75</v>
      </c>
      <c r="Z1512" t="n">
        <v>189506020</v>
      </c>
      <c r="AA1512" t="n">
        <v>26125730.5</v>
      </c>
      <c r="AB1512" t="n">
        <v>209831000</v>
      </c>
      <c r="AC1512" t="inlineStr"/>
      <c r="AD1512" t="inlineStr">
        <is>
          <t>High</t>
        </is>
      </c>
      <c r="AE1512" t="inlineStr">
        <is>
          <t>High</t>
        </is>
      </c>
      <c r="AF1512" t="inlineStr">
        <is>
          <t>Peak Found</t>
        </is>
      </c>
      <c r="AG1512" t="inlineStr">
        <is>
          <t>High</t>
        </is>
      </c>
      <c r="AH1512" t="inlineStr">
        <is>
          <t>High</t>
        </is>
      </c>
      <c r="AI1512" t="inlineStr">
        <is>
          <t>High</t>
        </is>
      </c>
      <c r="AJ1512" t="inlineStr">
        <is>
          <t>High</t>
        </is>
      </c>
      <c r="AK1512" t="n">
        <v>4.573e-05</v>
      </c>
      <c r="AL1512" t="n">
        <v>0.0003441</v>
      </c>
      <c r="AM1512" t="n">
        <v>3.26</v>
      </c>
      <c r="AN1512" t="n">
        <v>10.99</v>
      </c>
      <c r="AO1512" t="inlineStr">
        <is>
          <t>KKLSELLR</t>
        </is>
      </c>
      <c r="AP1512" t="inlineStr">
        <is>
          <t>P07900</t>
        </is>
      </c>
      <c r="AQ1512" t="inlineStr">
        <is>
          <t>HS90A_HUMAN</t>
        </is>
      </c>
      <c r="AR1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512" t="n">
        <v>100</v>
      </c>
      <c r="AX1512" t="n">
        <v>732</v>
      </c>
      <c r="AY1512" t="n">
        <v>457</v>
      </c>
      <c r="AZ1512" t="n">
        <v>464</v>
      </c>
      <c r="BA1512" t="n">
        <v>456</v>
      </c>
      <c r="BB1512" t="inlineStr">
        <is>
          <t>SQNR(456).(457)KKLSELLR</t>
        </is>
      </c>
      <c r="BC1512" t="inlineStr">
        <is>
          <t>SQNRKKLS</t>
        </is>
      </c>
      <c r="BD1512" t="inlineStr">
        <is>
          <t>Internal</t>
        </is>
      </c>
      <c r="BE1512" t="inlineStr"/>
      <c r="BF1512" t="inlineStr"/>
      <c r="BG1512" t="inlineStr"/>
      <c r="BH1512" t="inlineStr">
        <is>
          <t>brain: 2527.6</t>
        </is>
      </c>
      <c r="BI1512" t="inlineStr"/>
      <c r="BJ1512" t="inlineStr">
        <is>
          <t>14</t>
        </is>
      </c>
      <c r="BK1512" t="inlineStr">
        <is>
          <t>102080742-102139699</t>
        </is>
      </c>
      <c r="BL1512" t="inlineStr">
        <is>
          <t>Cancer-related genes, Enzymes, Plasma proteins, Predicted intracellular proteins</t>
        </is>
      </c>
      <c r="BM1512" t="inlineStr">
        <is>
          <t>Host-virus interaction, Stress response</t>
        </is>
      </c>
      <c r="BN1512" t="inlineStr">
        <is>
          <t>Chaperone, Hydrolase</t>
        </is>
      </c>
      <c r="BO1512" t="inlineStr">
        <is>
          <t>Cancer-related genes</t>
        </is>
      </c>
      <c r="BP1512" t="n">
        <v>121150827.7475533</v>
      </c>
      <c r="BQ1512" t="n">
        <v>88253713.34404403</v>
      </c>
      <c r="BR1512" t="n">
        <v>0.7284614970022466</v>
      </c>
      <c r="BS1512" t="n">
        <v>196775170.4293576</v>
      </c>
      <c r="BT1512" t="n">
        <v>96389562.95166378</v>
      </c>
      <c r="BU1512" t="n">
        <v>0.4898461667767564</v>
      </c>
      <c r="BV1512" t="n">
        <v>0.6156814779182038</v>
      </c>
      <c r="BW1512" t="n">
        <v>-0.6997439275321797</v>
      </c>
      <c r="BX1512" t="n">
        <v>1.624216475345803</v>
      </c>
      <c r="BY1512" t="n">
        <v>0.6997439275321798</v>
      </c>
      <c r="BZ1512" t="n">
        <v>0.4066529368252016</v>
      </c>
      <c r="CA1512" t="n">
        <v>-0.3907760869015837</v>
      </c>
      <c r="CB1512" t="inlineStr">
        <is>
          <t>significant low</t>
        </is>
      </c>
      <c r="CC1512" t="inlineStr">
        <is>
          <t>significant low</t>
        </is>
      </c>
    </row>
    <row r="1513">
      <c r="A1513" t="b">
        <v>0</v>
      </c>
      <c r="B1513" t="inlineStr">
        <is>
          <t>High</t>
        </is>
      </c>
      <c r="C1513" t="inlineStr">
        <is>
          <t>[R].SGEGEVSGLMR.[K]</t>
        </is>
      </c>
      <c r="D1513" t="inlineStr"/>
      <c r="E1513" t="n">
        <v>0.00698812</v>
      </c>
      <c r="F1513" t="n">
        <v>0.000427923</v>
      </c>
      <c r="G1513" t="n">
        <v>1</v>
      </c>
      <c r="H1513" t="n">
        <v>2</v>
      </c>
      <c r="I1513" t="n">
        <v>1</v>
      </c>
      <c r="J1513" t="inlineStr">
        <is>
          <t>Q13263</t>
        </is>
      </c>
      <c r="K1513" t="inlineStr">
        <is>
          <t>Q13263 [473-483]</t>
        </is>
      </c>
      <c r="L1513" t="inlineStr"/>
      <c r="M1513" t="n">
        <v>0</v>
      </c>
      <c r="N1513" t="n">
        <v>1121.52555</v>
      </c>
      <c r="O1513" t="n">
        <v>838180.12884092</v>
      </c>
      <c r="P1513" t="n">
        <v>52.43</v>
      </c>
      <c r="Q1513" t="n">
        <v>737301.625</v>
      </c>
      <c r="R1513" t="n">
        <v>838180.12884092</v>
      </c>
      <c r="S1513" t="n">
        <v>1239015.7047822</v>
      </c>
      <c r="T1513" t="n">
        <v>1</v>
      </c>
      <c r="U1513" t="n">
        <v>1</v>
      </c>
      <c r="V1513" t="n">
        <v>196491.374040678</v>
      </c>
      <c r="W1513" t="n">
        <v>737301.625</v>
      </c>
      <c r="X1513" t="n">
        <v>653666.0625</v>
      </c>
      <c r="Y1513" t="n">
        <v>165330.53125</v>
      </c>
      <c r="Z1513" t="inlineStr"/>
      <c r="AA1513" t="inlineStr"/>
      <c r="AB1513" t="n">
        <v>169932.625</v>
      </c>
      <c r="AC1513" t="inlineStr"/>
      <c r="AD1513" t="inlineStr">
        <is>
          <t>Peak Found</t>
        </is>
      </c>
      <c r="AE1513" t="inlineStr">
        <is>
          <t>High</t>
        </is>
      </c>
      <c r="AF1513" t="inlineStr">
        <is>
          <t>Peak Found</t>
        </is>
      </c>
      <c r="AG1513" t="inlineStr">
        <is>
          <t>Not Found</t>
        </is>
      </c>
      <c r="AH1513" t="inlineStr">
        <is>
          <t>Not Found</t>
        </is>
      </c>
      <c r="AI1513" t="inlineStr">
        <is>
          <t>Peak Found</t>
        </is>
      </c>
      <c r="AJ1513" t="inlineStr">
        <is>
          <t>High</t>
        </is>
      </c>
      <c r="AK1513" t="n">
        <v>0.0001699</v>
      </c>
      <c r="AL1513" t="n">
        <v>0.001585</v>
      </c>
      <c r="AM1513" t="n">
        <v>2.26</v>
      </c>
      <c r="AN1513" t="n">
        <v>19.87</v>
      </c>
      <c r="AO1513" t="inlineStr">
        <is>
          <t>SGEGEVSGLMR</t>
        </is>
      </c>
      <c r="AP1513" t="inlineStr">
        <is>
          <t>Q13263</t>
        </is>
      </c>
      <c r="AQ1513" t="inlineStr">
        <is>
          <t>TIF1B_HUMAN</t>
        </is>
      </c>
      <c r="AR15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15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15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15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15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1513" t="n">
        <v>100</v>
      </c>
      <c r="AX1513" t="n">
        <v>835</v>
      </c>
      <c r="AY1513" t="n">
        <v>473</v>
      </c>
      <c r="AZ1513" t="n">
        <v>483</v>
      </c>
      <c r="BA1513" t="n">
        <v>472</v>
      </c>
      <c r="BB1513" t="inlineStr">
        <is>
          <t>KRSR(472).(473)SGEGEVSGLMR</t>
        </is>
      </c>
      <c r="BC1513" t="inlineStr">
        <is>
          <t>KRSRSGEG</t>
        </is>
      </c>
      <c r="BD1513" t="inlineStr">
        <is>
          <t>Internal</t>
        </is>
      </c>
      <c r="BE1513" t="inlineStr"/>
      <c r="BF1513" t="inlineStr">
        <is>
          <t>S01.151</t>
        </is>
      </c>
      <c r="BG1513" t="inlineStr">
        <is>
          <t>trypsin 1</t>
        </is>
      </c>
      <c r="BH1513" t="inlineStr"/>
      <c r="BI1513" t="inlineStr"/>
      <c r="BJ1513" t="inlineStr">
        <is>
          <t>19</t>
        </is>
      </c>
      <c r="BK1513" t="inlineStr">
        <is>
          <t>58544064-58550722</t>
        </is>
      </c>
      <c r="BL1513" t="inlineStr">
        <is>
          <t>Enzymes, Plasma proteins, Predicted intracellular proteins</t>
        </is>
      </c>
      <c r="BM1513" t="inlineStr">
        <is>
          <t>Host-virus interaction, Transcription, Transcription regulation, Ubl conjugation pathway</t>
        </is>
      </c>
      <c r="BN1513" t="inlineStr">
        <is>
          <t>Chromatin regulator, Repressor, Transferase</t>
        </is>
      </c>
      <c r="BO1513" t="inlineStr"/>
      <c r="BP1513" t="n">
        <v>938165.81954104</v>
      </c>
      <c r="BQ1513" t="n">
        <v>265381.0622887586</v>
      </c>
      <c r="BR1513" t="n">
        <v>0.2828722351221298</v>
      </c>
      <c r="BS1513" t="n">
        <v>65497.79134689266</v>
      </c>
      <c r="BT1513" t="n">
        <v>113443.7703455557</v>
      </c>
      <c r="BU1513" t="n">
        <v>1.732024363153395</v>
      </c>
      <c r="BV1513" t="n">
        <v>14.32362527420626</v>
      </c>
      <c r="BW1513" t="n">
        <v>3.840324776259954</v>
      </c>
      <c r="BX1513" t="n">
        <v>0.06981472782597732</v>
      </c>
      <c r="BY1513" t="n">
        <v>-3.840324776259954</v>
      </c>
      <c r="BZ1513" t="n">
        <v>0.07625094374321284</v>
      </c>
      <c r="CA1513" t="n">
        <v>-1.117754776768937</v>
      </c>
      <c r="CB1513" t="inlineStr">
        <is>
          <t>significant low</t>
        </is>
      </c>
      <c r="CC1513" t="inlineStr">
        <is>
          <t>significant low</t>
        </is>
      </c>
    </row>
    <row r="1514">
      <c r="A1514" t="b">
        <v>0</v>
      </c>
      <c r="B1514" t="inlineStr">
        <is>
          <t>High</t>
        </is>
      </c>
      <c r="C1514" t="inlineStr">
        <is>
          <t>[R].IGEWELIQESGVPLKPLFGPGYTGIR.[N]</t>
        </is>
      </c>
      <c r="D1514" t="inlineStr">
        <is>
          <t>1xDimethyl [K15]</t>
        </is>
      </c>
      <c r="E1514" t="n">
        <v>1.15466e-05</v>
      </c>
      <c r="F1514" t="n">
        <v>0.000144145</v>
      </c>
      <c r="G1514" t="n">
        <v>1</v>
      </c>
      <c r="H1514" t="n">
        <v>2</v>
      </c>
      <c r="I1514" t="n">
        <v>2</v>
      </c>
      <c r="J1514" t="inlineStr">
        <is>
          <t>P45974</t>
        </is>
      </c>
      <c r="K1514" t="inlineStr">
        <is>
          <t>P45974 [304-329]</t>
        </is>
      </c>
      <c r="L1514" t="inlineStr">
        <is>
          <t>P45974 1xDimethyl [K318]</t>
        </is>
      </c>
      <c r="M1514" t="n">
        <v>0</v>
      </c>
      <c r="N1514" t="n">
        <v>2884.56074</v>
      </c>
      <c r="O1514" t="n">
        <v>1811971.55430579</v>
      </c>
      <c r="P1514" t="n">
        <v>52.41</v>
      </c>
      <c r="Q1514" t="n">
        <v>921587.625</v>
      </c>
      <c r="R1514" t="n">
        <v>1</v>
      </c>
      <c r="S1514" t="n">
        <v>1</v>
      </c>
      <c r="T1514" t="n">
        <v>2673967.69246515</v>
      </c>
      <c r="U1514" t="n">
        <v>1</v>
      </c>
      <c r="V1514" t="n">
        <v>1635899.26089468</v>
      </c>
      <c r="W1514" t="n">
        <v>921587.625</v>
      </c>
      <c r="X1514" t="inlineStr"/>
      <c r="Y1514" t="inlineStr"/>
      <c r="Z1514" t="n">
        <v>1936453.875</v>
      </c>
      <c r="AA1514" t="inlineStr"/>
      <c r="AB1514" t="n">
        <v>1414783</v>
      </c>
      <c r="AC1514" t="inlineStr"/>
      <c r="AD1514" t="inlineStr">
        <is>
          <t>Peak Found</t>
        </is>
      </c>
      <c r="AE1514" t="inlineStr">
        <is>
          <t>High</t>
        </is>
      </c>
      <c r="AF1514" t="inlineStr">
        <is>
          <t>Not Found</t>
        </is>
      </c>
      <c r="AG1514" t="inlineStr">
        <is>
          <t>Peak Found</t>
        </is>
      </c>
      <c r="AH1514" t="inlineStr">
        <is>
          <t>Not Found</t>
        </is>
      </c>
      <c r="AI1514" t="inlineStr">
        <is>
          <t>High</t>
        </is>
      </c>
      <c r="AJ1514" t="inlineStr">
        <is>
          <t>High</t>
        </is>
      </c>
      <c r="AK1514" t="n">
        <v>4.573e-05</v>
      </c>
      <c r="AL1514" t="n">
        <v>7.643e-07</v>
      </c>
      <c r="AM1514" t="n">
        <v>3.42</v>
      </c>
      <c r="AN1514" t="n">
        <v>58.31</v>
      </c>
      <c r="AO1514" t="inlineStr">
        <is>
          <t>IGEWELIQESGVPLKPLFGPGYTGIR</t>
        </is>
      </c>
      <c r="AP1514" t="inlineStr">
        <is>
          <t>P45974</t>
        </is>
      </c>
      <c r="AQ1514" t="inlineStr">
        <is>
          <t>UBP5_HUMAN</t>
        </is>
      </c>
      <c r="AR151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151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151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1514" t="inlineStr">
        <is>
          <t>GO:0005829|GO:0005764|GO:0005634|GO:0004843|GO:0004197|GO:0043130|GO:0008270|GO:0032436|GO:0016579|GO:0071108|GO:0016567|GO:0006511</t>
        </is>
      </c>
      <c r="AV151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1514" t="n">
        <v>100</v>
      </c>
      <c r="AX1514" t="n">
        <v>858</v>
      </c>
      <c r="AY1514" t="n">
        <v>304</v>
      </c>
      <c r="AZ1514" t="n">
        <v>329</v>
      </c>
      <c r="BA1514" t="n">
        <v>303</v>
      </c>
      <c r="BB1514" t="inlineStr">
        <is>
          <t>MNQR(303).(304)IGEWELIQESGVPLKPLFGPGYTGIR</t>
        </is>
      </c>
      <c r="BC1514" t="inlineStr">
        <is>
          <t>MNQRIGEW</t>
        </is>
      </c>
      <c r="BD1514" t="inlineStr">
        <is>
          <t>Internal</t>
        </is>
      </c>
      <c r="BE1514" t="inlineStr"/>
      <c r="BF1514" t="inlineStr">
        <is>
          <t>S01.151</t>
        </is>
      </c>
      <c r="BG1514" t="inlineStr">
        <is>
          <t>trypsin 1</t>
        </is>
      </c>
      <c r="BH1514" t="inlineStr"/>
      <c r="BI1514" t="inlineStr"/>
      <c r="BJ1514" t="inlineStr">
        <is>
          <t>12</t>
        </is>
      </c>
      <c r="BK1514" t="inlineStr">
        <is>
          <t>6852148-6866632</t>
        </is>
      </c>
      <c r="BL1514" t="inlineStr">
        <is>
          <t>Enzymes, Metabolic proteins, Plasma proteins, Predicted intracellular proteins</t>
        </is>
      </c>
      <c r="BM1514" t="inlineStr">
        <is>
          <t>Ubl conjugation pathway</t>
        </is>
      </c>
      <c r="BN1514" t="inlineStr">
        <is>
          <t>Hydrolase, Protease, Thiol protease</t>
        </is>
      </c>
      <c r="BO1514" t="inlineStr"/>
      <c r="BP1514" t="n">
        <v>307196.5416666667</v>
      </c>
      <c r="BQ1514" t="n">
        <v>532078.2860253087</v>
      </c>
      <c r="BR1514" t="n">
        <v>1.732045169319181</v>
      </c>
      <c r="BS1514" t="n">
        <v>1436622.651119943</v>
      </c>
      <c r="BT1514" t="n">
        <v>1348075.607488593</v>
      </c>
      <c r="BU1514" t="n">
        <v>0.9383644385933063</v>
      </c>
      <c r="BV1514" t="n">
        <v>0.2138324503147619</v>
      </c>
      <c r="BW1514" t="n">
        <v>-2.225447287873347</v>
      </c>
      <c r="BX1514" t="n">
        <v>4.676558672586867</v>
      </c>
      <c r="BY1514" t="n">
        <v>2.225447287873347</v>
      </c>
      <c r="BZ1514" t="n">
        <v>0.4852786767165641</v>
      </c>
      <c r="CA1514" t="n">
        <v>-0.3140087912888473</v>
      </c>
      <c r="CB1514" t="inlineStr">
        <is>
          <t>significant low</t>
        </is>
      </c>
      <c r="CC1514" t="inlineStr">
        <is>
          <t>significant low</t>
        </is>
      </c>
    </row>
    <row r="1515">
      <c r="A1515" t="b">
        <v>0</v>
      </c>
      <c r="B1515" t="inlineStr">
        <is>
          <t>High</t>
        </is>
      </c>
      <c r="C1515" t="inlineStr">
        <is>
          <t>[K].VKEGMNIVEAMER.[F]</t>
        </is>
      </c>
      <c r="D1515" t="inlineStr">
        <is>
          <t>1xOxidation [M]; 1xDimethyl [K2]</t>
        </is>
      </c>
      <c r="E1515" t="n">
        <v>0.000880565</v>
      </c>
      <c r="F1515" t="n">
        <v>0.000144145</v>
      </c>
      <c r="G1515" t="n">
        <v>1</v>
      </c>
      <c r="H1515" t="n">
        <v>2</v>
      </c>
      <c r="I1515" t="n">
        <v>11</v>
      </c>
      <c r="J1515" t="inlineStr">
        <is>
          <t>P62937</t>
        </is>
      </c>
      <c r="K1515" t="inlineStr">
        <is>
          <t>P62937 [132-144]</t>
        </is>
      </c>
      <c r="L1515" t="inlineStr">
        <is>
          <t>P62937 1xDimethyl [K133]</t>
        </is>
      </c>
      <c r="M1515" t="n">
        <v>0</v>
      </c>
      <c r="N1515" t="n">
        <v>1549.77127</v>
      </c>
      <c r="O1515" t="n">
        <v>9778159.887683529</v>
      </c>
      <c r="P1515" t="n">
        <v>52.35</v>
      </c>
      <c r="Q1515" t="n">
        <v>15051269.125</v>
      </c>
      <c r="R1515" t="n">
        <v>12307055.1131772</v>
      </c>
      <c r="S1515" t="n">
        <v>1189979.68747928</v>
      </c>
      <c r="T1515" t="n">
        <v>17194509.1591207</v>
      </c>
      <c r="U1515" t="n">
        <v>7768910.58907589</v>
      </c>
      <c r="V1515" t="n">
        <v>14185180.8654609</v>
      </c>
      <c r="W1515" t="n">
        <v>15051269.125</v>
      </c>
      <c r="X1515" t="n">
        <v>9597822.6875</v>
      </c>
      <c r="Y1515" t="n">
        <v>158787.3125</v>
      </c>
      <c r="Z1515" t="n">
        <v>12452047.9375</v>
      </c>
      <c r="AA1515" t="n">
        <v>2359572.75</v>
      </c>
      <c r="AB1515" t="n">
        <v>12267841.4375</v>
      </c>
      <c r="AC1515" t="inlineStr"/>
      <c r="AD1515" t="inlineStr">
        <is>
          <t>High</t>
        </is>
      </c>
      <c r="AE1515" t="inlineStr">
        <is>
          <t>High</t>
        </is>
      </c>
      <c r="AF1515" t="inlineStr">
        <is>
          <t>Peak Found</t>
        </is>
      </c>
      <c r="AG1515" t="inlineStr">
        <is>
          <t>High</t>
        </is>
      </c>
      <c r="AH1515" t="inlineStr">
        <is>
          <t>High</t>
        </is>
      </c>
      <c r="AI1515" t="inlineStr">
        <is>
          <t>High</t>
        </is>
      </c>
      <c r="AJ1515" t="inlineStr">
        <is>
          <t>High</t>
        </is>
      </c>
      <c r="AK1515" t="n">
        <v>4.573e-05</v>
      </c>
      <c r="AL1515" t="n">
        <v>0.0001354</v>
      </c>
      <c r="AM1515" t="n">
        <v>3.38</v>
      </c>
      <c r="AN1515" t="n">
        <v>15.05</v>
      </c>
      <c r="AO1515" t="inlineStr">
        <is>
          <t>VKEGMNIVEAMER</t>
        </is>
      </c>
      <c r="AP1515" t="inlineStr">
        <is>
          <t>P62937</t>
        </is>
      </c>
      <c r="AQ1515" t="inlineStr">
        <is>
          <t>PPIA_HUMAN</t>
        </is>
      </c>
      <c r="AR1515" t="inlineStr">
        <is>
          <t>MVNPTVFFDIAVDGEPLGRVSFELFADKVPKTAENFRALSTGEKGFGYKGSCFHRIIPGFMCQGGDFTRHNGTGGKSIYGEKFEDENFILKHTGPGILSMANAGPNTNGSQFFICTAKTEWLDGKHVVFGKVKEGMNIVEAMERFGSRNGKTSKKITIADCGQLE</t>
        </is>
      </c>
      <c r="AS15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5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5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5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515" t="n">
        <v>100</v>
      </c>
      <c r="AX1515" t="n">
        <v>165</v>
      </c>
      <c r="AY1515" t="n">
        <v>132</v>
      </c>
      <c r="AZ1515" t="n">
        <v>144</v>
      </c>
      <c r="BA1515" t="n">
        <v>131</v>
      </c>
      <c r="BB1515" t="inlineStr">
        <is>
          <t>VFGK(131).(132)VKEGMNIVEAMER</t>
        </is>
      </c>
      <c r="BC1515" t="inlineStr">
        <is>
          <t>VFGKVKEG</t>
        </is>
      </c>
      <c r="BD1515" t="inlineStr">
        <is>
          <t>Internal</t>
        </is>
      </c>
      <c r="BE1515" t="inlineStr"/>
      <c r="BF1515" t="inlineStr">
        <is>
          <t>S01.151</t>
        </is>
      </c>
      <c r="BG1515" t="inlineStr">
        <is>
          <t>trypsin 1</t>
        </is>
      </c>
      <c r="BH1515" t="inlineStr"/>
      <c r="BI1515" t="inlineStr"/>
      <c r="BJ1515" t="inlineStr">
        <is>
          <t>7</t>
        </is>
      </c>
      <c r="BK1515" t="inlineStr">
        <is>
          <t>44796680-44824564</t>
        </is>
      </c>
      <c r="BL1515" t="inlineStr">
        <is>
          <t>Enzymes, FDA approved drug targets, Metabolic proteins, Plasma proteins, Predicted intracellular proteins, Predicted secreted proteins</t>
        </is>
      </c>
      <c r="BM1515" t="inlineStr">
        <is>
          <t>Apoptosis, Host-virus interaction</t>
        </is>
      </c>
      <c r="BN1515" t="inlineStr">
        <is>
          <t>Isomerase, Rotamase</t>
        </is>
      </c>
      <c r="BO1515" t="inlineStr">
        <is>
          <t>FDA approved drug targets</t>
        </is>
      </c>
      <c r="BP1515" t="n">
        <v>9516101.308552161</v>
      </c>
      <c r="BQ1515" t="n">
        <v>7340020.679285863</v>
      </c>
      <c r="BR1515" t="n">
        <v>0.7713264541109242</v>
      </c>
      <c r="BS1515" t="n">
        <v>13049533.53788583</v>
      </c>
      <c r="BT1515" t="n">
        <v>4814327.392313384</v>
      </c>
      <c r="BU1515" t="n">
        <v>0.3689271634373959</v>
      </c>
      <c r="BV1515" t="n">
        <v>0.7292292311387765</v>
      </c>
      <c r="BW1515" t="n">
        <v>-0.4555557019500891</v>
      </c>
      <c r="BX1515" t="n">
        <v>1.3713109092437</v>
      </c>
      <c r="BY1515" t="n">
        <v>0.4555557019500892</v>
      </c>
      <c r="BZ1515" t="n">
        <v>0.4457603882164382</v>
      </c>
      <c r="CA1515" t="n">
        <v>-0.3508985270252811</v>
      </c>
      <c r="CB1515" t="inlineStr">
        <is>
          <t>significant low</t>
        </is>
      </c>
      <c r="CC1515" t="inlineStr">
        <is>
          <t>significant low</t>
        </is>
      </c>
    </row>
    <row r="1516">
      <c r="A1516" t="b">
        <v>0</v>
      </c>
      <c r="B1516" t="inlineStr">
        <is>
          <t>High</t>
        </is>
      </c>
      <c r="C1516" t="inlineStr">
        <is>
          <t>[R].GLFIIDPNGVIKHLSVNDLPVGR.[S]</t>
        </is>
      </c>
      <c r="D1516" t="inlineStr">
        <is>
          <t>1xDimethyl [K12]</t>
        </is>
      </c>
      <c r="E1516" t="n">
        <v>2.58013e-10</v>
      </c>
      <c r="F1516" t="n">
        <v>0.000144145</v>
      </c>
      <c r="G1516" t="n">
        <v>1</v>
      </c>
      <c r="H1516" t="n">
        <v>2</v>
      </c>
      <c r="I1516" t="n">
        <v>8</v>
      </c>
      <c r="J1516" t="inlineStr">
        <is>
          <t>P30048</t>
        </is>
      </c>
      <c r="K1516" t="inlineStr">
        <is>
          <t>P30048 [185-207]</t>
        </is>
      </c>
      <c r="L1516" t="inlineStr">
        <is>
          <t>P30048 1xDimethyl [K196]</t>
        </is>
      </c>
      <c r="M1516" t="n">
        <v>0</v>
      </c>
      <c r="N1516" t="n">
        <v>2501.42385</v>
      </c>
      <c r="O1516" t="n">
        <v>5617624.42706834</v>
      </c>
      <c r="P1516" t="n">
        <v>52.32</v>
      </c>
      <c r="Q1516" t="n">
        <v>5430035.25</v>
      </c>
      <c r="R1516" t="n">
        <v>13568817.0782571</v>
      </c>
      <c r="S1516" t="n">
        <v>2687997.54523426</v>
      </c>
      <c r="T1516" t="n">
        <v>10314264.1213886</v>
      </c>
      <c r="U1516" t="n">
        <v>11510345.1268281</v>
      </c>
      <c r="V1516" t="n">
        <v>5811694.16968241</v>
      </c>
      <c r="W1516" t="n">
        <v>5430035.25</v>
      </c>
      <c r="X1516" t="n">
        <v>10581824.75</v>
      </c>
      <c r="Y1516" t="n">
        <v>358678.3125</v>
      </c>
      <c r="Z1516" t="n">
        <v>7469460.75</v>
      </c>
      <c r="AA1516" t="n">
        <v>3495920.875</v>
      </c>
      <c r="AB1516" t="n">
        <v>5026156.75</v>
      </c>
      <c r="AC1516" t="inlineStr"/>
      <c r="AD1516" t="inlineStr">
        <is>
          <t>High</t>
        </is>
      </c>
      <c r="AE1516" t="inlineStr">
        <is>
          <t>High</t>
        </is>
      </c>
      <c r="AF1516" t="inlineStr">
        <is>
          <t>Peak Found</t>
        </is>
      </c>
      <c r="AG1516" t="inlineStr">
        <is>
          <t>High</t>
        </is>
      </c>
      <c r="AH1516" t="inlineStr">
        <is>
          <t>High</t>
        </is>
      </c>
      <c r="AI1516" t="inlineStr">
        <is>
          <t>High</t>
        </is>
      </c>
      <c r="AJ1516" t="inlineStr">
        <is>
          <t>High</t>
        </is>
      </c>
      <c r="AK1516" t="n">
        <v>4.573e-05</v>
      </c>
      <c r="AL1516" t="n">
        <v>2.13e-12</v>
      </c>
      <c r="AM1516" t="n">
        <v>6.72</v>
      </c>
      <c r="AN1516" t="n">
        <v>56.46</v>
      </c>
      <c r="AO1516" t="inlineStr">
        <is>
          <t>GLFIIDPNGVIKHLSVNDLPVGR</t>
        </is>
      </c>
      <c r="AP1516" t="inlineStr">
        <is>
          <t>P30048</t>
        </is>
      </c>
      <c r="AQ1516" t="inlineStr">
        <is>
          <t>PRDX3_HUMAN</t>
        </is>
      </c>
      <c r="AR151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AS151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AT151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AU151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AV151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AW1516" t="n">
        <v>100</v>
      </c>
      <c r="AX1516" t="n">
        <v>256</v>
      </c>
      <c r="AY1516" t="n">
        <v>185</v>
      </c>
      <c r="AZ1516" t="n">
        <v>207</v>
      </c>
      <c r="BA1516" t="n">
        <v>184</v>
      </c>
      <c r="BB1516" t="inlineStr">
        <is>
          <t>LALR(184).(185)GLFIIDPNGVIKHLSVNDLPVGR</t>
        </is>
      </c>
      <c r="BC1516" t="inlineStr">
        <is>
          <t>LALRGLFI</t>
        </is>
      </c>
      <c r="BD1516" t="inlineStr">
        <is>
          <t>Internal</t>
        </is>
      </c>
      <c r="BE1516" t="inlineStr"/>
      <c r="BF1516" t="inlineStr">
        <is>
          <t>C01.034|S01.151</t>
        </is>
      </c>
      <c r="BG1516" t="inlineStr">
        <is>
          <t>cathepsin S|trypsin 1</t>
        </is>
      </c>
      <c r="BH1516" t="inlineStr"/>
      <c r="BI1516" t="inlineStr">
        <is>
          <t>Distal tubular cells: 740.1;Proximal tubular cells: 849.7</t>
        </is>
      </c>
      <c r="BJ1516" t="inlineStr">
        <is>
          <t>10</t>
        </is>
      </c>
      <c r="BK1516" t="inlineStr">
        <is>
          <t>119167720-119178812</t>
        </is>
      </c>
      <c r="BL1516" t="inlineStr">
        <is>
          <t>Enzymes, Metabolic proteins, Plasma proteins, Predicted intracellular proteins</t>
        </is>
      </c>
      <c r="BM1516" t="inlineStr"/>
      <c r="BN1516" t="inlineStr">
        <is>
          <t>Antioxidant, Oxidoreductase, Peroxidase</t>
        </is>
      </c>
      <c r="BO1516" t="inlineStr"/>
      <c r="BP1516" t="n">
        <v>7228949.957830452</v>
      </c>
      <c r="BQ1516" t="n">
        <v>5659074.926354076</v>
      </c>
      <c r="BR1516" t="n">
        <v>0.7828349842461039</v>
      </c>
      <c r="BS1516" t="n">
        <v>9212101.139299704</v>
      </c>
      <c r="BT1516" t="n">
        <v>3004950.600618867</v>
      </c>
      <c r="BU1516" t="n">
        <v>0.3261960062291827</v>
      </c>
      <c r="BV1516" t="n">
        <v>0.784723251353707</v>
      </c>
      <c r="BW1516" t="n">
        <v>-0.3497441469921167</v>
      </c>
      <c r="BX1516" t="n">
        <v>1.274334611947491</v>
      </c>
      <c r="BY1516" t="n">
        <v>0.3497441469921167</v>
      </c>
      <c r="BZ1516" t="n">
        <v>0.4639692582937532</v>
      </c>
      <c r="CA1516" t="n">
        <v>-0.3335107940047779</v>
      </c>
      <c r="CB1516" t="inlineStr">
        <is>
          <t>significant low</t>
        </is>
      </c>
      <c r="CC1516" t="inlineStr">
        <is>
          <t>significant low</t>
        </is>
      </c>
    </row>
    <row r="1517">
      <c r="A1517" t="b">
        <v>0</v>
      </c>
      <c r="B1517" t="inlineStr">
        <is>
          <t>High</t>
        </is>
      </c>
      <c r="C1517" t="inlineStr">
        <is>
          <t>[R].PAPAVGEAEDKENQQATSGPNQPSVR.[R]</t>
        </is>
      </c>
      <c r="D1517" t="inlineStr">
        <is>
          <t>1xDimethyl [K11]</t>
        </is>
      </c>
      <c r="E1517" t="n">
        <v>6.08685e-08</v>
      </c>
      <c r="F1517" t="n">
        <v>0.000144145</v>
      </c>
      <c r="G1517" t="n">
        <v>1</v>
      </c>
      <c r="H1517" t="n">
        <v>3</v>
      </c>
      <c r="I1517" t="n">
        <v>3</v>
      </c>
      <c r="J1517" t="inlineStr">
        <is>
          <t>P16989</t>
        </is>
      </c>
      <c r="K1517" t="inlineStr">
        <is>
          <t>P16989 [301-326]</t>
        </is>
      </c>
      <c r="L1517" t="inlineStr">
        <is>
          <t>P16989 1xDimethyl [K311]</t>
        </is>
      </c>
      <c r="M1517" t="n">
        <v>0</v>
      </c>
      <c r="N1517" t="n">
        <v>2705.31252</v>
      </c>
      <c r="O1517" t="n">
        <v>1373449.00137437</v>
      </c>
      <c r="P1517" t="n">
        <v>52.3</v>
      </c>
      <c r="Q1517" t="n">
        <v>2504155.75</v>
      </c>
      <c r="R1517" t="n">
        <v>885373.966591917</v>
      </c>
      <c r="S1517" t="n">
        <v>1373449.00137437</v>
      </c>
      <c r="T1517" t="n">
        <v>1</v>
      </c>
      <c r="U1517" t="n">
        <v>1</v>
      </c>
      <c r="V1517" t="n">
        <v>1</v>
      </c>
      <c r="W1517" t="n">
        <v>2504155.75</v>
      </c>
      <c r="X1517" t="n">
        <v>690470.8125</v>
      </c>
      <c r="Y1517" t="n">
        <v>183268.90625</v>
      </c>
      <c r="Z1517" t="inlineStr"/>
      <c r="AA1517" t="inlineStr"/>
      <c r="AB1517" t="inlineStr"/>
      <c r="AC1517" t="inlineStr"/>
      <c r="AD1517" t="inlineStr">
        <is>
          <t>High</t>
        </is>
      </c>
      <c r="AE1517" t="inlineStr">
        <is>
          <t>High</t>
        </is>
      </c>
      <c r="AF1517" t="inlineStr">
        <is>
          <t>Peak Found</t>
        </is>
      </c>
      <c r="AG1517" t="inlineStr">
        <is>
          <t>Not Found</t>
        </is>
      </c>
      <c r="AH1517" t="inlineStr">
        <is>
          <t>Not Found</t>
        </is>
      </c>
      <c r="AI1517" t="inlineStr">
        <is>
          <t>Not Found</t>
        </is>
      </c>
      <c r="AJ1517" t="inlineStr">
        <is>
          <t>High</t>
        </is>
      </c>
      <c r="AK1517" t="n">
        <v>4.573e-05</v>
      </c>
      <c r="AL1517" t="n">
        <v>1.457e-09</v>
      </c>
      <c r="AM1517" t="n">
        <v>3.9</v>
      </c>
      <c r="AN1517" t="n">
        <v>14.68</v>
      </c>
      <c r="AO1517" t="inlineStr">
        <is>
          <t>PAPAVGEAEDKENQQATSGPNQPSVR</t>
        </is>
      </c>
      <c r="AP1517" t="inlineStr">
        <is>
          <t>P16989</t>
        </is>
      </c>
      <c r="AQ1517" t="inlineStr">
        <is>
          <t>YBOX3_HUMAN</t>
        </is>
      </c>
      <c r="AR15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AS1517" t="inlineStr">
        <is>
          <t>RecName: Full=Y-box-binding protein 3; AltName: Full=Cold shock domain-containing protein A; AltName: Full=DNA-binding protein A; AltName: Full=Single-strand DNA-binding protein NF-GMB;</t>
        </is>
      </c>
      <c r="AT1517" t="inlineStr">
        <is>
          <t>Acetylation|Alternative splicing|Cytoplasm|DNA-binding|Methylation|Nucleus|Phosphoprotein|Reference proteome|Repressor|Transcription|Transcription regulation</t>
        </is>
      </c>
      <c r="AU15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AV15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AW1517" t="n">
        <v>100</v>
      </c>
      <c r="AX1517" t="n">
        <v>372</v>
      </c>
      <c r="AY1517" t="n">
        <v>301</v>
      </c>
      <c r="AZ1517" t="n">
        <v>326</v>
      </c>
      <c r="BA1517" t="n">
        <v>300</v>
      </c>
      <c r="BB1517" t="inlineStr">
        <is>
          <t>PRPR(300).(301)PAPAVGEAEDKENQQATSGPNQPSVR</t>
        </is>
      </c>
      <c r="BC1517" t="inlineStr">
        <is>
          <t>PRPRPAPA</t>
        </is>
      </c>
      <c r="BD1517" t="inlineStr">
        <is>
          <t>Internal</t>
        </is>
      </c>
      <c r="BE1517" t="inlineStr"/>
      <c r="BF1517" t="inlineStr">
        <is>
          <t>S01.151</t>
        </is>
      </c>
      <c r="BG1517" t="inlineStr">
        <is>
          <t>trypsin 1</t>
        </is>
      </c>
      <c r="BH1517" t="inlineStr">
        <is>
          <t>skeletal muscle: 4915.7;tongue: 1635.6</t>
        </is>
      </c>
      <c r="BI1517" t="inlineStr">
        <is>
          <t>Skeletal myocytes: 4226.2</t>
        </is>
      </c>
      <c r="BJ1517" t="inlineStr">
        <is>
          <t>12</t>
        </is>
      </c>
      <c r="BK1517" t="inlineStr">
        <is>
          <t>10699089-10723323</t>
        </is>
      </c>
      <c r="BL1517" t="inlineStr">
        <is>
          <t>Predicted intracellular proteins, Transcription factors</t>
        </is>
      </c>
      <c r="BM1517" t="inlineStr">
        <is>
          <t>Transcription, Transcription regulation</t>
        </is>
      </c>
      <c r="BN1517" t="inlineStr">
        <is>
          <t>DNA-binding, Repressor</t>
        </is>
      </c>
      <c r="BO1517" t="inlineStr"/>
      <c r="BP1517" t="n">
        <v>1587659.572655429</v>
      </c>
      <c r="BQ1517" t="n">
        <v>830378.3729179618</v>
      </c>
      <c r="BR1517" t="n">
        <v>0.5230204177392501</v>
      </c>
      <c r="BS1517" t="n">
        <v>1</v>
      </c>
      <c r="BT1517" t="n">
        <v>0</v>
      </c>
      <c r="BU1517" t="n">
        <v>0</v>
      </c>
      <c r="BV1517" t="n">
        <v>1587659.572655429</v>
      </c>
      <c r="BW1517" t="n">
        <v>20.59847017104144</v>
      </c>
      <c r="BX1517" t="n">
        <v>6.298579476502365e-07</v>
      </c>
      <c r="BY1517" t="n">
        <v>-20.59847017104144</v>
      </c>
      <c r="BZ1517" t="n">
        <v>1.217724992699084e-06</v>
      </c>
      <c r="CA1517" t="n">
        <v>-5.914450780371927</v>
      </c>
      <c r="CB1517" t="inlineStr"/>
      <c r="CC1517" t="inlineStr">
        <is>
          <t>significant low</t>
        </is>
      </c>
    </row>
    <row r="1518">
      <c r="A1518" t="b">
        <v>0</v>
      </c>
      <c r="B1518" t="inlineStr">
        <is>
          <t>High</t>
        </is>
      </c>
      <c r="C1518" t="inlineStr">
        <is>
          <t>[H].SLEKEFTNQEAAEPKEVPAHSTEVGR.[D]</t>
        </is>
      </c>
      <c r="D1518" t="inlineStr">
        <is>
          <t>2xDimethyl [K4; K15]</t>
        </is>
      </c>
      <c r="E1518" t="n">
        <v>1.63244e-05</v>
      </c>
      <c r="F1518" t="n">
        <v>0.000144145</v>
      </c>
      <c r="G1518" t="n">
        <v>1</v>
      </c>
      <c r="H1518" t="n">
        <v>3</v>
      </c>
      <c r="I1518" t="n">
        <v>1</v>
      </c>
      <c r="J1518" t="inlineStr">
        <is>
          <t>Q32MZ4</t>
        </is>
      </c>
      <c r="K1518" t="inlineStr">
        <is>
          <t>Q32MZ4 [471-496]</t>
        </is>
      </c>
      <c r="L1518" t="inlineStr">
        <is>
          <t>Q32MZ4 2xDimethyl [K474; K485]</t>
        </is>
      </c>
      <c r="M1518" t="n">
        <v>0</v>
      </c>
      <c r="N1518" t="n">
        <v>2939.4745</v>
      </c>
      <c r="O1518" t="n">
        <v>305101.618435937</v>
      </c>
      <c r="P1518" t="n">
        <v>52.3</v>
      </c>
      <c r="Q1518" t="n">
        <v>394520.40625</v>
      </c>
      <c r="R1518" t="n">
        <v>672481.092765199</v>
      </c>
      <c r="S1518" t="n">
        <v>1</v>
      </c>
      <c r="T1518" t="n">
        <v>280971.51321731</v>
      </c>
      <c r="U1518" t="n">
        <v>1</v>
      </c>
      <c r="V1518" t="n">
        <v>235949.766089515</v>
      </c>
      <c r="W1518" t="n">
        <v>394520.40625</v>
      </c>
      <c r="X1518" t="n">
        <v>524443.4375</v>
      </c>
      <c r="Y1518" t="inlineStr"/>
      <c r="Z1518" t="n">
        <v>203476.046875</v>
      </c>
      <c r="AA1518" t="inlineStr"/>
      <c r="AB1518" t="n">
        <v>204057.625</v>
      </c>
      <c r="AC1518" t="inlineStr"/>
      <c r="AD1518" t="inlineStr">
        <is>
          <t>Peak Found</t>
        </is>
      </c>
      <c r="AE1518" t="inlineStr">
        <is>
          <t>High</t>
        </is>
      </c>
      <c r="AF1518" t="inlineStr">
        <is>
          <t>Not Found</t>
        </is>
      </c>
      <c r="AG1518" t="inlineStr">
        <is>
          <t>Peak Found</t>
        </is>
      </c>
      <c r="AH1518" t="inlineStr">
        <is>
          <t>Not Found</t>
        </is>
      </c>
      <c r="AI1518" t="inlineStr">
        <is>
          <t>Peak Found</t>
        </is>
      </c>
      <c r="AJ1518" t="inlineStr">
        <is>
          <t>High</t>
        </is>
      </c>
      <c r="AK1518" t="n">
        <v>4.573e-05</v>
      </c>
      <c r="AL1518" t="n">
        <v>1.158e-06</v>
      </c>
      <c r="AM1518" t="n">
        <v>3.28</v>
      </c>
      <c r="AN1518" t="n">
        <v>20.86</v>
      </c>
      <c r="AO1518" t="inlineStr">
        <is>
          <t>SLEKEFTNQEAAEPKEVPAHSTEVGR</t>
        </is>
      </c>
      <c r="AP1518" t="inlineStr">
        <is>
          <t>Q32MZ4</t>
        </is>
      </c>
      <c r="AQ1518" t="inlineStr">
        <is>
          <t>LRRF1_HUMAN</t>
        </is>
      </c>
      <c r="AR1518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AS1518" t="inlineStr">
        <is>
          <t>RecName: Full=Leucine-rich repeat flightless-interacting protein 1; Short=LRR FLII-interacting protein 1; AltName: Full=GC-binding factor 2; AltName: Full=TAR RNA-interacting protein;</t>
        </is>
      </c>
      <c r="AT1518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AU1518" t="inlineStr">
        <is>
          <t>GO:0005737|GO:0005856|GO:0005829|GO:0005634|GO:0005886|GO:0045296|GO:0003677|GO:0000981|GO:0001227|GO:0003725|GO:0042803|GO:0000978|GO:0000122|GO:0006357</t>
        </is>
      </c>
      <c r="AV1518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AW1518" t="n">
        <v>100</v>
      </c>
      <c r="AX1518" t="n">
        <v>808</v>
      </c>
      <c r="AY1518" t="n">
        <v>471</v>
      </c>
      <c r="AZ1518" t="n">
        <v>496</v>
      </c>
      <c r="BA1518" t="n">
        <v>470</v>
      </c>
      <c r="BB1518" t="inlineStr">
        <is>
          <t>STGH(470).(471)SLEKEFTNQEAAEPKEVPAHSTEVGR</t>
        </is>
      </c>
      <c r="BC1518" t="inlineStr">
        <is>
          <t>STGHSLEK</t>
        </is>
      </c>
      <c r="BD1518" t="inlineStr">
        <is>
          <t>Internal</t>
        </is>
      </c>
      <c r="BE1518" t="inlineStr"/>
      <c r="BF1518" t="inlineStr"/>
      <c r="BG1518" t="inlineStr"/>
      <c r="BH1518" t="inlineStr"/>
      <c r="BI1518" t="inlineStr">
        <is>
          <t>Langerhans cells: 880.2;monocytes: 787.9</t>
        </is>
      </c>
      <c r="BJ1518" t="inlineStr">
        <is>
          <t>2</t>
        </is>
      </c>
      <c r="BK1518" t="inlineStr">
        <is>
          <t>237627587-237813682</t>
        </is>
      </c>
      <c r="BL1518" t="inlineStr">
        <is>
          <t>Plasma proteins, Predicted intracellular proteins, Transcription factors</t>
        </is>
      </c>
      <c r="BM1518" t="inlineStr">
        <is>
          <t>Transcription, Transcription regulation</t>
        </is>
      </c>
      <c r="BN1518" t="inlineStr">
        <is>
          <t>DNA-binding, Repressor</t>
        </is>
      </c>
      <c r="BO1518" t="inlineStr"/>
      <c r="BP1518" t="n">
        <v>355667.499671733</v>
      </c>
      <c r="BQ1518" t="n">
        <v>337919.4135493806</v>
      </c>
      <c r="BR1518" t="n">
        <v>0.9500992186839304</v>
      </c>
      <c r="BS1518" t="n">
        <v>172307.4264356083</v>
      </c>
      <c r="BT1518" t="n">
        <v>150910.131773407</v>
      </c>
      <c r="BU1518" t="n">
        <v>0.8758190804376179</v>
      </c>
      <c r="BV1518" t="n">
        <v>2.064144924157675</v>
      </c>
      <c r="BW1518" t="n">
        <v>1.045544266315229</v>
      </c>
      <c r="BX1518" t="n">
        <v>0.4844621074307921</v>
      </c>
      <c r="BY1518" t="n">
        <v>-1.045544266315229</v>
      </c>
      <c r="BZ1518" t="n">
        <v>0.9426789309534311</v>
      </c>
      <c r="CA1518" t="n">
        <v>-0.02563619937123093</v>
      </c>
      <c r="CB1518" t="inlineStr">
        <is>
          <t>significant low</t>
        </is>
      </c>
      <c r="CC1518" t="inlineStr">
        <is>
          <t>significant low</t>
        </is>
      </c>
    </row>
    <row r="1519">
      <c r="A1519" t="b">
        <v>0</v>
      </c>
      <c r="B1519" t="inlineStr">
        <is>
          <t>High</t>
        </is>
      </c>
      <c r="C1519" t="inlineStr">
        <is>
          <t>[R].VVKNFEHLNSDFDR.[Y]</t>
        </is>
      </c>
      <c r="D1519" t="inlineStr">
        <is>
          <t>1xDimethyl [K3]</t>
        </is>
      </c>
      <c r="E1519" t="n">
        <v>0.000805011</v>
      </c>
      <c r="F1519" t="n">
        <v>0.000144145</v>
      </c>
      <c r="G1519" t="n">
        <v>1</v>
      </c>
      <c r="H1519" t="n">
        <v>1</v>
      </c>
      <c r="I1519" t="n">
        <v>3</v>
      </c>
      <c r="J1519" t="inlineStr">
        <is>
          <t>P48163</t>
        </is>
      </c>
      <c r="K1519" t="inlineStr">
        <is>
          <t>P48163 [58-71]</t>
        </is>
      </c>
      <c r="L1519" t="inlineStr">
        <is>
          <t>P48163 1xDimethyl [K60]</t>
        </is>
      </c>
      <c r="M1519" t="n">
        <v>0</v>
      </c>
      <c r="N1519" t="n">
        <v>1747.87621</v>
      </c>
      <c r="O1519" t="n">
        <v>1452589.93288678</v>
      </c>
      <c r="P1519" t="n">
        <v>52.3</v>
      </c>
      <c r="Q1519" t="n">
        <v>2884425.25</v>
      </c>
      <c r="R1519" t="n">
        <v>3375584.29308935</v>
      </c>
      <c r="S1519" t="n">
        <v>469403.009260462</v>
      </c>
      <c r="T1519" t="n">
        <v>3880132.07888496</v>
      </c>
      <c r="U1519" t="n">
        <v>625082.157611568</v>
      </c>
      <c r="V1519" t="n">
        <v>3585863.04041068</v>
      </c>
      <c r="W1519" t="n">
        <v>2884425.25</v>
      </c>
      <c r="X1519" t="n">
        <v>2632494.875</v>
      </c>
      <c r="Y1519" t="n">
        <v>62635.7265625</v>
      </c>
      <c r="Z1519" t="n">
        <v>2809943</v>
      </c>
      <c r="AA1519" t="n">
        <v>189849.890625</v>
      </c>
      <c r="AB1519" t="n">
        <v>3101180</v>
      </c>
      <c r="AC1519" t="inlineStr"/>
      <c r="AD1519" t="inlineStr">
        <is>
          <t>High</t>
        </is>
      </c>
      <c r="AE1519" t="inlineStr">
        <is>
          <t>High</t>
        </is>
      </c>
      <c r="AF1519" t="inlineStr">
        <is>
          <t>Peak Found</t>
        </is>
      </c>
      <c r="AG1519" t="inlineStr">
        <is>
          <t>High</t>
        </is>
      </c>
      <c r="AH1519" t="inlineStr">
        <is>
          <t>Peak Found</t>
        </is>
      </c>
      <c r="AI1519" t="inlineStr">
        <is>
          <t>Peak Found</t>
        </is>
      </c>
      <c r="AJ1519" t="inlineStr">
        <is>
          <t>High</t>
        </is>
      </c>
      <c r="AK1519" t="n">
        <v>4.573e-05</v>
      </c>
      <c r="AL1519" t="n">
        <v>0.0001212</v>
      </c>
      <c r="AM1519" t="n">
        <v>3.78</v>
      </c>
      <c r="AN1519" t="n">
        <v>19.75</v>
      </c>
      <c r="AO1519" t="inlineStr">
        <is>
          <t>VVKNFEHLNSDFDR</t>
        </is>
      </c>
      <c r="AP1519" t="inlineStr">
        <is>
          <t>P48163</t>
        </is>
      </c>
      <c r="AQ1519" t="inlineStr">
        <is>
          <t>MAOX_HUMAN</t>
        </is>
      </c>
      <c r="AR151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151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1519" t="inlineStr">
        <is>
          <t>3D-structure|Acetylation|Alternative splicing|Cytoplasm|Metal-binding|NADP|Oxidoreductase|Phosphoprotein|Reference proteome</t>
        </is>
      </c>
      <c r="AU151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151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1519" t="n">
        <v>100</v>
      </c>
      <c r="AX1519" t="n">
        <v>572</v>
      </c>
      <c r="AY1519" t="n">
        <v>58</v>
      </c>
      <c r="AZ1519" t="n">
        <v>71</v>
      </c>
      <c r="BA1519" t="n">
        <v>57</v>
      </c>
      <c r="BB1519" t="inlineStr">
        <is>
          <t>QVLR(57).(58)VVKNFEHLNSDFDR</t>
        </is>
      </c>
      <c r="BC1519" t="inlineStr">
        <is>
          <t>QVLRVVKN</t>
        </is>
      </c>
      <c r="BD1519" t="inlineStr">
        <is>
          <t>Internal</t>
        </is>
      </c>
      <c r="BE1519" t="inlineStr"/>
      <c r="BF1519" t="inlineStr"/>
      <c r="BG1519" t="inlineStr"/>
      <c r="BH1519" t="inlineStr"/>
      <c r="BI1519" t="inlineStr">
        <is>
          <t>Astrocytes: 69.6;Excitatory neurons: 115.3;Inhibitory neurons: 68.9;Muller glia cells: 82.3;Oligodendrocyte precursor cells: 118.4</t>
        </is>
      </c>
      <c r="BJ1519" t="inlineStr">
        <is>
          <t>6</t>
        </is>
      </c>
      <c r="BK1519" t="inlineStr">
        <is>
          <t>83210402-83431051</t>
        </is>
      </c>
      <c r="BL1519" t="inlineStr">
        <is>
          <t>Enzymes, Metabolic proteins, Plasma proteins, Predicted intracellular proteins</t>
        </is>
      </c>
      <c r="BM1519" t="inlineStr"/>
      <c r="BN1519" t="inlineStr">
        <is>
          <t>Oxidoreductase</t>
        </is>
      </c>
      <c r="BO1519" t="inlineStr"/>
      <c r="BP1519" t="n">
        <v>2243137.517449937</v>
      </c>
      <c r="BQ1519" t="n">
        <v>1555605.952855263</v>
      </c>
      <c r="BR1519" t="n">
        <v>0.6934955796306774</v>
      </c>
      <c r="BS1519" t="n">
        <v>2697025.75896907</v>
      </c>
      <c r="BT1519" t="n">
        <v>1800378.094222395</v>
      </c>
      <c r="BU1519" t="n">
        <v>0.6675420463579794</v>
      </c>
      <c r="BV1519" t="n">
        <v>0.8317078581805499</v>
      </c>
      <c r="BW1519" t="n">
        <v>-0.265851231866616</v>
      </c>
      <c r="BX1519" t="n">
        <v>1.202345258811919</v>
      </c>
      <c r="BY1519" t="n">
        <v>0.2658512318666159</v>
      </c>
      <c r="BZ1519" t="n">
        <v>0.8172911824087261</v>
      </c>
      <c r="CA1519" t="n">
        <v>-0.08762318657231839</v>
      </c>
      <c r="CB1519" t="inlineStr">
        <is>
          <t>significant low</t>
        </is>
      </c>
      <c r="CC1519" t="inlineStr">
        <is>
          <t>significant low</t>
        </is>
      </c>
    </row>
    <row r="1520">
      <c r="A1520" t="b">
        <v>0</v>
      </c>
      <c r="B1520" t="inlineStr">
        <is>
          <t>High</t>
        </is>
      </c>
      <c r="C1520" t="inlineStr">
        <is>
          <t>[R].LKKILIEDWKKAR.[E]</t>
        </is>
      </c>
      <c r="D1520" t="inlineStr">
        <is>
          <t>4xDimethyl [K2; K3; K10; K11]</t>
        </is>
      </c>
      <c r="E1520" t="n">
        <v>0.024148</v>
      </c>
      <c r="F1520" t="n">
        <v>0.00141113</v>
      </c>
      <c r="G1520" t="n">
        <v>1</v>
      </c>
      <c r="H1520" t="n">
        <v>2</v>
      </c>
      <c r="I1520" t="n">
        <v>2</v>
      </c>
      <c r="J1520" t="inlineStr">
        <is>
          <t>P14314</t>
        </is>
      </c>
      <c r="K1520" t="inlineStr">
        <is>
          <t>P14314 [140-152]</t>
        </is>
      </c>
      <c r="L1520" t="inlineStr">
        <is>
          <t>P14314 4xDimethyl [K141; K142; K149; K150]</t>
        </is>
      </c>
      <c r="M1520" t="n">
        <v>0</v>
      </c>
      <c r="N1520" t="n">
        <v>1753.14622</v>
      </c>
      <c r="O1520" t="n">
        <v>869973.350214932</v>
      </c>
      <c r="P1520" t="n">
        <v>52.29</v>
      </c>
      <c r="Q1520" t="n">
        <v>1101977</v>
      </c>
      <c r="R1520" t="n">
        <v>710464.904928157</v>
      </c>
      <c r="S1520" t="n">
        <v>1</v>
      </c>
      <c r="T1520" t="n">
        <v>1457860.09329438</v>
      </c>
      <c r="U1520" t="n">
        <v>330462.736412329</v>
      </c>
      <c r="V1520" t="n">
        <v>686814.36190065</v>
      </c>
      <c r="W1520" t="n">
        <v>1101977</v>
      </c>
      <c r="X1520" t="n">
        <v>554065.625</v>
      </c>
      <c r="Y1520" t="inlineStr"/>
      <c r="Z1520" t="n">
        <v>1055764</v>
      </c>
      <c r="AA1520" t="n">
        <v>100368.109375</v>
      </c>
      <c r="AB1520" t="n">
        <v>593981.125</v>
      </c>
      <c r="AC1520" t="inlineStr"/>
      <c r="AD1520" t="inlineStr">
        <is>
          <t>High</t>
        </is>
      </c>
      <c r="AE1520" t="inlineStr">
        <is>
          <t>Peak Found</t>
        </is>
      </c>
      <c r="AF1520" t="inlineStr">
        <is>
          <t>Not Found</t>
        </is>
      </c>
      <c r="AG1520" t="inlineStr">
        <is>
          <t>High</t>
        </is>
      </c>
      <c r="AH1520" t="inlineStr">
        <is>
          <t>Peak Found</t>
        </is>
      </c>
      <c r="AI1520" t="inlineStr">
        <is>
          <t>Peak Found</t>
        </is>
      </c>
      <c r="AJ1520" t="inlineStr">
        <is>
          <t>High</t>
        </is>
      </c>
      <c r="AK1520" t="n">
        <v>0.0008278</v>
      </c>
      <c r="AL1520" t="n">
        <v>0.006787</v>
      </c>
      <c r="AM1520" t="n">
        <v>2.54</v>
      </c>
      <c r="AN1520" t="n">
        <v>14.38</v>
      </c>
      <c r="AO1520" t="inlineStr">
        <is>
          <t>LKKILIEDWKKAR</t>
        </is>
      </c>
      <c r="AP1520" t="inlineStr">
        <is>
          <t>P14314</t>
        </is>
      </c>
      <c r="AQ1520" t="inlineStr">
        <is>
          <t>GLU2B_HUMAN</t>
        </is>
      </c>
      <c r="AR152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152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152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1520" t="inlineStr">
        <is>
          <t>GO:0005783|GO:0005788|GO:0017177|GO:0043231|GO:0005509|GO:0051219|GO:0005080|GO:0044325|GO:0035556|GO:0001889|GO:0006491</t>
        </is>
      </c>
      <c r="AV152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1520" t="n">
        <v>100</v>
      </c>
      <c r="AX1520" t="n">
        <v>528</v>
      </c>
      <c r="AY1520" t="n">
        <v>140</v>
      </c>
      <c r="AZ1520" t="n">
        <v>152</v>
      </c>
      <c r="BA1520" t="n">
        <v>139</v>
      </c>
      <c r="BB1520" t="inlineStr">
        <is>
          <t>EGFR(139).(140)LKKILIEDWKKAR</t>
        </is>
      </c>
      <c r="BC1520" t="inlineStr">
        <is>
          <t>EGFRLKKI</t>
        </is>
      </c>
      <c r="BD1520" t="inlineStr">
        <is>
          <t>Internal</t>
        </is>
      </c>
      <c r="BE1520" t="inlineStr"/>
      <c r="BF1520" t="inlineStr"/>
      <c r="BG1520" t="inlineStr"/>
      <c r="BH1520" t="inlineStr"/>
      <c r="BI1520" t="inlineStr"/>
      <c r="BJ1520" t="inlineStr">
        <is>
          <t>19</t>
        </is>
      </c>
      <c r="BK1520" t="inlineStr">
        <is>
          <t>11435284-11450968</t>
        </is>
      </c>
      <c r="BL1520" t="inlineStr">
        <is>
          <t>Disease related genes, Human disease related genes, Plasma proteins, Predicted intracellular proteins</t>
        </is>
      </c>
      <c r="BM1520" t="inlineStr"/>
      <c r="BN1520" t="inlineStr"/>
      <c r="BO1520" t="inlineStr">
        <is>
          <t>Disease variant</t>
        </is>
      </c>
      <c r="BP1520" t="n">
        <v>604147.6349760523</v>
      </c>
      <c r="BQ1520" t="n">
        <v>558628.0493866662</v>
      </c>
      <c r="BR1520" t="n">
        <v>0.9246548642184281</v>
      </c>
      <c r="BS1520" t="n">
        <v>825045.7305357862</v>
      </c>
      <c r="BT1520" t="n">
        <v>576270.0179015179</v>
      </c>
      <c r="BU1520" t="n">
        <v>0.6984703957285945</v>
      </c>
      <c r="BV1520" t="n">
        <v>0.7322595737617086</v>
      </c>
      <c r="BW1520" t="n">
        <v>-0.4495729444703294</v>
      </c>
      <c r="BX1520" t="n">
        <v>1.365635951829043</v>
      </c>
      <c r="BY1520" t="n">
        <v>0.4495729444703293</v>
      </c>
      <c r="BZ1520" t="n">
        <v>0.3997387550783637</v>
      </c>
      <c r="CA1520" t="n">
        <v>-0.3982237444075064</v>
      </c>
      <c r="CB1520" t="inlineStr">
        <is>
          <t>significant low</t>
        </is>
      </c>
      <c r="CC1520" t="inlineStr">
        <is>
          <t>significant low</t>
        </is>
      </c>
    </row>
    <row r="1521">
      <c r="A1521" t="b">
        <v>0</v>
      </c>
      <c r="B1521" t="inlineStr">
        <is>
          <t>High</t>
        </is>
      </c>
      <c r="C1521" t="inlineStr">
        <is>
          <t>[R].EANLAASFGK.[S]</t>
        </is>
      </c>
      <c r="D1521" t="inlineStr">
        <is>
          <t>1xDimethyl [K10]</t>
        </is>
      </c>
      <c r="E1521" t="n">
        <v>0.00333417</v>
      </c>
      <c r="F1521" t="n">
        <v>0.000144145</v>
      </c>
      <c r="G1521" t="n">
        <v>1</v>
      </c>
      <c r="H1521" t="n">
        <v>3</v>
      </c>
      <c r="I1521" t="n">
        <v>3</v>
      </c>
      <c r="J1521" t="inlineStr">
        <is>
          <t>P09622</t>
        </is>
      </c>
      <c r="K1521" t="inlineStr">
        <is>
          <t>P09622 [496-505]</t>
        </is>
      </c>
      <c r="L1521" t="inlineStr">
        <is>
          <t>P09622 1xDimethyl [K505]</t>
        </is>
      </c>
      <c r="M1521" t="n">
        <v>0</v>
      </c>
      <c r="N1521" t="n">
        <v>1035.54694</v>
      </c>
      <c r="O1521" t="n">
        <v>4228622.26965484</v>
      </c>
      <c r="P1521" t="n">
        <v>52.28</v>
      </c>
      <c r="Q1521" t="n">
        <v>2152353.25</v>
      </c>
      <c r="R1521" t="n">
        <v>1588842.6949835</v>
      </c>
      <c r="S1521" t="n">
        <v>19887192.9671506</v>
      </c>
      <c r="T1521" t="n">
        <v>2070150.62392477</v>
      </c>
      <c r="U1521" t="n">
        <v>11254258.4334357</v>
      </c>
      <c r="V1521" t="n">
        <v>1871334.47798898</v>
      </c>
      <c r="W1521" t="n">
        <v>2152353.25</v>
      </c>
      <c r="X1521" t="n">
        <v>1239080.375</v>
      </c>
      <c r="Y1521" t="n">
        <v>2653687.25</v>
      </c>
      <c r="Z1521" t="n">
        <v>1499177.125</v>
      </c>
      <c r="AA1521" t="n">
        <v>3418142.25</v>
      </c>
      <c r="AB1521" t="n">
        <v>1618395.625</v>
      </c>
      <c r="AC1521" t="inlineStr"/>
      <c r="AD1521" t="inlineStr">
        <is>
          <t>High</t>
        </is>
      </c>
      <c r="AE1521" t="inlineStr">
        <is>
          <t>High</t>
        </is>
      </c>
      <c r="AF1521" t="inlineStr">
        <is>
          <t>Peak Found</t>
        </is>
      </c>
      <c r="AG1521" t="inlineStr">
        <is>
          <t>Peak Found</t>
        </is>
      </c>
      <c r="AH1521" t="inlineStr">
        <is>
          <t>Peak Found</t>
        </is>
      </c>
      <c r="AI1521" t="inlineStr">
        <is>
          <t>High</t>
        </is>
      </c>
      <c r="AJ1521" t="inlineStr">
        <is>
          <t>High</t>
        </is>
      </c>
      <c r="AK1521" t="n">
        <v>4.573e-05</v>
      </c>
      <c r="AL1521" t="n">
        <v>0.0006604</v>
      </c>
      <c r="AM1521" t="n">
        <v>2.76</v>
      </c>
      <c r="AN1521" t="n">
        <v>23.12</v>
      </c>
      <c r="AO1521" t="inlineStr">
        <is>
          <t>EANLAASFGK</t>
        </is>
      </c>
      <c r="AP1521" t="inlineStr">
        <is>
          <t>P09622</t>
        </is>
      </c>
      <c r="AQ1521" t="inlineStr">
        <is>
          <t>DLDH_HUMAN</t>
        </is>
      </c>
      <c r="AR152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152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152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152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152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1521" t="n">
        <v>100</v>
      </c>
      <c r="AX1521" t="n">
        <v>509</v>
      </c>
      <c r="AY1521" t="n">
        <v>496</v>
      </c>
      <c r="AZ1521" t="n">
        <v>505</v>
      </c>
      <c r="BA1521" t="n">
        <v>495</v>
      </c>
      <c r="BB1521" t="inlineStr">
        <is>
          <t>EAFR(495).(496)EANLAASFGK</t>
        </is>
      </c>
      <c r="BC1521" t="inlineStr">
        <is>
          <t>EAFREANL</t>
        </is>
      </c>
      <c r="BD1521" t="inlineStr">
        <is>
          <t>Internal</t>
        </is>
      </c>
      <c r="BE1521" t="inlineStr"/>
      <c r="BF1521" t="inlineStr">
        <is>
          <t>S01.151</t>
        </is>
      </c>
      <c r="BG1521" t="inlineStr">
        <is>
          <t>trypsin 1</t>
        </is>
      </c>
      <c r="BH1521" t="inlineStr">
        <is>
          <t>tongue: 357.0</t>
        </is>
      </c>
      <c r="BI1521" t="inlineStr">
        <is>
          <t>Cardiomyocytes: 346.6</t>
        </is>
      </c>
      <c r="BJ1521" t="inlineStr">
        <is>
          <t>7</t>
        </is>
      </c>
      <c r="BK1521" t="inlineStr">
        <is>
          <t>107891162-107931730</t>
        </is>
      </c>
      <c r="BL1521" t="inlineStr">
        <is>
          <t>Citric acid cycle related proteins, Disease related genes, Enzymes, Human disease related genes, Metabolic proteins, Plasma proteins, Potential drug targets, Predicted intracellular proteins</t>
        </is>
      </c>
      <c r="BM1521" t="inlineStr"/>
      <c r="BN1521" t="inlineStr">
        <is>
          <t>Oxidoreductase</t>
        </is>
      </c>
      <c r="BO1521" t="inlineStr">
        <is>
          <t>Disease variant</t>
        </is>
      </c>
      <c r="BP1521" t="n">
        <v>7876129.637378033</v>
      </c>
      <c r="BQ1521" t="n">
        <v>10405701.21473124</v>
      </c>
      <c r="BR1521" t="n">
        <v>1.321169367927684</v>
      </c>
      <c r="BS1521" t="n">
        <v>5065247.845116484</v>
      </c>
      <c r="BT1521" t="n">
        <v>5360762.167053928</v>
      </c>
      <c r="BU1521" t="n">
        <v>1.05834153253179</v>
      </c>
      <c r="BV1521" t="n">
        <v>1.554934699784055</v>
      </c>
      <c r="BW1521" t="n">
        <v>0.636853994969482</v>
      </c>
      <c r="BX1521" t="n">
        <v>0.6431138234543721</v>
      </c>
      <c r="BY1521" t="n">
        <v>-0.6368539949694819</v>
      </c>
      <c r="BZ1521" t="n">
        <v>0.8878515389644415</v>
      </c>
      <c r="CA1521" t="n">
        <v>-0.05165964818405998</v>
      </c>
      <c r="CB1521" t="inlineStr">
        <is>
          <t>significant low</t>
        </is>
      </c>
      <c r="CC1521" t="inlineStr">
        <is>
          <t>significant low</t>
        </is>
      </c>
    </row>
    <row r="1522">
      <c r="A1522" t="b">
        <v>0</v>
      </c>
      <c r="B1522" t="inlineStr">
        <is>
          <t>High</t>
        </is>
      </c>
      <c r="C1522" t="inlineStr">
        <is>
          <t>[K].DDEVAQLKKSADTLWDIQKDLKDL.[-]</t>
        </is>
      </c>
      <c r="D1522" t="inlineStr">
        <is>
          <t>4xDimethyl [K8; K9; K19; K22]</t>
        </is>
      </c>
      <c r="E1522" t="n">
        <v>0.00444431</v>
      </c>
      <c r="F1522" t="n">
        <v>0.000303767</v>
      </c>
      <c r="G1522" t="n">
        <v>1</v>
      </c>
      <c r="H1522" t="n">
        <v>1</v>
      </c>
      <c r="I1522" t="n">
        <v>2</v>
      </c>
      <c r="J1522" t="inlineStr">
        <is>
          <t>P07195</t>
        </is>
      </c>
      <c r="K1522" t="inlineStr">
        <is>
          <t>P07195 [311-334]</t>
        </is>
      </c>
      <c r="L1522" t="inlineStr">
        <is>
          <t>P07195 4xDimethyl [K318; K319; K329; K332]</t>
        </is>
      </c>
      <c r="M1522" t="n">
        <v>0</v>
      </c>
      <c r="N1522" t="n">
        <v>2899.56628</v>
      </c>
      <c r="O1522" t="n">
        <v>2443634.62579154</v>
      </c>
      <c r="P1522" t="n">
        <v>52.27</v>
      </c>
      <c r="Q1522" t="n">
        <v>493159.6875</v>
      </c>
      <c r="R1522" t="n">
        <v>2443634.62579154</v>
      </c>
      <c r="S1522" t="n">
        <v>1</v>
      </c>
      <c r="T1522" t="n">
        <v>3021731.06649884</v>
      </c>
      <c r="U1522" t="n">
        <v>1</v>
      </c>
      <c r="V1522" t="n">
        <v>1582591.4068454</v>
      </c>
      <c r="W1522" t="n">
        <v>493159.6875</v>
      </c>
      <c r="X1522" t="n">
        <v>1905701.375</v>
      </c>
      <c r="Y1522" t="inlineStr"/>
      <c r="Z1522" t="n">
        <v>2188299.75</v>
      </c>
      <c r="AA1522" t="inlineStr"/>
      <c r="AB1522" t="n">
        <v>1368680.5</v>
      </c>
      <c r="AC1522" t="inlineStr"/>
      <c r="AD1522" t="inlineStr">
        <is>
          <t>Peak Found</t>
        </is>
      </c>
      <c r="AE1522" t="inlineStr">
        <is>
          <t>Peak Found</t>
        </is>
      </c>
      <c r="AF1522" t="inlineStr">
        <is>
          <t>Not Found</t>
        </is>
      </c>
      <c r="AG1522" t="inlineStr">
        <is>
          <t>High</t>
        </is>
      </c>
      <c r="AH1522" t="inlineStr">
        <is>
          <t>Not Found</t>
        </is>
      </c>
      <c r="AI1522" t="inlineStr">
        <is>
          <t>High</t>
        </is>
      </c>
      <c r="AJ1522" t="inlineStr">
        <is>
          <t>High</t>
        </is>
      </c>
      <c r="AK1522" t="n">
        <v>9.038e-05</v>
      </c>
      <c r="AL1522" t="n">
        <v>0.0009277000000000001</v>
      </c>
      <c r="AM1522" t="n">
        <v>3.52</v>
      </c>
      <c r="AN1522" t="n">
        <v>58.11</v>
      </c>
      <c r="AO1522" t="inlineStr">
        <is>
          <t>DDEVAQLKKSADTLWDIQKDLKDL</t>
        </is>
      </c>
      <c r="AP1522" t="inlineStr">
        <is>
          <t>P07195</t>
        </is>
      </c>
      <c r="AQ1522" t="inlineStr">
        <is>
          <t>LDHB_HUMAN</t>
        </is>
      </c>
      <c r="AR152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152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1522" t="inlineStr">
        <is>
          <t>3D-structure|Acetylation|Cytoplasm|Direct protein sequencing|Disease variant|Membrane|Mitochondrion|Mitochondrion inner membrane|NAD|Oxidoreductase|Phosphoprotein|Reference proteome</t>
        </is>
      </c>
      <c r="AU1522" t="inlineStr">
        <is>
          <t>GO:0005737|GO:0005829|GO:0070062|GO:0016020|GO:0045121|GO:0005743|GO:0005739|GO:1990204|GO:0042802|GO:0019900|GO:0004459|GO:0051287|GO:0006089|GO:0019674|GO:0006090</t>
        </is>
      </c>
      <c r="AV152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1522" t="n">
        <v>100</v>
      </c>
      <c r="AX1522" t="n">
        <v>334</v>
      </c>
      <c r="AY1522" t="n">
        <v>311</v>
      </c>
      <c r="AZ1522" t="n">
        <v>334</v>
      </c>
      <c r="BA1522" t="n">
        <v>310</v>
      </c>
      <c r="BB1522" t="inlineStr">
        <is>
          <t>QKLK(310).(311)DDEVAQLKKSADTLWDIQKDLKDL</t>
        </is>
      </c>
      <c r="BC1522" t="inlineStr">
        <is>
          <t>QKLKDDEV</t>
        </is>
      </c>
      <c r="BD1522" t="inlineStr">
        <is>
          <t>Internal</t>
        </is>
      </c>
      <c r="BE1522" t="inlineStr"/>
      <c r="BF1522" t="inlineStr">
        <is>
          <t>C01.036|S01.151</t>
        </is>
      </c>
      <c r="BG1522" t="inlineStr">
        <is>
          <t>cathepsin K|trypsin 1</t>
        </is>
      </c>
      <c r="BH1522" t="inlineStr">
        <is>
          <t>heart muscle: 1947.7;kidney: 1726.6</t>
        </is>
      </c>
      <c r="BI1522" t="inlineStr">
        <is>
          <t>Cardiomyocytes: 2442.0;Cytotrophoblasts: 1757.6;Distal tubular cells: 2540.6;Proximal tubular cells: 2884.2;Syncytiotrophoblasts: 1595.9</t>
        </is>
      </c>
      <c r="BJ1522" t="inlineStr">
        <is>
          <t>12</t>
        </is>
      </c>
      <c r="BK1522" t="inlineStr">
        <is>
          <t>21635342-21757857</t>
        </is>
      </c>
      <c r="BL1522" t="inlineStr">
        <is>
          <t>Disease related genes, Enzymes, FDA approved drug targets, Metabolic proteins, Plasma proteins, Predicted intracellular proteins</t>
        </is>
      </c>
      <c r="BM1522" t="inlineStr"/>
      <c r="BN1522" t="inlineStr">
        <is>
          <t>Oxidoreductase</t>
        </is>
      </c>
      <c r="BO1522" t="inlineStr">
        <is>
          <t>Disease variant, FDA approved drug targets</t>
        </is>
      </c>
      <c r="BP1522" t="n">
        <v>978931.77109718</v>
      </c>
      <c r="BQ1522" t="n">
        <v>1292214.073664475</v>
      </c>
      <c r="BR1522" t="n">
        <v>1.320024655258834</v>
      </c>
      <c r="BS1522" t="n">
        <v>1534774.491114747</v>
      </c>
      <c r="BT1522" t="n">
        <v>1511432.430434211</v>
      </c>
      <c r="BU1522" t="n">
        <v>0.9847912114674372</v>
      </c>
      <c r="BV1522" t="n">
        <v>0.6378342725687057</v>
      </c>
      <c r="BW1522" t="n">
        <v>-0.6487464752895326</v>
      </c>
      <c r="BX1522" t="n">
        <v>1.567805373600841</v>
      </c>
      <c r="BY1522" t="n">
        <v>0.6487464752895327</v>
      </c>
      <c r="BZ1522" t="n">
        <v>0.9489207935962349</v>
      </c>
      <c r="CA1522" t="n">
        <v>-0.02277003661347089</v>
      </c>
      <c r="CB1522" t="inlineStr">
        <is>
          <t>significant low</t>
        </is>
      </c>
      <c r="CC1522" t="inlineStr">
        <is>
          <t>significant low</t>
        </is>
      </c>
    </row>
    <row r="1523">
      <c r="A1523" t="b">
        <v>0</v>
      </c>
      <c r="B1523" t="inlineStr">
        <is>
          <t>High</t>
        </is>
      </c>
      <c r="C1523" t="inlineStr">
        <is>
          <t>[R].KNDPQSITADDLHQLLVVAR.[C]</t>
        </is>
      </c>
      <c r="D1523" t="inlineStr">
        <is>
          <t>1xDimethyl [K1]</t>
        </is>
      </c>
      <c r="E1523" t="n">
        <v>1.58093e-05</v>
      </c>
      <c r="F1523" t="n">
        <v>0.000144145</v>
      </c>
      <c r="G1523" t="n">
        <v>1</v>
      </c>
      <c r="H1523" t="n">
        <v>3</v>
      </c>
      <c r="I1523" t="n">
        <v>2</v>
      </c>
      <c r="J1523" t="inlineStr">
        <is>
          <t>Q9BTE3</t>
        </is>
      </c>
      <c r="K1523" t="inlineStr">
        <is>
          <t>Q9BTE3 [582-601]</t>
        </is>
      </c>
      <c r="L1523" t="inlineStr">
        <is>
          <t>Q9BTE3 1xDimethyl [K582]</t>
        </is>
      </c>
      <c r="M1523" t="n">
        <v>0</v>
      </c>
      <c r="N1523" t="n">
        <v>2261.22482</v>
      </c>
      <c r="O1523" t="n">
        <v>9437380.12539231</v>
      </c>
      <c r="P1523" t="n">
        <v>52.22</v>
      </c>
      <c r="Q1523" t="n">
        <v>3587639.25</v>
      </c>
      <c r="R1523" t="n">
        <v>1</v>
      </c>
      <c r="S1523" t="n">
        <v>22746478.7496502</v>
      </c>
      <c r="T1523" t="n">
        <v>3915513.45645178</v>
      </c>
      <c r="U1523" t="n">
        <v>12096994.6179886</v>
      </c>
      <c r="V1523" t="n">
        <v>3532756.38079999</v>
      </c>
      <c r="W1523" t="n">
        <v>3587639.25</v>
      </c>
      <c r="X1523" t="inlineStr"/>
      <c r="Y1523" t="n">
        <v>3035221.75</v>
      </c>
      <c r="Z1523" t="n">
        <v>2835565.75</v>
      </c>
      <c r="AA1523" t="n">
        <v>3674098</v>
      </c>
      <c r="AB1523" t="n">
        <v>3055251.5</v>
      </c>
      <c r="AC1523" t="inlineStr"/>
      <c r="AD1523" t="inlineStr">
        <is>
          <t>High</t>
        </is>
      </c>
      <c r="AE1523" t="inlineStr">
        <is>
          <t>Not Found</t>
        </is>
      </c>
      <c r="AF1523" t="inlineStr">
        <is>
          <t>Peak Found</t>
        </is>
      </c>
      <c r="AG1523" t="inlineStr">
        <is>
          <t>Peak Found</t>
        </is>
      </c>
      <c r="AH1523" t="inlineStr">
        <is>
          <t>Peak Found</t>
        </is>
      </c>
      <c r="AI1523" t="inlineStr">
        <is>
          <t>High</t>
        </is>
      </c>
      <c r="AJ1523" t="inlineStr">
        <is>
          <t>High</t>
        </is>
      </c>
      <c r="AK1523" t="n">
        <v>4.573e-05</v>
      </c>
      <c r="AL1523" t="n">
        <v>1.113e-06</v>
      </c>
      <c r="AM1523" t="n">
        <v>3.53</v>
      </c>
      <c r="AN1523" t="n">
        <v>51.19</v>
      </c>
      <c r="AO1523" t="inlineStr">
        <is>
          <t>KNDPQSITADDLHQLLVVAR</t>
        </is>
      </c>
      <c r="AP1523" t="inlineStr">
        <is>
          <t>Q9BTE3</t>
        </is>
      </c>
      <c r="AQ1523" t="inlineStr">
        <is>
          <t>MCMBP_HUMAN</t>
        </is>
      </c>
      <c r="AR15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AS1523" t="inlineStr">
        <is>
          <t>RecName: Full=Mini-chromosome maintenance complex-binding protein; Short=MCM-BP; Short=MCM-binding protein;</t>
        </is>
      </c>
      <c r="AT1523" t="inlineStr">
        <is>
          <t>3D-structure|Alternative splicing|Cell cycle|Cell division|DNA replication|Mitosis|Nucleus|Phosphoprotein|Reference proteome</t>
        </is>
      </c>
      <c r="AU1523" t="inlineStr">
        <is>
          <t>GO:0030054|GO:0005829|GO:0005654|GO:0005634|GO:0003682|GO:0051301|GO:0006261|GO:0007062</t>
        </is>
      </c>
      <c r="AV1523" t="inlineStr">
        <is>
          <t>C:cell junction|C:cytosol|C:nucleoplasm|C:nucleus|F:chromatin binding|P:cell division|P:DNA-templated DNA replication|P:sister chromatid cohesion</t>
        </is>
      </c>
      <c r="AW1523" t="n">
        <v>100</v>
      </c>
      <c r="AX1523" t="n">
        <v>642</v>
      </c>
      <c r="AY1523" t="n">
        <v>582</v>
      </c>
      <c r="AZ1523" t="n">
        <v>601</v>
      </c>
      <c r="BA1523" t="n">
        <v>581</v>
      </c>
      <c r="BB1523" t="inlineStr">
        <is>
          <t>VEMR(581).(582)KNDPQSITADDLHQLLVVAR</t>
        </is>
      </c>
      <c r="BC1523" t="inlineStr">
        <is>
          <t>VEMRKNDP</t>
        </is>
      </c>
      <c r="BD1523" t="inlineStr">
        <is>
          <t>Internal</t>
        </is>
      </c>
      <c r="BE1523" t="inlineStr"/>
      <c r="BF1523" t="inlineStr"/>
      <c r="BG1523" t="inlineStr"/>
      <c r="BH1523" t="inlineStr"/>
      <c r="BI1523" t="inlineStr"/>
      <c r="BJ1523" t="inlineStr">
        <is>
          <t>10</t>
        </is>
      </c>
      <c r="BK1523" t="inlineStr">
        <is>
          <t>119829404-119892556</t>
        </is>
      </c>
      <c r="BL1523" t="inlineStr">
        <is>
          <t>Predicted intracellular proteins</t>
        </is>
      </c>
      <c r="BM1523" t="inlineStr">
        <is>
          <t>Cell cycle, Cell division, DNA replication, Mitosis</t>
        </is>
      </c>
      <c r="BN1523" t="inlineStr"/>
      <c r="BO1523" t="inlineStr"/>
      <c r="BP1523" t="n">
        <v>8778039.666550066</v>
      </c>
      <c r="BQ1523" t="n">
        <v>12229299.03416076</v>
      </c>
      <c r="BR1523" t="n">
        <v>1.39316971655553</v>
      </c>
      <c r="BS1523" t="n">
        <v>6515088.15174679</v>
      </c>
      <c r="BT1523" t="n">
        <v>4837859.608664194</v>
      </c>
      <c r="BU1523" t="n">
        <v>0.74256241757329</v>
      </c>
      <c r="BV1523" t="n">
        <v>1.347340122204877</v>
      </c>
      <c r="BW1523" t="n">
        <v>0.430114090353222</v>
      </c>
      <c r="BX1523" t="n">
        <v>0.7422030885293711</v>
      </c>
      <c r="BY1523" t="n">
        <v>-0.4301140903532218</v>
      </c>
      <c r="BZ1523" t="n">
        <v>0.4187708155031424</v>
      </c>
      <c r="CA1523" t="n">
        <v>-0.378023592293067</v>
      </c>
      <c r="CB1523" t="inlineStr">
        <is>
          <t>significant low</t>
        </is>
      </c>
      <c r="CC1523" t="inlineStr">
        <is>
          <t>significant low</t>
        </is>
      </c>
    </row>
    <row r="1524">
      <c r="A1524" t="b">
        <v>0</v>
      </c>
      <c r="B1524" t="inlineStr">
        <is>
          <t>High</t>
        </is>
      </c>
      <c r="C1524" t="inlineStr">
        <is>
          <t>[R].DLVEAVAHILGIR.[D]</t>
        </is>
      </c>
      <c r="D1524" t="inlineStr"/>
      <c r="E1524" t="n">
        <v>0.000101512</v>
      </c>
      <c r="F1524" t="n">
        <v>0.000144145</v>
      </c>
      <c r="G1524" t="n">
        <v>1</v>
      </c>
      <c r="H1524" t="n">
        <v>1</v>
      </c>
      <c r="I1524" t="n">
        <v>1</v>
      </c>
      <c r="J1524" t="inlineStr">
        <is>
          <t>P49327</t>
        </is>
      </c>
      <c r="K1524" t="inlineStr">
        <is>
          <t>P49327 [2126-2138]</t>
        </is>
      </c>
      <c r="L1524" t="inlineStr"/>
      <c r="M1524" t="n">
        <v>0</v>
      </c>
      <c r="N1524" t="n">
        <v>1405.81617</v>
      </c>
      <c r="O1524" t="n">
        <v>1186205.76017873</v>
      </c>
      <c r="P1524" t="n">
        <v>52.22</v>
      </c>
      <c r="Q1524" t="n">
        <v>119096.796875</v>
      </c>
      <c r="R1524" t="n">
        <v>1037374.13045268</v>
      </c>
      <c r="S1524" t="n">
        <v>2041608.67757423</v>
      </c>
      <c r="T1524" t="n">
        <v>689203.6269913591</v>
      </c>
      <c r="U1524" t="n">
        <v>1542390.90671598</v>
      </c>
      <c r="V1524" t="n">
        <v>1186997.32261333</v>
      </c>
      <c r="W1524" t="n">
        <v>119096.796875</v>
      </c>
      <c r="X1524" t="n">
        <v>809010.1875</v>
      </c>
      <c r="Y1524" t="n">
        <v>272426.125</v>
      </c>
      <c r="Z1524" t="n">
        <v>499112.625</v>
      </c>
      <c r="AA1524" t="n">
        <v>468454.8125</v>
      </c>
      <c r="AB1524" t="n">
        <v>1026556.875</v>
      </c>
      <c r="AC1524" t="inlineStr"/>
      <c r="AD1524" t="inlineStr">
        <is>
          <t>Peak Found</t>
        </is>
      </c>
      <c r="AE1524" t="inlineStr">
        <is>
          <t>Peak Found</t>
        </is>
      </c>
      <c r="AF1524" t="inlineStr">
        <is>
          <t>Peak Found</t>
        </is>
      </c>
      <c r="AG1524" t="inlineStr">
        <is>
          <t>High</t>
        </is>
      </c>
      <c r="AH1524" t="inlineStr">
        <is>
          <t>Peak Found</t>
        </is>
      </c>
      <c r="AI1524" t="inlineStr">
        <is>
          <t>Peak Found</t>
        </is>
      </c>
      <c r="AJ1524" t="inlineStr">
        <is>
          <t>High</t>
        </is>
      </c>
      <c r="AK1524" t="n">
        <v>4.573e-05</v>
      </c>
      <c r="AL1524" t="n">
        <v>1.029e-05</v>
      </c>
      <c r="AM1524" t="n">
        <v>3.41</v>
      </c>
      <c r="AN1524" t="n">
        <v>62.27</v>
      </c>
      <c r="AO1524" t="inlineStr">
        <is>
          <t>DLVEAVAHILGIR</t>
        </is>
      </c>
      <c r="AP1524" t="inlineStr">
        <is>
          <t>P49327</t>
        </is>
      </c>
      <c r="AQ1524" t="inlineStr">
        <is>
          <t>FAS_HUMAN</t>
        </is>
      </c>
      <c r="AR152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52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52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52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52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524" t="n">
        <v>100</v>
      </c>
      <c r="AX1524" t="n">
        <v>2511</v>
      </c>
      <c r="AY1524" t="n">
        <v>2126</v>
      </c>
      <c r="AZ1524" t="n">
        <v>2138</v>
      </c>
      <c r="BA1524" t="n">
        <v>2125</v>
      </c>
      <c r="BB1524" t="inlineStr">
        <is>
          <t>DSQR(2125).(2126)DLVEAVAHILGIR</t>
        </is>
      </c>
      <c r="BC1524" t="inlineStr">
        <is>
          <t>DSQRDLVE</t>
        </is>
      </c>
      <c r="BD1524" t="inlineStr">
        <is>
          <t>Internal</t>
        </is>
      </c>
      <c r="BE1524" t="inlineStr"/>
      <c r="BF1524" t="inlineStr">
        <is>
          <t>S01.151</t>
        </is>
      </c>
      <c r="BG1524" t="inlineStr">
        <is>
          <t>trypsin 1</t>
        </is>
      </c>
      <c r="BH1524" t="inlineStr">
        <is>
          <t>adipose tissue: 372.8;breast: 271.6</t>
        </is>
      </c>
      <c r="BI1524" t="inlineStr">
        <is>
          <t>Alveolar cells type 2: 591.8;Breast glandular cells: 464.4;Breast myoepithelial cells: 184.2;Hepatocytes: 177.2</t>
        </is>
      </c>
      <c r="BJ1524" t="inlineStr">
        <is>
          <t>17</t>
        </is>
      </c>
      <c r="BK1524" t="inlineStr">
        <is>
          <t>82078338-82098294</t>
        </is>
      </c>
      <c r="BL1524" t="inlineStr">
        <is>
          <t>Cancer-related genes, Enzymes, FDA approved drug targets, Metabolic proteins, Plasma proteins, Predicted intracellular proteins</t>
        </is>
      </c>
      <c r="BM1524" t="inlineStr">
        <is>
          <t>Fatty acid biosynthesis, Fatty acid metabolism, Lipid biosynthesis, Lipid metabolism</t>
        </is>
      </c>
      <c r="BN1524" t="inlineStr">
        <is>
          <t>Hydrolase, Lyase, Multifunctional enzyme, Oxidoreductase, Transferase</t>
        </is>
      </c>
      <c r="BO1524" t="inlineStr">
        <is>
          <t>Cancer-related genes, FDA approved drug targets</t>
        </is>
      </c>
      <c r="BP1524" t="n">
        <v>1066026.534967303</v>
      </c>
      <c r="BQ1524" t="n">
        <v>961576.1556271946</v>
      </c>
      <c r="BR1524" t="n">
        <v>0.9020189686523025</v>
      </c>
      <c r="BS1524" t="n">
        <v>1139530.618773557</v>
      </c>
      <c r="BT1524" t="n">
        <v>428569.6554249196</v>
      </c>
      <c r="BU1524" t="n">
        <v>0.3760931460412854</v>
      </c>
      <c r="BV1524" t="n">
        <v>0.9354961748326135</v>
      </c>
      <c r="BW1524" t="n">
        <v>-0.09619634047133134</v>
      </c>
      <c r="BX1524" t="n">
        <v>1.068951457956445</v>
      </c>
      <c r="BY1524" t="n">
        <v>0.09619634047133127</v>
      </c>
      <c r="BZ1524" t="n">
        <v>0.5787048797332024</v>
      </c>
      <c r="CA1524" t="n">
        <v>-0.2375428555796567</v>
      </c>
      <c r="CB1524" t="inlineStr">
        <is>
          <t>significant low</t>
        </is>
      </c>
      <c r="CC1524" t="inlineStr">
        <is>
          <t>significant low</t>
        </is>
      </c>
    </row>
    <row r="1525">
      <c r="A1525" t="b">
        <v>0</v>
      </c>
      <c r="B1525" t="inlineStr">
        <is>
          <t>High</t>
        </is>
      </c>
      <c r="C1525" t="inlineStr">
        <is>
          <t>[R].DVFHTTVNFINQNLR.[T]</t>
        </is>
      </c>
      <c r="D1525" t="inlineStr"/>
      <c r="E1525" t="n">
        <v>0.00113778</v>
      </c>
      <c r="F1525" t="n">
        <v>0.000144145</v>
      </c>
      <c r="G1525" t="n">
        <v>1</v>
      </c>
      <c r="H1525" t="n">
        <v>3</v>
      </c>
      <c r="I1525" t="n">
        <v>1</v>
      </c>
      <c r="J1525" t="inlineStr">
        <is>
          <t>P55957</t>
        </is>
      </c>
      <c r="K1525" t="inlineStr">
        <is>
          <t>P55957 [169-183]</t>
        </is>
      </c>
      <c r="L1525" t="inlineStr"/>
      <c r="M1525" t="n">
        <v>0</v>
      </c>
      <c r="N1525" t="n">
        <v>1817.92931</v>
      </c>
      <c r="O1525" t="n">
        <v>959004.242684914</v>
      </c>
      <c r="P1525" t="n">
        <v>52.14</v>
      </c>
      <c r="Q1525" t="n">
        <v>297226.625</v>
      </c>
      <c r="R1525" t="n">
        <v>959004.242684914</v>
      </c>
      <c r="S1525" t="n">
        <v>1</v>
      </c>
      <c r="T1525" t="n">
        <v>979761.077545719</v>
      </c>
      <c r="U1525" t="n">
        <v>1</v>
      </c>
      <c r="V1525" t="n">
        <v>296136.334415316</v>
      </c>
      <c r="W1525" t="n">
        <v>297226.625</v>
      </c>
      <c r="X1525" t="n">
        <v>747892.375</v>
      </c>
      <c r="Y1525" t="inlineStr"/>
      <c r="Z1525" t="n">
        <v>709530.6875</v>
      </c>
      <c r="AA1525" t="inlineStr"/>
      <c r="AB1525" t="n">
        <v>256109.078125</v>
      </c>
      <c r="AC1525" t="inlineStr"/>
      <c r="AD1525" t="inlineStr">
        <is>
          <t>Peak Found</t>
        </is>
      </c>
      <c r="AE1525" t="inlineStr">
        <is>
          <t>Peak Found</t>
        </is>
      </c>
      <c r="AF1525" t="inlineStr">
        <is>
          <t>Not Found</t>
        </is>
      </c>
      <c r="AG1525" t="inlineStr">
        <is>
          <t>Peak Found</t>
        </is>
      </c>
      <c r="AH1525" t="inlineStr">
        <is>
          <t>Not Found</t>
        </is>
      </c>
      <c r="AI1525" t="inlineStr">
        <is>
          <t>High</t>
        </is>
      </c>
      <c r="AJ1525" t="inlineStr">
        <is>
          <t>High</t>
        </is>
      </c>
      <c r="AK1525" t="n">
        <v>4.573e-05</v>
      </c>
      <c r="AL1525" t="n">
        <v>0.0001839</v>
      </c>
      <c r="AM1525" t="n">
        <v>2.53</v>
      </c>
      <c r="AN1525" t="n">
        <v>56.09</v>
      </c>
      <c r="AO1525" t="inlineStr">
        <is>
          <t>DVFHTTVNFINQNLR</t>
        </is>
      </c>
      <c r="AP1525" t="inlineStr">
        <is>
          <t>P55957</t>
        </is>
      </c>
      <c r="AQ1525" t="inlineStr">
        <is>
          <t>BID_HUMAN</t>
        </is>
      </c>
      <c r="AR15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AS15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AT1525" t="inlineStr">
        <is>
          <t>3D-structure|Acetylation|Alternative splicing|Apoptosis|Cytoplasm|Membrane|Mitochondrion|Mitochondrion outer membrane|Phosphoprotein|Reference proteome|Ubl conjugation</t>
        </is>
      </c>
      <c r="AU1525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AV1525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AW1525" t="n">
        <v>100</v>
      </c>
      <c r="AX1525" t="n">
        <v>195</v>
      </c>
      <c r="AY1525" t="n">
        <v>169</v>
      </c>
      <c r="AZ1525" t="n">
        <v>183</v>
      </c>
      <c r="BA1525" t="n">
        <v>168</v>
      </c>
      <c r="BB1525" t="inlineStr">
        <is>
          <t>SLLR(168).(169)DVFHTTVNFINQNLR</t>
        </is>
      </c>
      <c r="BC1525" t="inlineStr">
        <is>
          <t>SLLRDVFH</t>
        </is>
      </c>
      <c r="BD1525" t="inlineStr">
        <is>
          <t>Internal</t>
        </is>
      </c>
      <c r="BE1525" t="inlineStr"/>
      <c r="BF1525" t="inlineStr"/>
      <c r="BG1525" t="inlineStr"/>
      <c r="BH1525" t="inlineStr">
        <is>
          <t>bone marrow: 103.5</t>
        </is>
      </c>
      <c r="BI1525" t="inlineStr">
        <is>
          <t>Basal respiratory cells: 283.3;dendritic cells: 258.5;Langerhans cells: 767.7;monocytes: 381.5</t>
        </is>
      </c>
      <c r="BJ1525" t="inlineStr">
        <is>
          <t>22</t>
        </is>
      </c>
      <c r="BK1525" t="inlineStr">
        <is>
          <t>17734138-17774770</t>
        </is>
      </c>
      <c r="BL1525" t="inlineStr">
        <is>
          <t>Predicted intracellular proteins</t>
        </is>
      </c>
      <c r="BM1525" t="inlineStr">
        <is>
          <t>Apoptosis</t>
        </is>
      </c>
      <c r="BN1525" t="inlineStr"/>
      <c r="BO1525" t="inlineStr"/>
      <c r="BP1525" t="n">
        <v>418743.9558949713</v>
      </c>
      <c r="BQ1525" t="n">
        <v>490914.0975271779</v>
      </c>
      <c r="BR1525" t="n">
        <v>1.172349094515189</v>
      </c>
      <c r="BS1525" t="n">
        <v>425299.4706536783</v>
      </c>
      <c r="BT1525" t="n">
        <v>502488.596099748</v>
      </c>
      <c r="BU1525" t="n">
        <v>1.181493584573316</v>
      </c>
      <c r="BV1525" t="n">
        <v>0.984586120578445</v>
      </c>
      <c r="BW1525" t="n">
        <v>-0.02241069241978239</v>
      </c>
      <c r="BX1525" t="n">
        <v>1.015655186579818</v>
      </c>
      <c r="BY1525" t="n">
        <v>0.0224106924197823</v>
      </c>
      <c r="BZ1525" t="n">
        <v>0.9992890703463215</v>
      </c>
      <c r="CA1525" t="n">
        <v>-0.0003088626284281118</v>
      </c>
      <c r="CB1525" t="inlineStr">
        <is>
          <t>significant low</t>
        </is>
      </c>
      <c r="CC1525" t="inlineStr">
        <is>
          <t>significant low</t>
        </is>
      </c>
    </row>
    <row r="1526">
      <c r="A1526" t="b">
        <v>0</v>
      </c>
      <c r="B1526" t="inlineStr">
        <is>
          <t>High</t>
        </is>
      </c>
      <c r="C1526" t="inlineStr">
        <is>
          <t>[R].NTVVPTKKSQIFSTASDNQPTVTIK.[V]</t>
        </is>
      </c>
      <c r="D1526" t="inlineStr">
        <is>
          <t>3xDimethyl [K7; K8; K25]</t>
        </is>
      </c>
      <c r="E1526" t="n">
        <v>3.63871e-05</v>
      </c>
      <c r="F1526" t="n">
        <v>0.000144145</v>
      </c>
      <c r="G1526" t="n">
        <v>1</v>
      </c>
      <c r="H1526" t="n">
        <v>1</v>
      </c>
      <c r="I1526" t="n">
        <v>3</v>
      </c>
      <c r="J1526" t="inlineStr">
        <is>
          <t>P11021</t>
        </is>
      </c>
      <c r="K1526" t="inlineStr">
        <is>
          <t>P11021 [440-464]</t>
        </is>
      </c>
      <c r="L1526" t="inlineStr">
        <is>
          <t>P11021 3xDimethyl [K446; K447; K464]</t>
        </is>
      </c>
      <c r="M1526" t="n">
        <v>0</v>
      </c>
      <c r="N1526" t="n">
        <v>2788.54548</v>
      </c>
      <c r="O1526" t="n">
        <v>2389067.76685619</v>
      </c>
      <c r="P1526" t="n">
        <v>52.12</v>
      </c>
      <c r="Q1526" t="n">
        <v>2063852</v>
      </c>
      <c r="R1526" t="n">
        <v>1173007.88786456</v>
      </c>
      <c r="S1526" t="n">
        <v>11156036.6777598</v>
      </c>
      <c r="T1526" t="n">
        <v>1951387.17580192</v>
      </c>
      <c r="U1526" t="n">
        <v>4865819.61952692</v>
      </c>
      <c r="V1526" t="n">
        <v>1492640.87113375</v>
      </c>
      <c r="W1526" t="n">
        <v>2063852</v>
      </c>
      <c r="X1526" t="n">
        <v>914786</v>
      </c>
      <c r="Y1526" t="n">
        <v>1488628</v>
      </c>
      <c r="Z1526" t="n">
        <v>1413170.125</v>
      </c>
      <c r="AA1526" t="n">
        <v>1477846.25</v>
      </c>
      <c r="AB1526" t="n">
        <v>1290888.125</v>
      </c>
      <c r="AC1526" t="inlineStr"/>
      <c r="AD1526" t="inlineStr">
        <is>
          <t>High</t>
        </is>
      </c>
      <c r="AE1526" t="inlineStr">
        <is>
          <t>Peak Found</t>
        </is>
      </c>
      <c r="AF1526" t="inlineStr">
        <is>
          <t>Peak Found</t>
        </is>
      </c>
      <c r="AG1526" t="inlineStr">
        <is>
          <t>Peak Found</t>
        </is>
      </c>
      <c r="AH1526" t="inlineStr">
        <is>
          <t>High</t>
        </is>
      </c>
      <c r="AI1526" t="inlineStr">
        <is>
          <t>High</t>
        </is>
      </c>
      <c r="AJ1526" t="inlineStr">
        <is>
          <t>High</t>
        </is>
      </c>
      <c r="AK1526" t="n">
        <v>4.573e-05</v>
      </c>
      <c r="AL1526" t="n">
        <v>3.004e-06</v>
      </c>
      <c r="AM1526" t="n">
        <v>3.57</v>
      </c>
      <c r="AN1526" t="n">
        <v>28.21</v>
      </c>
      <c r="AO1526" t="inlineStr">
        <is>
          <t>NTVVPTKKSQIFSTASDNQPTVTIK</t>
        </is>
      </c>
      <c r="AP1526" t="inlineStr">
        <is>
          <t>P11021</t>
        </is>
      </c>
      <c r="AQ1526" t="inlineStr">
        <is>
          <t>BIP_HUMAN</t>
        </is>
      </c>
      <c r="AR15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15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15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15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15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1526" t="n">
        <v>100</v>
      </c>
      <c r="AX1526" t="n">
        <v>654</v>
      </c>
      <c r="AY1526" t="n">
        <v>440</v>
      </c>
      <c r="AZ1526" t="n">
        <v>464</v>
      </c>
      <c r="BA1526" t="n">
        <v>439</v>
      </c>
      <c r="BB1526" t="inlineStr">
        <is>
          <t>LIPR(439).(440)NTVVPTKKSQIFSTASDNQPTVTIK</t>
        </is>
      </c>
      <c r="BC1526" t="inlineStr">
        <is>
          <t>LIPRNTVV</t>
        </is>
      </c>
      <c r="BD1526" t="inlineStr">
        <is>
          <t>Internal</t>
        </is>
      </c>
      <c r="BE1526" t="inlineStr"/>
      <c r="BF1526" t="inlineStr">
        <is>
          <t>S01.021|S01.308</t>
        </is>
      </c>
      <c r="BG1526" t="inlineStr">
        <is>
          <t>DESC1 peptidase|matriptase-2</t>
        </is>
      </c>
      <c r="BH1526" t="inlineStr"/>
      <c r="BI1526" t="inlineStr">
        <is>
          <t>Syncytiotrophoblasts: 1459.7</t>
        </is>
      </c>
      <c r="BJ1526" t="inlineStr">
        <is>
          <t>9</t>
        </is>
      </c>
      <c r="BK1526" t="inlineStr">
        <is>
          <t>125234853-125241382</t>
        </is>
      </c>
      <c r="BL1526" t="inlineStr">
        <is>
          <t>Disease related genes, Enzymes, Plasma proteins, Potential drug targets, Predicted intracellular proteins, Transporters</t>
        </is>
      </c>
      <c r="BM1526" t="inlineStr">
        <is>
          <t>Host-virus interaction</t>
        </is>
      </c>
      <c r="BN1526" t="inlineStr">
        <is>
          <t>Chaperone, Hydrolase</t>
        </is>
      </c>
      <c r="BO1526" t="inlineStr"/>
      <c r="BP1526" t="n">
        <v>4797632.188541453</v>
      </c>
      <c r="BQ1526" t="n">
        <v>5524525.458753504</v>
      </c>
      <c r="BR1526" t="n">
        <v>1.151510837356007</v>
      </c>
      <c r="BS1526" t="n">
        <v>2769949.222154197</v>
      </c>
      <c r="BT1526" t="n">
        <v>1829512.663238259</v>
      </c>
      <c r="BU1526" t="n">
        <v>0.6604859932469962</v>
      </c>
      <c r="BV1526" t="n">
        <v>1.732028930411339</v>
      </c>
      <c r="BW1526" t="n">
        <v>0.7924630278777963</v>
      </c>
      <c r="BX1526" t="n">
        <v>0.5773575616675817</v>
      </c>
      <c r="BY1526" t="n">
        <v>-0.7924630278777962</v>
      </c>
      <c r="BZ1526" t="n">
        <v>0.7927598091449675</v>
      </c>
      <c r="CA1526" t="n">
        <v>-0.1008583755623991</v>
      </c>
      <c r="CB1526" t="inlineStr">
        <is>
          <t>significant low</t>
        </is>
      </c>
      <c r="CC1526" t="inlineStr">
        <is>
          <t>significant low</t>
        </is>
      </c>
    </row>
    <row r="1527">
      <c r="A1527" t="b">
        <v>0</v>
      </c>
      <c r="B1527" t="inlineStr">
        <is>
          <t>High</t>
        </is>
      </c>
      <c r="C1527" t="inlineStr">
        <is>
          <t>[KR].HSKLFEEPEDPSNR.[S]</t>
        </is>
      </c>
      <c r="D1527" t="inlineStr">
        <is>
          <t>1xDimethyl [K3]</t>
        </is>
      </c>
      <c r="E1527" t="n">
        <v>1.13266e-05</v>
      </c>
      <c r="F1527" t="n">
        <v>0.000144145</v>
      </c>
      <c r="G1527" t="n">
        <v>1</v>
      </c>
      <c r="H1527" t="n">
        <v>6</v>
      </c>
      <c r="I1527" t="n">
        <v>2</v>
      </c>
      <c r="J1527" t="inlineStr">
        <is>
          <t>P63151</t>
        </is>
      </c>
      <c r="K1527" t="inlineStr">
        <is>
          <t>P63151 [265-278]</t>
        </is>
      </c>
      <c r="L1527" t="inlineStr">
        <is>
          <t>P63151 1xDimethyl [K267]</t>
        </is>
      </c>
      <c r="M1527" t="n">
        <v>0</v>
      </c>
      <c r="N1527" t="n">
        <v>1712.82384</v>
      </c>
      <c r="O1527" t="n">
        <v>758297.947271929</v>
      </c>
      <c r="P1527" t="n">
        <v>52.11</v>
      </c>
      <c r="Q1527" t="n">
        <v>528651.9375</v>
      </c>
      <c r="R1527" t="n">
        <v>503206.270526052</v>
      </c>
      <c r="S1527" t="n">
        <v>1</v>
      </c>
      <c r="T1527" t="n">
        <v>1400662.80017713</v>
      </c>
      <c r="U1527" t="n">
        <v>1</v>
      </c>
      <c r="V1527" t="n">
        <v>1087702.01345724</v>
      </c>
      <c r="W1527" t="n">
        <v>528651.9375</v>
      </c>
      <c r="X1527" t="n">
        <v>392432.1875</v>
      </c>
      <c r="Y1527" t="inlineStr"/>
      <c r="Z1527" t="n">
        <v>1014342.4375</v>
      </c>
      <c r="AA1527" t="inlineStr"/>
      <c r="AB1527" t="n">
        <v>940682.8125</v>
      </c>
      <c r="AC1527" t="inlineStr"/>
      <c r="AD1527" t="inlineStr">
        <is>
          <t>Peak Found</t>
        </is>
      </c>
      <c r="AE1527" t="inlineStr">
        <is>
          <t>Peak Found</t>
        </is>
      </c>
      <c r="AF1527" t="inlineStr">
        <is>
          <t>Not Found</t>
        </is>
      </c>
      <c r="AG1527" t="inlineStr">
        <is>
          <t>High</t>
        </is>
      </c>
      <c r="AH1527" t="inlineStr">
        <is>
          <t>Not Found</t>
        </is>
      </c>
      <c r="AI1527" t="inlineStr">
        <is>
          <t>High</t>
        </is>
      </c>
      <c r="AJ1527" t="inlineStr">
        <is>
          <t>High</t>
        </is>
      </c>
      <c r="AK1527" t="n">
        <v>4.573e-05</v>
      </c>
      <c r="AL1527" t="n">
        <v>7.498e-07</v>
      </c>
      <c r="AM1527" t="n">
        <v>2.95</v>
      </c>
      <c r="AN1527" t="n">
        <v>12.42</v>
      </c>
      <c r="AO1527" t="inlineStr">
        <is>
          <t>HSKLFEEPEDPSNR</t>
        </is>
      </c>
      <c r="AP1527" t="inlineStr">
        <is>
          <t>P63151</t>
        </is>
      </c>
      <c r="AQ1527" t="inlineStr">
        <is>
          <t>2ABA_HUMAN</t>
        </is>
      </c>
      <c r="AR152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AS152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AT1527" t="inlineStr">
        <is>
          <t>3D-structure|Acetylation|Alternative splicing|Reference proteome|Repeat|WD repeat</t>
        </is>
      </c>
      <c r="AU1527" t="inlineStr">
        <is>
          <t>GO:0005829|GO:0098978|GO:0005654|GO:0000159|GO:0019888|GO:0006470|GO:0043278</t>
        </is>
      </c>
      <c r="AV1527" t="inlineStr">
        <is>
          <t>C:cytosol|C:glutamatergic synapse|C:nucleoplasm|C:protein phosphatase type 2A complex|F:protein phosphatase regulator activity|P:protein dephosphorylation|P:response to morphine</t>
        </is>
      </c>
      <c r="AW1527" t="n">
        <v>100</v>
      </c>
      <c r="AX1527" t="n">
        <v>447</v>
      </c>
      <c r="AY1527" t="n">
        <v>265</v>
      </c>
      <c r="AZ1527" t="n">
        <v>278</v>
      </c>
      <c r="BA1527" t="n">
        <v>264</v>
      </c>
      <c r="BB1527" t="inlineStr">
        <is>
          <t>LCDR(264).(265)HSKLFEEPEDPSNR</t>
        </is>
      </c>
      <c r="BC1527" t="inlineStr">
        <is>
          <t>LCDRHSKL</t>
        </is>
      </c>
      <c r="BD1527" t="inlineStr">
        <is>
          <t>Internal</t>
        </is>
      </c>
      <c r="BE1527" t="inlineStr"/>
      <c r="BF1527" t="inlineStr"/>
      <c r="BG1527" t="inlineStr"/>
      <c r="BH1527" t="inlineStr"/>
      <c r="BI1527" t="inlineStr"/>
      <c r="BJ1527" t="inlineStr">
        <is>
          <t>8</t>
        </is>
      </c>
      <c r="BK1527" t="inlineStr">
        <is>
          <t>26291508-26372680</t>
        </is>
      </c>
      <c r="BL1527" t="inlineStr">
        <is>
          <t>Predicted intracellular proteins</t>
        </is>
      </c>
      <c r="BM1527" t="inlineStr"/>
      <c r="BN1527" t="inlineStr"/>
      <c r="BO1527" t="inlineStr"/>
      <c r="BP1527" t="n">
        <v>343953.0693420173</v>
      </c>
      <c r="BQ1527" t="n">
        <v>298142.8181181449</v>
      </c>
      <c r="BR1527" t="n">
        <v>0.866812494764162</v>
      </c>
      <c r="BS1527" t="n">
        <v>829455.2712114566</v>
      </c>
      <c r="BT1527" t="n">
        <v>735174.7442134281</v>
      </c>
      <c r="BU1527" t="n">
        <v>0.8863344049157376</v>
      </c>
      <c r="BV1527" t="n">
        <v>0.4146734384358767</v>
      </c>
      <c r="BW1527" t="n">
        <v>-1.269952455321564</v>
      </c>
      <c r="BX1527" t="n">
        <v>2.411536180788285</v>
      </c>
      <c r="BY1527" t="n">
        <v>1.269952455321564</v>
      </c>
      <c r="BZ1527" t="n">
        <v>0.9320511568110064</v>
      </c>
      <c r="CA1527" t="n">
        <v>-0.03056025018784993</v>
      </c>
      <c r="CB1527" t="inlineStr">
        <is>
          <t>significant low</t>
        </is>
      </c>
      <c r="CC1527" t="inlineStr">
        <is>
          <t>significant low</t>
        </is>
      </c>
    </row>
    <row r="1528">
      <c r="A1528" t="b">
        <v>0</v>
      </c>
      <c r="B1528" t="inlineStr">
        <is>
          <t>High</t>
        </is>
      </c>
      <c r="C1528" t="inlineStr">
        <is>
          <t>[R].PLPMEVEKNSTPSEPGSGR.[G]</t>
        </is>
      </c>
      <c r="D1528" t="inlineStr">
        <is>
          <t>1xDimethyl [K8]</t>
        </is>
      </c>
      <c r="E1528" t="n">
        <v>0.000102822</v>
      </c>
      <c r="F1528" t="n">
        <v>0.000144145</v>
      </c>
      <c r="G1528" t="n">
        <v>1</v>
      </c>
      <c r="H1528" t="n">
        <v>3</v>
      </c>
      <c r="I1528" t="n">
        <v>1</v>
      </c>
      <c r="J1528" t="inlineStr">
        <is>
          <t>P51858</t>
        </is>
      </c>
      <c r="K1528" t="inlineStr">
        <is>
          <t>P51858 [190-208]</t>
        </is>
      </c>
      <c r="L1528" t="inlineStr">
        <is>
          <t>P51858 1xDimethyl [K197]</t>
        </is>
      </c>
      <c r="M1528" t="n">
        <v>0</v>
      </c>
      <c r="N1528" t="n">
        <v>2040.00663</v>
      </c>
      <c r="O1528" t="n">
        <v>1099192.45757378</v>
      </c>
      <c r="P1528" t="n">
        <v>52.1</v>
      </c>
      <c r="Q1528" t="n">
        <v>1617985.625</v>
      </c>
      <c r="R1528" t="n">
        <v>746745.854918886</v>
      </c>
      <c r="S1528" t="n">
        <v>1</v>
      </c>
      <c r="T1528" t="n">
        <v>1</v>
      </c>
      <c r="U1528" t="n">
        <v>1</v>
      </c>
      <c r="V1528" t="n">
        <v>1</v>
      </c>
      <c r="W1528" t="n">
        <v>1617985.625</v>
      </c>
      <c r="X1528" t="n">
        <v>582359.8125</v>
      </c>
      <c r="Y1528" t="inlineStr"/>
      <c r="Z1528" t="inlineStr"/>
      <c r="AA1528" t="inlineStr"/>
      <c r="AB1528" t="inlineStr"/>
      <c r="AC1528" t="inlineStr"/>
      <c r="AD1528" t="inlineStr">
        <is>
          <t>High</t>
        </is>
      </c>
      <c r="AE1528" t="inlineStr">
        <is>
          <t>Peak Found</t>
        </is>
      </c>
      <c r="AF1528" t="inlineStr">
        <is>
          <t>Not Found</t>
        </is>
      </c>
      <c r="AG1528" t="inlineStr">
        <is>
          <t>Not Found</t>
        </is>
      </c>
      <c r="AH1528" t="inlineStr">
        <is>
          <t>Not Found</t>
        </is>
      </c>
      <c r="AI1528" t="inlineStr">
        <is>
          <t>Not Found</t>
        </is>
      </c>
      <c r="AJ1528" t="inlineStr">
        <is>
          <t>High</t>
        </is>
      </c>
      <c r="AK1528" t="n">
        <v>4.573e-05</v>
      </c>
      <c r="AL1528" t="n">
        <v>1.042e-05</v>
      </c>
      <c r="AM1528" t="n">
        <v>2.86</v>
      </c>
      <c r="AN1528" t="n">
        <v>20.11</v>
      </c>
      <c r="AO1528" t="inlineStr">
        <is>
          <t>PLPMEVEKNSTPSEPGSGR</t>
        </is>
      </c>
      <c r="AP1528" t="inlineStr">
        <is>
          <t>P51858</t>
        </is>
      </c>
      <c r="AQ1528" t="inlineStr">
        <is>
          <t>HDGF_HUMAN</t>
        </is>
      </c>
      <c r="AR152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1528" t="inlineStr">
        <is>
          <t>RecName: Full=Hepatoma-derived growth factor; Short=HDGF; AltName: Full=High mobility group protein 1-like 2; Short=HMG-1L2;</t>
        </is>
      </c>
      <c r="AT152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152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152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1528" t="n">
        <v>100</v>
      </c>
      <c r="AX1528" t="n">
        <v>240</v>
      </c>
      <c r="AY1528" t="n">
        <v>190</v>
      </c>
      <c r="AZ1528" t="n">
        <v>208</v>
      </c>
      <c r="BA1528" t="n">
        <v>189</v>
      </c>
      <c r="BB1528" t="inlineStr">
        <is>
          <t>EVER(189).(190)PLPMEVEKNSTPSEPGSGR</t>
        </is>
      </c>
      <c r="BC1528" t="inlineStr">
        <is>
          <t>EVERPLPM</t>
        </is>
      </c>
      <c r="BD1528" t="inlineStr">
        <is>
          <t>Internal</t>
        </is>
      </c>
      <c r="BE1528" t="inlineStr"/>
      <c r="BF1528" t="inlineStr"/>
      <c r="BG1528" t="inlineStr"/>
      <c r="BH1528" t="inlineStr"/>
      <c r="BI1528" t="inlineStr"/>
      <c r="BJ1528" t="inlineStr">
        <is>
          <t>1</t>
        </is>
      </c>
      <c r="BK1528" t="inlineStr">
        <is>
          <t>156742109-156766925</t>
        </is>
      </c>
      <c r="BL1528" t="inlineStr">
        <is>
          <t>Plasma proteins, Predicted intracellular proteins, Predicted secreted proteins</t>
        </is>
      </c>
      <c r="BM1528" t="inlineStr">
        <is>
          <t>Transcription, Transcription regulation</t>
        </is>
      </c>
      <c r="BN1528" t="inlineStr">
        <is>
          <t>DNA-binding, Growth factor, Heparin-binding, Repressor</t>
        </is>
      </c>
      <c r="BO1528" t="inlineStr"/>
      <c r="BP1528" t="n">
        <v>788244.159972962</v>
      </c>
      <c r="BQ1528" t="n">
        <v>809790.1849713101</v>
      </c>
      <c r="BR1528" t="n">
        <v>1.027334201878625</v>
      </c>
      <c r="BS1528" t="n">
        <v>1</v>
      </c>
      <c r="BT1528" t="n">
        <v>0</v>
      </c>
      <c r="BU1528" t="n">
        <v>0</v>
      </c>
      <c r="BV1528" t="n">
        <v>788244.159972962</v>
      </c>
      <c r="BW1528" t="n">
        <v>19.5882830505928</v>
      </c>
      <c r="BX1528" t="n">
        <v>1.268642447074142e-06</v>
      </c>
      <c r="BY1528" t="n">
        <v>-19.5882830505928</v>
      </c>
      <c r="BZ1528" t="n">
        <v>0.1164236798391954</v>
      </c>
      <c r="CA1528" t="n">
        <v>-0.9339586779544173</v>
      </c>
      <c r="CB1528" t="inlineStr"/>
      <c r="CC1528" t="inlineStr">
        <is>
          <t>significant low</t>
        </is>
      </c>
    </row>
    <row r="1529">
      <c r="A1529" t="b">
        <v>0</v>
      </c>
      <c r="B1529" t="inlineStr">
        <is>
          <t>High</t>
        </is>
      </c>
      <c r="C1529" t="inlineStr">
        <is>
          <t>[R].DVPWGVDSLITLAFQDQR.[Y]</t>
        </is>
      </c>
      <c r="D1529" t="inlineStr"/>
      <c r="E1529" t="n">
        <v>2.27852e-05</v>
      </c>
      <c r="F1529" t="n">
        <v>0.000144145</v>
      </c>
      <c r="G1529" t="n">
        <v>1</v>
      </c>
      <c r="H1529" t="n">
        <v>1</v>
      </c>
      <c r="I1529" t="n">
        <v>3</v>
      </c>
      <c r="J1529" t="inlineStr">
        <is>
          <t>Q16658</t>
        </is>
      </c>
      <c r="K1529" t="inlineStr">
        <is>
          <t>Q16658 [168-185]</t>
        </is>
      </c>
      <c r="L1529" t="inlineStr"/>
      <c r="M1529" t="n">
        <v>0</v>
      </c>
      <c r="N1529" t="n">
        <v>2060.04473</v>
      </c>
      <c r="O1529" t="n">
        <v>1226785.28190956</v>
      </c>
      <c r="P1529" t="n">
        <v>52.1</v>
      </c>
      <c r="Q1529" t="n">
        <v>378300.6875</v>
      </c>
      <c r="R1529" t="n">
        <v>1187362.32354755</v>
      </c>
      <c r="S1529" t="n">
        <v>1</v>
      </c>
      <c r="T1529" t="n">
        <v>1242680.48399193</v>
      </c>
      <c r="U1529" t="n">
        <v>1267517.16646468</v>
      </c>
      <c r="V1529" t="n">
        <v>1</v>
      </c>
      <c r="W1529" t="n">
        <v>378300.6875</v>
      </c>
      <c r="X1529" t="n">
        <v>925980.5</v>
      </c>
      <c r="Y1529" t="inlineStr"/>
      <c r="Z1529" t="n">
        <v>899933.625</v>
      </c>
      <c r="AA1529" t="n">
        <v>384970.1875</v>
      </c>
      <c r="AB1529" t="inlineStr"/>
      <c r="AC1529" t="inlineStr"/>
      <c r="AD1529" t="inlineStr">
        <is>
          <t>Peak Found</t>
        </is>
      </c>
      <c r="AE1529" t="inlineStr">
        <is>
          <t>High</t>
        </is>
      </c>
      <c r="AF1529" t="inlineStr">
        <is>
          <t>Not Found</t>
        </is>
      </c>
      <c r="AG1529" t="inlineStr">
        <is>
          <t>High</t>
        </is>
      </c>
      <c r="AH1529" t="inlineStr">
        <is>
          <t>Peak Found</t>
        </is>
      </c>
      <c r="AI1529" t="inlineStr">
        <is>
          <t>Not Found</t>
        </is>
      </c>
      <c r="AJ1529" t="inlineStr">
        <is>
          <t>High</t>
        </is>
      </c>
      <c r="AK1529" t="n">
        <v>4.573e-05</v>
      </c>
      <c r="AL1529" t="n">
        <v>1.723e-06</v>
      </c>
      <c r="AM1529" t="n">
        <v>3.64</v>
      </c>
      <c r="AN1529" t="n">
        <v>63.45</v>
      </c>
      <c r="AO1529" t="inlineStr">
        <is>
          <t>DVPWGVDSLITLAFQDQR</t>
        </is>
      </c>
      <c r="AP1529" t="inlineStr">
        <is>
          <t>Q16658</t>
        </is>
      </c>
      <c r="AQ1529" t="inlineStr">
        <is>
          <t>FSCN1_HUMAN</t>
        </is>
      </c>
      <c r="AR152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AS1529" t="inlineStr">
        <is>
          <t>RecName: Full=Fascin; AltName: Full=55 kDa actin-bundling protein; AltName: Full=Singed-like protein; AltName: Full=p55;</t>
        </is>
      </c>
      <c r="AT1529" t="inlineStr">
        <is>
          <t>3D-structure|Acetylation|Actin-binding|Cell junction|Cell projection|Cytoplasm|Cytoskeleton|Direct protein sequencing|Isopeptide bond|Phosphoprotein|Reference proteome|Ubl conjugation</t>
        </is>
      </c>
      <c r="AU152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AV152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AW1529" t="n">
        <v>100</v>
      </c>
      <c r="AX1529" t="n">
        <v>493</v>
      </c>
      <c r="AY1529" t="n">
        <v>168</v>
      </c>
      <c r="AZ1529" t="n">
        <v>185</v>
      </c>
      <c r="BA1529" t="n">
        <v>167</v>
      </c>
      <c r="BB1529" t="inlineStr">
        <is>
          <t>AVDR(167).(168)DVPWGVDSLITLAFQDQR</t>
        </is>
      </c>
      <c r="BC1529" t="inlineStr">
        <is>
          <t>AVDRDVPW</t>
        </is>
      </c>
      <c r="BD1529" t="inlineStr">
        <is>
          <t>Internal</t>
        </is>
      </c>
      <c r="BE1529" t="inlineStr"/>
      <c r="BF1529" t="inlineStr">
        <is>
          <t>S01.151</t>
        </is>
      </c>
      <c r="BG1529" t="inlineStr">
        <is>
          <t>trypsin 1</t>
        </is>
      </c>
      <c r="BH1529" t="inlineStr"/>
      <c r="BI1529" t="inlineStr">
        <is>
          <t>Basal keratinocytes: 154.4;Basal squamous epithelial cells: 175.4;Granulosa cells: 270.6;Hofbauer cells: 242.8;Langerhans cells: 129.8</t>
        </is>
      </c>
      <c r="BJ1529" t="inlineStr">
        <is>
          <t>7</t>
        </is>
      </c>
      <c r="BK1529" t="inlineStr">
        <is>
          <t>5592816-5606655</t>
        </is>
      </c>
      <c r="BL1529" t="inlineStr">
        <is>
          <t>Cancer-related genes, Plasma proteins, Predicted intracellular proteins</t>
        </is>
      </c>
      <c r="BM1529" t="inlineStr"/>
      <c r="BN1529" t="inlineStr">
        <is>
          <t>Actin-binding</t>
        </is>
      </c>
      <c r="BO1529" t="inlineStr">
        <is>
          <t>Cancer-related genes</t>
        </is>
      </c>
      <c r="BP1529" t="n">
        <v>521888.0036825167</v>
      </c>
      <c r="BQ1529" t="n">
        <v>606563.8599442939</v>
      </c>
      <c r="BR1529" t="n">
        <v>1.162249094948135</v>
      </c>
      <c r="BS1529" t="n">
        <v>836732.8834855367</v>
      </c>
      <c r="BT1529" t="n">
        <v>724737.468901673</v>
      </c>
      <c r="BU1529" t="n">
        <v>0.8661515319950974</v>
      </c>
      <c r="BV1529" t="n">
        <v>0.6237211587866772</v>
      </c>
      <c r="BW1529" t="n">
        <v>-0.681026893916314</v>
      </c>
      <c r="BX1529" t="n">
        <v>1.603280545981953</v>
      </c>
      <c r="BY1529" t="n">
        <v>0.681026893916314</v>
      </c>
      <c r="BZ1529" t="n">
        <v>0.9516518528125816</v>
      </c>
      <c r="CA1529" t="n">
        <v>-0.02152190251449466</v>
      </c>
      <c r="CB1529" t="inlineStr">
        <is>
          <t>significant low</t>
        </is>
      </c>
      <c r="CC1529" t="inlineStr">
        <is>
          <t>significant low</t>
        </is>
      </c>
    </row>
    <row r="1530">
      <c r="A1530" t="b">
        <v>0</v>
      </c>
      <c r="B1530" t="inlineStr">
        <is>
          <t>High</t>
        </is>
      </c>
      <c r="C1530" t="inlineStr">
        <is>
          <t>[-].MDPNTIIEALR.[G]</t>
        </is>
      </c>
      <c r="D1530" t="inlineStr">
        <is>
          <t>1xAcetyl [N-Term]</t>
        </is>
      </c>
      <c r="E1530" t="n">
        <v>0.000277776</v>
      </c>
      <c r="F1530" t="n">
        <v>0.000144145</v>
      </c>
      <c r="G1530" t="n">
        <v>1</v>
      </c>
      <c r="H1530" t="n">
        <v>1</v>
      </c>
      <c r="I1530" t="n">
        <v>7</v>
      </c>
      <c r="J1530" t="inlineStr">
        <is>
          <t>O95373</t>
        </is>
      </c>
      <c r="K1530" t="inlineStr">
        <is>
          <t>O95373 [1-11]</t>
        </is>
      </c>
      <c r="L1530" t="inlineStr">
        <is>
          <t>O95373 1xAcetyl [N-Term]</t>
        </is>
      </c>
      <c r="M1530" t="n">
        <v>0</v>
      </c>
      <c r="N1530" t="n">
        <v>1314.67221</v>
      </c>
      <c r="O1530" t="n">
        <v>4705291.54117369</v>
      </c>
      <c r="P1530" t="n">
        <v>52.07</v>
      </c>
      <c r="Q1530" t="n">
        <v>1695621.46875</v>
      </c>
      <c r="R1530" t="n">
        <v>2503634.55127902</v>
      </c>
      <c r="S1530" t="n">
        <v>21970211.4036044</v>
      </c>
      <c r="T1530" t="n">
        <v>2046806.22809948</v>
      </c>
      <c r="U1530" t="n">
        <v>8843051.18577718</v>
      </c>
      <c r="V1530" t="n">
        <v>2475363.32666823</v>
      </c>
      <c r="W1530" t="n">
        <v>1695621.46875</v>
      </c>
      <c r="X1530" t="n">
        <v>1952493.125</v>
      </c>
      <c r="Y1530" t="n">
        <v>2931638.96875</v>
      </c>
      <c r="Z1530" t="n">
        <v>1482271.40625</v>
      </c>
      <c r="AA1530" t="n">
        <v>2685810.625</v>
      </c>
      <c r="AB1530" t="n">
        <v>2140780.9375</v>
      </c>
      <c r="AC1530" t="inlineStr"/>
      <c r="AD1530" t="inlineStr">
        <is>
          <t>High</t>
        </is>
      </c>
      <c r="AE1530" t="inlineStr">
        <is>
          <t>High</t>
        </is>
      </c>
      <c r="AF1530" t="inlineStr">
        <is>
          <t>High</t>
        </is>
      </c>
      <c r="AG1530" t="inlineStr">
        <is>
          <t>High</t>
        </is>
      </c>
      <c r="AH1530" t="inlineStr">
        <is>
          <t>High</t>
        </is>
      </c>
      <c r="AI1530" t="inlineStr">
        <is>
          <t>High</t>
        </is>
      </c>
      <c r="AJ1530" t="inlineStr">
        <is>
          <t>High</t>
        </is>
      </c>
      <c r="AK1530" t="n">
        <v>4.573e-05</v>
      </c>
      <c r="AL1530" t="n">
        <v>3.412e-05</v>
      </c>
      <c r="AM1530" t="n">
        <v>3.21</v>
      </c>
      <c r="AN1530" t="n">
        <v>62.09</v>
      </c>
      <c r="AO1530" t="inlineStr">
        <is>
          <t>MDPNTIIEALR</t>
        </is>
      </c>
      <c r="AP1530" t="inlineStr">
        <is>
          <t>O95373</t>
        </is>
      </c>
      <c r="AQ1530" t="inlineStr">
        <is>
          <t>IPO7_HUMAN</t>
        </is>
      </c>
      <c r="AR153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AS1530" t="inlineStr">
        <is>
          <t>RecName: Full=Importin-7; Short=Imp7; AltName: Full=Ran-binding protein 7; Short=RanBP7;</t>
        </is>
      </c>
      <c r="AT1530" t="inlineStr">
        <is>
          <t>Acetylation|Cytoplasm|Direct protein sequencing|Host-virus interaction|Nucleus|Phosphoprotein|Protein transport|Reference proteome|Transport</t>
        </is>
      </c>
      <c r="AU1530" t="inlineStr">
        <is>
          <t>GO:0005829|GO:0016020|GO:0005635|GO:0005643|GO:0005654|GO:0030695|GO:0042393|GO:0046332|GO:0031267|GO:0045087|GO:0045736|GO:0006606</t>
        </is>
      </c>
      <c r="AV153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AW1530" t="n">
        <v>100</v>
      </c>
      <c r="AX1530" t="n">
        <v>1038</v>
      </c>
      <c r="AY1530" t="n">
        <v>1</v>
      </c>
      <c r="AZ1530" t="n">
        <v>11</v>
      </c>
      <c r="BA1530" t="n">
        <v>0</v>
      </c>
      <c r="BB1530" t="inlineStr">
        <is>
          <t>(0).(1)MDPNTIIEALR</t>
        </is>
      </c>
      <c r="BC1530" t="inlineStr">
        <is>
          <t>----MDPN</t>
        </is>
      </c>
      <c r="BD1530" t="inlineStr">
        <is>
          <t>Met intact</t>
        </is>
      </c>
      <c r="BE1530" t="inlineStr"/>
      <c r="BF1530" t="inlineStr"/>
      <c r="BG1530" t="inlineStr"/>
      <c r="BH1530" t="inlineStr"/>
      <c r="BI1530" t="inlineStr"/>
      <c r="BJ1530" t="inlineStr">
        <is>
          <t>11</t>
        </is>
      </c>
      <c r="BK1530" t="inlineStr">
        <is>
          <t>9384652-9448127</t>
        </is>
      </c>
      <c r="BL1530" t="inlineStr">
        <is>
          <t>Cancer-related genes, Plasma proteins, Predicted intracellular proteins, Transporters</t>
        </is>
      </c>
      <c r="BM1530" t="inlineStr">
        <is>
          <t>Host-virus interaction, Protein transport, Transport</t>
        </is>
      </c>
      <c r="BN1530" t="inlineStr"/>
      <c r="BO1530" t="inlineStr">
        <is>
          <t>Cancer-related genes</t>
        </is>
      </c>
      <c r="BP1530" t="n">
        <v>8723155.807877807</v>
      </c>
      <c r="BQ1530" t="n">
        <v>11479398.18773562</v>
      </c>
      <c r="BR1530" t="n">
        <v>1.315968491284849</v>
      </c>
      <c r="BS1530" t="n">
        <v>4455073.580181629</v>
      </c>
      <c r="BT1530" t="n">
        <v>3806136.610408179</v>
      </c>
      <c r="BU1530" t="n">
        <v>0.8543375416603121</v>
      </c>
      <c r="BV1530" t="n">
        <v>1.958027325672626</v>
      </c>
      <c r="BW1530" t="n">
        <v>0.9694008989238857</v>
      </c>
      <c r="BX1530" t="n">
        <v>0.5107181022902618</v>
      </c>
      <c r="BY1530" t="n">
        <v>-0.9694008989238857</v>
      </c>
      <c r="BZ1530" t="n">
        <v>0.803608661192927</v>
      </c>
      <c r="CA1530" t="n">
        <v>-0.09495539112734212</v>
      </c>
      <c r="CB1530" t="inlineStr">
        <is>
          <t>significant low</t>
        </is>
      </c>
      <c r="CC1530" t="inlineStr">
        <is>
          <t>significant low</t>
        </is>
      </c>
    </row>
    <row r="1531">
      <c r="A1531" t="b">
        <v>0</v>
      </c>
      <c r="B1531" t="inlineStr">
        <is>
          <t>High</t>
        </is>
      </c>
      <c r="C1531" t="inlineStr">
        <is>
          <t>[R].GGEQINKIQQDSGCKVQISPDSGGLPER.[S]</t>
        </is>
      </c>
      <c r="D1531" t="inlineStr">
        <is>
          <t>1xCarbamidomethyl [C14]; 2xDimethyl [K7; K15]</t>
        </is>
      </c>
      <c r="E1531" t="n">
        <v>2.19687e-09</v>
      </c>
      <c r="F1531" t="n">
        <v>0.000144145</v>
      </c>
      <c r="G1531" t="n">
        <v>1</v>
      </c>
      <c r="H1531" t="n">
        <v>1</v>
      </c>
      <c r="I1531" t="n">
        <v>4</v>
      </c>
      <c r="J1531" t="inlineStr">
        <is>
          <t>Q92945</t>
        </is>
      </c>
      <c r="K1531" t="inlineStr">
        <is>
          <t>Q92945 [163-190]</t>
        </is>
      </c>
      <c r="L1531" t="inlineStr">
        <is>
          <t>Q92945 2xDimethyl [K169; K177]</t>
        </is>
      </c>
      <c r="M1531" t="n">
        <v>0</v>
      </c>
      <c r="N1531" t="n">
        <v>3053.53204</v>
      </c>
      <c r="O1531" t="n">
        <v>3442014.21755682</v>
      </c>
      <c r="P1531" t="n">
        <v>52.07</v>
      </c>
      <c r="Q1531" t="n">
        <v>6291650</v>
      </c>
      <c r="R1531" t="n">
        <v>4588967.67778394</v>
      </c>
      <c r="S1531" t="n">
        <v>6948705.5030848</v>
      </c>
      <c r="T1531" t="n">
        <v>1</v>
      </c>
      <c r="U1531" t="n">
        <v>2581727.0257141</v>
      </c>
      <c r="V1531" t="n">
        <v>1154272.51239443</v>
      </c>
      <c r="W1531" t="n">
        <v>6291650</v>
      </c>
      <c r="X1531" t="n">
        <v>3578768.25</v>
      </c>
      <c r="Y1531" t="n">
        <v>927214.375</v>
      </c>
      <c r="Z1531" t="inlineStr"/>
      <c r="AA1531" t="n">
        <v>784121.875</v>
      </c>
      <c r="AB1531" t="n">
        <v>998255.3125</v>
      </c>
      <c r="AC1531" t="inlineStr"/>
      <c r="AD1531" t="inlineStr">
        <is>
          <t>High</t>
        </is>
      </c>
      <c r="AE1531" t="inlineStr">
        <is>
          <t>High</t>
        </is>
      </c>
      <c r="AF1531" t="inlineStr">
        <is>
          <t>High</t>
        </is>
      </c>
      <c r="AG1531" t="inlineStr">
        <is>
          <t>Not Found</t>
        </is>
      </c>
      <c r="AH1531" t="inlineStr">
        <is>
          <t>High</t>
        </is>
      </c>
      <c r="AI1531" t="inlineStr">
        <is>
          <t>Peak Found</t>
        </is>
      </c>
      <c r="AJ1531" t="inlineStr">
        <is>
          <t>High</t>
        </is>
      </c>
      <c r="AK1531" t="n">
        <v>4.573e-05</v>
      </c>
      <c r="AL1531" t="n">
        <v>2.751e-11</v>
      </c>
      <c r="AM1531" t="n">
        <v>6.63</v>
      </c>
      <c r="AN1531" t="n">
        <v>27.85</v>
      </c>
      <c r="AO1531" t="inlineStr">
        <is>
          <t>GGEQINKIQQDSGCKVQISPDSGGLPER</t>
        </is>
      </c>
      <c r="AP1531" t="inlineStr">
        <is>
          <t>Q92945</t>
        </is>
      </c>
      <c r="AQ1531" t="inlineStr">
        <is>
          <t>FUBP2_HUMAN</t>
        </is>
      </c>
      <c r="AR153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1531" t="inlineStr">
        <is>
          <t>RecName: Full=Far upstream element-binding protein 2; Short=FUSE-binding protein 2; AltName: Full=KH type-splicing regulatory protein; Short=KSRP; AltName: Full=p75;</t>
        </is>
      </c>
      <c r="AT153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153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153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1531" t="n">
        <v>100</v>
      </c>
      <c r="AX1531" t="n">
        <v>711</v>
      </c>
      <c r="AY1531" t="n">
        <v>163</v>
      </c>
      <c r="AZ1531" t="n">
        <v>190</v>
      </c>
      <c r="BA1531" t="n">
        <v>162</v>
      </c>
      <c r="BB1531" t="inlineStr">
        <is>
          <t>IIGR(162).(163)GGEQINKIQQDSGCKVQISPDSGGLPER</t>
        </is>
      </c>
      <c r="BC1531" t="inlineStr">
        <is>
          <t>IIGRGGEQ</t>
        </is>
      </c>
      <c r="BD1531" t="inlineStr">
        <is>
          <t>Internal</t>
        </is>
      </c>
      <c r="BE1531" t="inlineStr"/>
      <c r="BF1531" t="inlineStr">
        <is>
          <t>S01.151</t>
        </is>
      </c>
      <c r="BG1531" t="inlineStr">
        <is>
          <t>trypsin 1</t>
        </is>
      </c>
      <c r="BH1531" t="inlineStr"/>
      <c r="BI1531" t="inlineStr"/>
      <c r="BJ1531" t="inlineStr">
        <is>
          <t>19</t>
        </is>
      </c>
      <c r="BK1531" t="inlineStr">
        <is>
          <t>6413102-6424811</t>
        </is>
      </c>
      <c r="BL1531" t="inlineStr">
        <is>
          <t>Plasma proteins, Predicted intracellular proteins</t>
        </is>
      </c>
      <c r="BM1531" t="inlineStr">
        <is>
          <t>mRNA processing, mRNA splicing, mRNA transport, Transcription, Transcription regulation, Transport</t>
        </is>
      </c>
      <c r="BN1531" t="inlineStr">
        <is>
          <t>DNA-binding, RNA-binding</t>
        </is>
      </c>
      <c r="BO1531" t="inlineStr"/>
      <c r="BP1531" t="n">
        <v>5943107.726956247</v>
      </c>
      <c r="BQ1531" t="n">
        <v>1217867.783510504</v>
      </c>
      <c r="BR1531" t="n">
        <v>0.2049210344928802</v>
      </c>
      <c r="BS1531" t="n">
        <v>1245333.512702843</v>
      </c>
      <c r="BT1531" t="n">
        <v>1293269.653744051</v>
      </c>
      <c r="BU1531" t="n">
        <v>1.038492613064887</v>
      </c>
      <c r="BV1531" t="n">
        <v>4.77230209123455</v>
      </c>
      <c r="BW1531" t="n">
        <v>2.254685369883854</v>
      </c>
      <c r="BX1531" t="n">
        <v>0.2095424767507351</v>
      </c>
      <c r="BY1531" t="n">
        <v>-2.254685369883855</v>
      </c>
      <c r="BZ1531" t="n">
        <v>0.2783916696359943</v>
      </c>
      <c r="CA1531" t="n">
        <v>-0.5553437643389464</v>
      </c>
      <c r="CB1531" t="inlineStr">
        <is>
          <t>significant low</t>
        </is>
      </c>
      <c r="CC1531" t="inlineStr">
        <is>
          <t>significant low</t>
        </is>
      </c>
    </row>
    <row r="1532">
      <c r="A1532" t="b">
        <v>0</v>
      </c>
      <c r="B1532" t="inlineStr">
        <is>
          <t>High</t>
        </is>
      </c>
      <c r="C1532" t="inlineStr">
        <is>
          <t>[R].AGLPCQDLEFVQFHPTGIYGAGCLITEGCR.[G]</t>
        </is>
      </c>
      <c r="D1532" t="inlineStr">
        <is>
          <t>3xCarbamidomethyl [C5; C23; C29]</t>
        </is>
      </c>
      <c r="E1532" t="n">
        <v>3.12436e-08</v>
      </c>
      <c r="F1532" t="n">
        <v>0.000144145</v>
      </c>
      <c r="G1532" t="n">
        <v>1</v>
      </c>
      <c r="H1532" t="n">
        <v>3</v>
      </c>
      <c r="I1532" t="n">
        <v>5</v>
      </c>
      <c r="J1532" t="inlineStr">
        <is>
          <t>P31040</t>
        </is>
      </c>
      <c r="K1532" t="inlineStr">
        <is>
          <t>P31040 [283-312]</t>
        </is>
      </c>
      <c r="L1532" t="inlineStr"/>
      <c r="M1532" t="n">
        <v>0</v>
      </c>
      <c r="N1532" t="n">
        <v>3366.57041</v>
      </c>
      <c r="O1532" t="n">
        <v>2715768.14233039</v>
      </c>
      <c r="P1532" t="n">
        <v>52.06</v>
      </c>
      <c r="Q1532" t="n">
        <v>1487962.375</v>
      </c>
      <c r="R1532" t="n">
        <v>4496442.18721389</v>
      </c>
      <c r="S1532" t="n">
        <v>2715768.14233039</v>
      </c>
      <c r="T1532" t="n">
        <v>1</v>
      </c>
      <c r="U1532" t="n">
        <v>1</v>
      </c>
      <c r="V1532" t="n">
        <v>1496926.9486349</v>
      </c>
      <c r="W1532" t="n">
        <v>1487962.375</v>
      </c>
      <c r="X1532" t="n">
        <v>3506611</v>
      </c>
      <c r="Y1532" t="n">
        <v>362383.9375</v>
      </c>
      <c r="Z1532" t="inlineStr"/>
      <c r="AA1532" t="inlineStr"/>
      <c r="AB1532" t="n">
        <v>1294594.875</v>
      </c>
      <c r="AC1532" t="inlineStr"/>
      <c r="AD1532" t="inlineStr">
        <is>
          <t>High</t>
        </is>
      </c>
      <c r="AE1532" t="inlineStr">
        <is>
          <t>High</t>
        </is>
      </c>
      <c r="AF1532" t="inlineStr">
        <is>
          <t>High</t>
        </is>
      </c>
      <c r="AG1532" t="inlineStr">
        <is>
          <t>Not Found</t>
        </is>
      </c>
      <c r="AH1532" t="inlineStr">
        <is>
          <t>High</t>
        </is>
      </c>
      <c r="AI1532" t="inlineStr">
        <is>
          <t>High</t>
        </is>
      </c>
      <c r="AJ1532" t="inlineStr">
        <is>
          <t>High</t>
        </is>
      </c>
      <c r="AK1532" t="n">
        <v>4.573e-05</v>
      </c>
      <c r="AL1532" t="n">
        <v>6.552e-10</v>
      </c>
      <c r="AM1532" t="n">
        <v>4.74</v>
      </c>
      <c r="AN1532" t="n">
        <v>56.3</v>
      </c>
      <c r="AO1532" t="inlineStr">
        <is>
          <t>AGLPCQDLEFVQFHPTGIYGAGCLITEGCR</t>
        </is>
      </c>
      <c r="AP1532" t="inlineStr">
        <is>
          <t>P31040</t>
        </is>
      </c>
      <c r="AQ1532" t="inlineStr">
        <is>
          <t>SDHA_HUMAN</t>
        </is>
      </c>
      <c r="AR15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15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15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1532" t="inlineStr">
        <is>
          <t>GO:0005743|GO:0005749|GO:0005739|GO:0005730|GO:0009055|GO:0050660|GO:0102040|GO:0008177|GO:0006121|GO:0007399|GO:0042776|GO:0022904|GO:0006105|GO:0006099</t>
        </is>
      </c>
      <c r="AV15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1532" t="n">
        <v>100</v>
      </c>
      <c r="AX1532" t="n">
        <v>664</v>
      </c>
      <c r="AY1532" t="n">
        <v>283</v>
      </c>
      <c r="AZ1532" t="n">
        <v>312</v>
      </c>
      <c r="BA1532" t="n">
        <v>282</v>
      </c>
      <c r="BB1532" t="inlineStr">
        <is>
          <t>MITR(282).(283)AGLPCQDLEFVQFHPTGIYGAGCLITEGCR</t>
        </is>
      </c>
      <c r="BC1532" t="inlineStr">
        <is>
          <t>MITRAGLP</t>
        </is>
      </c>
      <c r="BD1532" t="inlineStr">
        <is>
          <t>Internal</t>
        </is>
      </c>
      <c r="BE1532" t="inlineStr"/>
      <c r="BF1532" t="inlineStr"/>
      <c r="BG1532" t="inlineStr"/>
      <c r="BH1532" t="inlineStr">
        <is>
          <t>heart muscle: 601.0;skeletal muscle: 479.0</t>
        </is>
      </c>
      <c r="BI1532" t="inlineStr">
        <is>
          <t>Cardiomyocytes: 459.4;Proximal enterocytes: 261.4</t>
        </is>
      </c>
      <c r="BJ1532" t="inlineStr">
        <is>
          <t>5</t>
        </is>
      </c>
      <c r="BK1532" t="inlineStr">
        <is>
          <t>218241-257082</t>
        </is>
      </c>
      <c r="BL1532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1532" t="inlineStr">
        <is>
          <t>Electron transport, Transport, Tricarboxylic acid cycle</t>
        </is>
      </c>
      <c r="BN1532" t="inlineStr">
        <is>
          <t>Oxidoreductase</t>
        </is>
      </c>
      <c r="BO1532" t="inlineStr">
        <is>
          <t>Cancer-related genes, Cardiomyopathy, Disease variant, FDA approved drug targets, Leigh syndrome, Neurodegeneration, Primary mitochondrial disease, Tumor suppressor</t>
        </is>
      </c>
      <c r="BP1532" t="n">
        <v>2900057.568181427</v>
      </c>
      <c r="BQ1532" t="n">
        <v>1512682.927610744</v>
      </c>
      <c r="BR1532" t="n">
        <v>0.5216044482038746</v>
      </c>
      <c r="BS1532" t="n">
        <v>498976.3162116333</v>
      </c>
      <c r="BT1532" t="n">
        <v>864250.5994012953</v>
      </c>
      <c r="BU1532" t="n">
        <v>1.732047336360422</v>
      </c>
      <c r="BV1532" t="n">
        <v>5.812014466336737</v>
      </c>
      <c r="BW1532" t="n">
        <v>2.539038293900949</v>
      </c>
      <c r="BX1532" t="n">
        <v>0.1720573831658564</v>
      </c>
      <c r="BY1532" t="n">
        <v>-2.539038293900949</v>
      </c>
      <c r="BZ1532" t="n">
        <v>0.1020270828222514</v>
      </c>
      <c r="CA1532" t="n">
        <v>-0.9912845306004892</v>
      </c>
      <c r="CB1532" t="inlineStr">
        <is>
          <t>significant low</t>
        </is>
      </c>
      <c r="CC1532" t="inlineStr">
        <is>
          <t>significant low</t>
        </is>
      </c>
    </row>
    <row r="1533">
      <c r="A1533" t="b">
        <v>0</v>
      </c>
      <c r="B1533" t="inlineStr">
        <is>
          <t>High</t>
        </is>
      </c>
      <c r="C1533" t="inlineStr">
        <is>
          <t>[-].MKHYEVEILDAKTR.[E]</t>
        </is>
      </c>
      <c r="D1533" t="inlineStr">
        <is>
          <t>1xDimethyl [N-Term]; 2xDimethyl [K2; K12]</t>
        </is>
      </c>
      <c r="E1533" t="n">
        <v>9.06299e-09</v>
      </c>
      <c r="F1533" t="n">
        <v>0.000144145</v>
      </c>
      <c r="G1533" t="n">
        <v>1</v>
      </c>
      <c r="H1533" t="n">
        <v>2</v>
      </c>
      <c r="I1533" t="n">
        <v>9</v>
      </c>
      <c r="J1533" t="inlineStr">
        <is>
          <t>Q9NZ01</t>
        </is>
      </c>
      <c r="K1533" t="inlineStr">
        <is>
          <t>Q9NZ01 [1-14]</t>
        </is>
      </c>
      <c r="L1533" t="inlineStr">
        <is>
          <t>Q9NZ01 2xDimethyl [K2; K12]</t>
        </is>
      </c>
      <c r="M1533" t="n">
        <v>0</v>
      </c>
      <c r="N1533" t="n">
        <v>1816.99897</v>
      </c>
      <c r="O1533" t="n">
        <v>10203937.7658932</v>
      </c>
      <c r="P1533" t="n">
        <v>52.06</v>
      </c>
      <c r="Q1533" t="n">
        <v>5876238.71875</v>
      </c>
      <c r="R1533" t="n">
        <v>5755045.1057432</v>
      </c>
      <c r="S1533" t="n">
        <v>55546034.4916503</v>
      </c>
      <c r="T1533" t="n">
        <v>4908510.40248634</v>
      </c>
      <c r="U1533" t="n">
        <v>18092012.1418885</v>
      </c>
      <c r="V1533" t="n">
        <v>4962072.27801067</v>
      </c>
      <c r="W1533" t="n">
        <v>5876238.71875</v>
      </c>
      <c r="X1533" t="n">
        <v>4488149.4375</v>
      </c>
      <c r="Y1533" t="n">
        <v>7411895.875</v>
      </c>
      <c r="Z1533" t="n">
        <v>3554681.6875</v>
      </c>
      <c r="AA1533" t="n">
        <v>5494904.125</v>
      </c>
      <c r="AB1533" t="n">
        <v>4291373.96875</v>
      </c>
      <c r="AC1533" t="inlineStr"/>
      <c r="AD1533" t="inlineStr">
        <is>
          <t>High</t>
        </is>
      </c>
      <c r="AE1533" t="inlineStr">
        <is>
          <t>High</t>
        </is>
      </c>
      <c r="AF1533" t="inlineStr">
        <is>
          <t>High</t>
        </is>
      </c>
      <c r="AG1533" t="inlineStr">
        <is>
          <t>Peak Found</t>
        </is>
      </c>
      <c r="AH1533" t="inlineStr">
        <is>
          <t>High</t>
        </is>
      </c>
      <c r="AI1533" t="inlineStr">
        <is>
          <t>High</t>
        </is>
      </c>
      <c r="AJ1533" t="inlineStr">
        <is>
          <t>High</t>
        </is>
      </c>
      <c r="AK1533" t="n">
        <v>4.573e-05</v>
      </c>
      <c r="AL1533" t="n">
        <v>1.495e-10</v>
      </c>
      <c r="AM1533" t="n">
        <v>4.78</v>
      </c>
      <c r="AN1533" t="n">
        <v>17.23</v>
      </c>
      <c r="AO1533" t="inlineStr">
        <is>
          <t>MKHYEVEILDAKTR</t>
        </is>
      </c>
      <c r="AP1533" t="inlineStr">
        <is>
          <t>Q9NZ01</t>
        </is>
      </c>
      <c r="AQ1533" t="inlineStr">
        <is>
          <t>TECR_HUMAN</t>
        </is>
      </c>
      <c r="AR1533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AS1533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AT1533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AU1533" t="inlineStr">
        <is>
          <t>GO:0005783|GO:0005789|GO:0005634|GO:0016491|GO:0102758|GO:0017099|GO:0030497|GO:0035338|GO:0006665|GO:0042761</t>
        </is>
      </c>
      <c r="AV1533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AW1533" t="n">
        <v>100</v>
      </c>
      <c r="AX1533" t="n">
        <v>308</v>
      </c>
      <c r="AY1533" t="n">
        <v>1</v>
      </c>
      <c r="AZ1533" t="n">
        <v>14</v>
      </c>
      <c r="BA1533" t="n">
        <v>0</v>
      </c>
      <c r="BB1533" t="inlineStr">
        <is>
          <t>(0).(1)MKHYEVEILDAKTR</t>
        </is>
      </c>
      <c r="BC1533" t="inlineStr">
        <is>
          <t>----MKHY</t>
        </is>
      </c>
      <c r="BD1533" t="inlineStr">
        <is>
          <t>Met intact</t>
        </is>
      </c>
      <c r="BE1533" t="inlineStr"/>
      <c r="BF1533" t="inlineStr"/>
      <c r="BG1533" t="inlineStr"/>
      <c r="BH1533" t="inlineStr"/>
      <c r="BI1533" t="inlineStr">
        <is>
          <t>Late spermatids: 970.3;Suprabasal keratinocytes: 675.4</t>
        </is>
      </c>
      <c r="BJ1533" t="inlineStr">
        <is>
          <t>19</t>
        </is>
      </c>
      <c r="BK1533" t="inlineStr">
        <is>
          <t>14517085-14565980</t>
        </is>
      </c>
      <c r="BL1533" t="inlineStr">
        <is>
          <t>Disease related genes, Enzymes, Human disease related genes, Metabolic proteins, Potential drug targets, Predicted membrane proteins</t>
        </is>
      </c>
      <c r="BM1533" t="inlineStr">
        <is>
          <t>Fatty acid biosynthesis, Fatty acid metabolism, Lipid biosynthesis, Lipid metabolism, Sphingolipid metabolism</t>
        </is>
      </c>
      <c r="BN1533" t="inlineStr">
        <is>
          <t>Oxidoreductase</t>
        </is>
      </c>
      <c r="BO1533" t="inlineStr">
        <is>
          <t>Disease variant, Intellectual disability</t>
        </is>
      </c>
      <c r="BP1533" t="n">
        <v>22392439.4387145</v>
      </c>
      <c r="BQ1533" t="n">
        <v>28711919.48779279</v>
      </c>
      <c r="BR1533" t="n">
        <v>1.282214899648337</v>
      </c>
      <c r="BS1533" t="n">
        <v>9320864.94079517</v>
      </c>
      <c r="BT1533" t="n">
        <v>7596083.506390839</v>
      </c>
      <c r="BU1533" t="n">
        <v>0.8149547874194185</v>
      </c>
      <c r="BV1533" t="n">
        <v>2.402399303170697</v>
      </c>
      <c r="BW1533" t="n">
        <v>1.264475961546027</v>
      </c>
      <c r="BX1533" t="n">
        <v>0.4162505369861686</v>
      </c>
      <c r="BY1533" t="n">
        <v>-1.264475961546027</v>
      </c>
      <c r="BZ1533" t="n">
        <v>0.6073361996957246</v>
      </c>
      <c r="CA1533" t="n">
        <v>-0.2165708323970099</v>
      </c>
      <c r="CB1533" t="inlineStr">
        <is>
          <t>significant low</t>
        </is>
      </c>
      <c r="CC1533" t="inlineStr">
        <is>
          <t>significant low</t>
        </is>
      </c>
    </row>
    <row r="1534">
      <c r="A1534" t="b">
        <v>0</v>
      </c>
      <c r="B1534" t="inlineStr">
        <is>
          <t>High</t>
        </is>
      </c>
      <c r="C1534" t="inlineStr">
        <is>
          <t>[R].NPDDITQEEYGEFYKSLTNDWEDHLAVKHF.[S]</t>
        </is>
      </c>
      <c r="D1534" t="inlineStr">
        <is>
          <t>2xDimethyl [K15; K28]</t>
        </is>
      </c>
      <c r="E1534" t="n">
        <v>2.91013e-07</v>
      </c>
      <c r="F1534" t="n">
        <v>0.000144145</v>
      </c>
      <c r="G1534" t="n">
        <v>1</v>
      </c>
      <c r="H1534" t="n">
        <v>1</v>
      </c>
      <c r="I1534" t="n">
        <v>2</v>
      </c>
      <c r="J1534" t="inlineStr">
        <is>
          <t>P08238</t>
        </is>
      </c>
      <c r="K1534" t="inlineStr">
        <is>
          <t>P08238 [292-321]</t>
        </is>
      </c>
      <c r="L1534" t="inlineStr">
        <is>
          <t>P08238 2xDimethyl [K306; K319]</t>
        </is>
      </c>
      <c r="M1534" t="n">
        <v>0</v>
      </c>
      <c r="N1534" t="n">
        <v>3696.7129</v>
      </c>
      <c r="O1534" t="n">
        <v>1036756.82637135</v>
      </c>
      <c r="P1534" t="n">
        <v>52.05</v>
      </c>
      <c r="Q1534" t="n">
        <v>1712324.375</v>
      </c>
      <c r="R1534" t="n">
        <v>1</v>
      </c>
      <c r="S1534" t="n">
        <v>1108395.42030523</v>
      </c>
      <c r="T1534" t="n">
        <v>2099219.58206454</v>
      </c>
      <c r="U1534" t="n">
        <v>1</v>
      </c>
      <c r="V1534" t="n">
        <v>289980.626518375</v>
      </c>
      <c r="W1534" t="n">
        <v>1712324.375</v>
      </c>
      <c r="X1534" t="inlineStr"/>
      <c r="Y1534" t="n">
        <v>147900.953125</v>
      </c>
      <c r="Z1534" t="n">
        <v>1520228.5</v>
      </c>
      <c r="AA1534" t="inlineStr"/>
      <c r="AB1534" t="n">
        <v>250785.40625</v>
      </c>
      <c r="AC1534" t="inlineStr"/>
      <c r="AD1534" t="inlineStr">
        <is>
          <t>High</t>
        </is>
      </c>
      <c r="AE1534" t="inlineStr">
        <is>
          <t>High</t>
        </is>
      </c>
      <c r="AF1534" t="inlineStr">
        <is>
          <t>Peak Found</t>
        </is>
      </c>
      <c r="AG1534" t="inlineStr">
        <is>
          <t>Peak Found</t>
        </is>
      </c>
      <c r="AH1534" t="inlineStr">
        <is>
          <t>Not Found</t>
        </is>
      </c>
      <c r="AI1534" t="inlineStr">
        <is>
          <t>Peak Found</t>
        </is>
      </c>
      <c r="AJ1534" t="inlineStr">
        <is>
          <t>High</t>
        </is>
      </c>
      <c r="AK1534" t="n">
        <v>4.573e-05</v>
      </c>
      <c r="AL1534" t="n">
        <v>9.451e-09</v>
      </c>
      <c r="AM1534" t="n">
        <v>5.13</v>
      </c>
      <c r="AN1534" t="n">
        <v>56.97</v>
      </c>
      <c r="AO1534" t="inlineStr">
        <is>
          <t>NPDDITQEEYGEFYKSLTNDWEDHLAVKHF</t>
        </is>
      </c>
      <c r="AP1534" t="inlineStr">
        <is>
          <t>P08238</t>
        </is>
      </c>
      <c r="AQ1534" t="inlineStr">
        <is>
          <t>HS90B_HUMAN</t>
        </is>
      </c>
      <c r="AR15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534" t="inlineStr">
        <is>
          <t>RecName: Full=Heat shock protein HSP 90-beta; Short=HSP 90; AltName: Full=Heat shock 84 kDa; Short=HSP 84; Short=HSP84;</t>
        </is>
      </c>
      <c r="AT15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5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5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534" t="n">
        <v>100</v>
      </c>
      <c r="AX1534" t="n">
        <v>724</v>
      </c>
      <c r="AY1534" t="n">
        <v>292</v>
      </c>
      <c r="AZ1534" t="n">
        <v>321</v>
      </c>
      <c r="BA1534" t="n">
        <v>291</v>
      </c>
      <c r="BB1534" t="inlineStr">
        <is>
          <t>IWTR(291).(292)NPDDITQEEYGEFYKSLTNDWEDHLAVKHF</t>
        </is>
      </c>
      <c r="BC1534" t="inlineStr">
        <is>
          <t>IWTRNPDD</t>
        </is>
      </c>
      <c r="BD1534" t="inlineStr">
        <is>
          <t>Internal</t>
        </is>
      </c>
      <c r="BE1534" t="inlineStr"/>
      <c r="BF1534" t="inlineStr">
        <is>
          <t>S01.151</t>
        </is>
      </c>
      <c r="BG1534" t="inlineStr">
        <is>
          <t>trypsin 1</t>
        </is>
      </c>
      <c r="BH1534" t="inlineStr"/>
      <c r="BI1534" t="inlineStr"/>
      <c r="BJ1534" t="inlineStr">
        <is>
          <t>6</t>
        </is>
      </c>
      <c r="BK1534" t="inlineStr">
        <is>
          <t>44246166-44253888</t>
        </is>
      </c>
      <c r="BL1534" t="inlineStr">
        <is>
          <t>Cancer-related genes, Plasma proteins, Predicted intracellular proteins, Transporters</t>
        </is>
      </c>
      <c r="BM1534" t="inlineStr">
        <is>
          <t>Stress response</t>
        </is>
      </c>
      <c r="BN1534" t="inlineStr">
        <is>
          <t>Chaperone</t>
        </is>
      </c>
      <c r="BO1534" t="inlineStr">
        <is>
          <t>Cancer-related genes</t>
        </is>
      </c>
      <c r="BP1534" t="n">
        <v>940240.2651017433</v>
      </c>
      <c r="BQ1534" t="n">
        <v>868458.3768431158</v>
      </c>
      <c r="BR1534" t="n">
        <v>0.9236558027528634</v>
      </c>
      <c r="BS1534" t="n">
        <v>796400.4028609717</v>
      </c>
      <c r="BT1534" t="n">
        <v>1137552.375156603</v>
      </c>
      <c r="BU1534" t="n">
        <v>1.428367402967256</v>
      </c>
      <c r="BV1534" t="n">
        <v>1.180612493067613</v>
      </c>
      <c r="BW1534" t="n">
        <v>0.2395355133654463</v>
      </c>
      <c r="BX1534" t="n">
        <v>0.8470179723422006</v>
      </c>
      <c r="BY1534" t="n">
        <v>-0.2395355133654463</v>
      </c>
      <c r="BZ1534" t="n">
        <v>0.9566757540035274</v>
      </c>
      <c r="CA1534" t="n">
        <v>-0.01923523266005017</v>
      </c>
      <c r="CB1534" t="inlineStr">
        <is>
          <t>significant low</t>
        </is>
      </c>
      <c r="CC1534" t="inlineStr">
        <is>
          <t>significant low</t>
        </is>
      </c>
    </row>
    <row r="1535">
      <c r="A1535" t="b">
        <v>0</v>
      </c>
      <c r="B1535" t="inlineStr">
        <is>
          <t>High</t>
        </is>
      </c>
      <c r="C1535" t="inlineStr">
        <is>
          <t>[R].IVVAGNNEDVSFSR.[P]</t>
        </is>
      </c>
      <c r="D1535" t="inlineStr"/>
      <c r="E1535" t="n">
        <v>0.000258861</v>
      </c>
      <c r="F1535" t="n">
        <v>0.000144145</v>
      </c>
      <c r="G1535" t="n">
        <v>1</v>
      </c>
      <c r="H1535" t="n">
        <v>5</v>
      </c>
      <c r="I1535" t="n">
        <v>2</v>
      </c>
      <c r="J1535" t="inlineStr">
        <is>
          <t>Q9GZY8</t>
        </is>
      </c>
      <c r="K1535" t="inlineStr">
        <is>
          <t>Q9GZY8 [83-96]</t>
        </is>
      </c>
      <c r="L1535" t="inlineStr"/>
      <c r="M1535" t="n">
        <v>0</v>
      </c>
      <c r="N1535" t="n">
        <v>1506.7547</v>
      </c>
      <c r="O1535" t="n">
        <v>583507.851809465</v>
      </c>
      <c r="P1535" t="n">
        <v>52.04</v>
      </c>
      <c r="Q1535" t="n">
        <v>836944.9375</v>
      </c>
      <c r="R1535" t="n">
        <v>858442.329390627</v>
      </c>
      <c r="S1535" t="n">
        <v>1</v>
      </c>
      <c r="T1535" t="n">
        <v>1</v>
      </c>
      <c r="U1535" t="n">
        <v>1</v>
      </c>
      <c r="V1535" t="n">
        <v>187960.971943134</v>
      </c>
      <c r="W1535" t="n">
        <v>836944.9375</v>
      </c>
      <c r="X1535" t="n">
        <v>669467.8125</v>
      </c>
      <c r="Y1535" t="inlineStr"/>
      <c r="Z1535" t="inlineStr"/>
      <c r="AA1535" t="inlineStr"/>
      <c r="AB1535" t="n">
        <v>162555.234375</v>
      </c>
      <c r="AC1535" t="inlineStr"/>
      <c r="AD1535" t="inlineStr">
        <is>
          <t>High</t>
        </is>
      </c>
      <c r="AE1535" t="inlineStr">
        <is>
          <t>High</t>
        </is>
      </c>
      <c r="AF1535" t="inlineStr">
        <is>
          <t>Not Found</t>
        </is>
      </c>
      <c r="AG1535" t="inlineStr">
        <is>
          <t>Not Found</t>
        </is>
      </c>
      <c r="AH1535" t="inlineStr">
        <is>
          <t>Not Found</t>
        </is>
      </c>
      <c r="AI1535" t="inlineStr">
        <is>
          <t>Peak Found</t>
        </is>
      </c>
      <c r="AJ1535" t="inlineStr">
        <is>
          <t>High</t>
        </is>
      </c>
      <c r="AK1535" t="n">
        <v>4.573e-05</v>
      </c>
      <c r="AL1535" t="n">
        <v>3.134e-05</v>
      </c>
      <c r="AM1535" t="n">
        <v>2.28</v>
      </c>
      <c r="AN1535" t="n">
        <v>29.38</v>
      </c>
      <c r="AO1535" t="inlineStr">
        <is>
          <t>IVVAGNNEDVSFSR</t>
        </is>
      </c>
      <c r="AP1535" t="inlineStr">
        <is>
          <t>Q9GZY8</t>
        </is>
      </c>
      <c r="AQ1535" t="inlineStr">
        <is>
          <t>MFF_HUMAN</t>
        </is>
      </c>
      <c r="AR153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AS1535" t="inlineStr">
        <is>
          <t>RecName: Full=Mitochondrial fission factor;</t>
        </is>
      </c>
      <c r="AT1535" t="inlineStr">
        <is>
          <t>Alternative splicing|Coiled coil|Cytoplasmic vesicle|Membrane|Mitochondrion|Mitochondrion outer membrane|Peroxisome|Phosphoprotein|Reference proteome|Synapse|Transmembrane|Transmembrane helix</t>
        </is>
      </c>
      <c r="AU153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AV153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AW1535" t="n">
        <v>100</v>
      </c>
      <c r="AX1535" t="n">
        <v>342</v>
      </c>
      <c r="AY1535" t="n">
        <v>83</v>
      </c>
      <c r="AZ1535" t="n">
        <v>96</v>
      </c>
      <c r="BA1535" t="n">
        <v>82</v>
      </c>
      <c r="BB1535" t="inlineStr">
        <is>
          <t>VPER(82).(83)IVVAGNNEDVSFSR</t>
        </is>
      </c>
      <c r="BC1535" t="inlineStr">
        <is>
          <t>VPERIVVA</t>
        </is>
      </c>
      <c r="BD1535" t="inlineStr">
        <is>
          <t>Internal</t>
        </is>
      </c>
      <c r="BE1535" t="inlineStr"/>
      <c r="BF1535" t="inlineStr"/>
      <c r="BG1535" t="inlineStr"/>
      <c r="BH1535" t="inlineStr"/>
      <c r="BI1535" t="inlineStr">
        <is>
          <t>Early spermatids: 998.2;Late spermatids: 1810.2</t>
        </is>
      </c>
      <c r="BJ1535" t="inlineStr">
        <is>
          <t>2</t>
        </is>
      </c>
      <c r="BK1535" t="inlineStr">
        <is>
          <t>227325151-227357836</t>
        </is>
      </c>
      <c r="BL1535" t="inlineStr">
        <is>
          <t>Disease related genes, Human disease related genes, Predicted intracellular proteins, Predicted membrane proteins</t>
        </is>
      </c>
      <c r="BM1535" t="inlineStr"/>
      <c r="BN1535" t="inlineStr"/>
      <c r="BO1535" t="inlineStr"/>
      <c r="BP1535" t="n">
        <v>565129.4222968756</v>
      </c>
      <c r="BQ1535" t="n">
        <v>489533.5889705033</v>
      </c>
      <c r="BR1535" t="n">
        <v>0.8662327064495678</v>
      </c>
      <c r="BS1535" t="n">
        <v>62654.32398104467</v>
      </c>
      <c r="BT1535" t="n">
        <v>108518.7403982429</v>
      </c>
      <c r="BU1535" t="n">
        <v>1.732023163015437</v>
      </c>
      <c r="BV1535" t="n">
        <v>9.019799215579262</v>
      </c>
      <c r="BW1535" t="n">
        <v>3.173095318856249</v>
      </c>
      <c r="BX1535" t="n">
        <v>0.1108672129056676</v>
      </c>
      <c r="BY1535" t="n">
        <v>-3.173095318856249</v>
      </c>
      <c r="BZ1535" t="n">
        <v>0.453422703604946</v>
      </c>
      <c r="CA1535" t="n">
        <v>-0.3434967378409771</v>
      </c>
      <c r="CB1535" t="inlineStr">
        <is>
          <t>significant low</t>
        </is>
      </c>
      <c r="CC1535" t="inlineStr">
        <is>
          <t>significant low</t>
        </is>
      </c>
    </row>
    <row r="1536">
      <c r="A1536" t="b">
        <v>0</v>
      </c>
      <c r="B1536" t="inlineStr">
        <is>
          <t>High</t>
        </is>
      </c>
      <c r="C1536" t="inlineStr">
        <is>
          <t>[R].MVQEAEKYKAEDEKQR.[D]</t>
        </is>
      </c>
      <c r="D1536" t="inlineStr">
        <is>
          <t>3xDimethyl [K7; K9; K14]</t>
        </is>
      </c>
      <c r="E1536" t="n">
        <v>8.39175e-09</v>
      </c>
      <c r="F1536" t="n">
        <v>0.000144145</v>
      </c>
      <c r="G1536" t="n">
        <v>1</v>
      </c>
      <c r="H1536" t="n">
        <v>1</v>
      </c>
      <c r="I1536" t="n">
        <v>15</v>
      </c>
      <c r="J1536" t="inlineStr">
        <is>
          <t>P11142</t>
        </is>
      </c>
      <c r="K1536" t="inlineStr">
        <is>
          <t>P11142 [518-533]</t>
        </is>
      </c>
      <c r="L1536" t="inlineStr">
        <is>
          <t>P11142 3xDimethyl [K524; K526; K531]</t>
        </is>
      </c>
      <c r="M1536" t="n">
        <v>0</v>
      </c>
      <c r="N1536" t="n">
        <v>2066.05867</v>
      </c>
      <c r="O1536" t="n">
        <v>76058020.03617691</v>
      </c>
      <c r="P1536" t="n">
        <v>52.01</v>
      </c>
      <c r="Q1536" t="n">
        <v>135435583</v>
      </c>
      <c r="R1536" t="n">
        <v>88488546.521906</v>
      </c>
      <c r="S1536" t="n">
        <v>17623279.3483415</v>
      </c>
      <c r="T1536" t="n">
        <v>181210731.163697</v>
      </c>
      <c r="U1536" t="n">
        <v>65373685.5129767</v>
      </c>
      <c r="V1536" t="n">
        <v>164302757.262671</v>
      </c>
      <c r="W1536" t="n">
        <v>135435583</v>
      </c>
      <c r="X1536" t="n">
        <v>69008984.8125</v>
      </c>
      <c r="Y1536" t="n">
        <v>2351597.421875</v>
      </c>
      <c r="Z1536" t="n">
        <v>131230539.375</v>
      </c>
      <c r="AA1536" t="n">
        <v>19855289.25</v>
      </c>
      <c r="AB1536" t="n">
        <v>142094781.375</v>
      </c>
      <c r="AC1536" t="inlineStr"/>
      <c r="AD1536" t="inlineStr">
        <is>
          <t>High</t>
        </is>
      </c>
      <c r="AE1536" t="inlineStr">
        <is>
          <t>High</t>
        </is>
      </c>
      <c r="AF1536" t="inlineStr">
        <is>
          <t>Peak Found</t>
        </is>
      </c>
      <c r="AG1536" t="inlineStr">
        <is>
          <t>High</t>
        </is>
      </c>
      <c r="AH1536" t="inlineStr">
        <is>
          <t>High</t>
        </is>
      </c>
      <c r="AI1536" t="inlineStr">
        <is>
          <t>High</t>
        </is>
      </c>
      <c r="AJ1536" t="inlineStr">
        <is>
          <t>High</t>
        </is>
      </c>
      <c r="AK1536" t="n">
        <v>4.573e-05</v>
      </c>
      <c r="AL1536" t="n">
        <v>1.368e-10</v>
      </c>
      <c r="AM1536" t="n">
        <v>3.9</v>
      </c>
      <c r="AN1536" t="n">
        <v>7.31</v>
      </c>
      <c r="AO1536" t="inlineStr">
        <is>
          <t>MVQEAEKYKAEDEKQR</t>
        </is>
      </c>
      <c r="AP1536" t="inlineStr">
        <is>
          <t>P11142</t>
        </is>
      </c>
      <c r="AQ1536" t="inlineStr">
        <is>
          <t>HSP7C_HUMAN</t>
        </is>
      </c>
      <c r="AR1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AS1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AT1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AU1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AV1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AW1536" t="n">
        <v>100</v>
      </c>
      <c r="AX1536" t="n">
        <v>646</v>
      </c>
      <c r="AY1536" t="n">
        <v>518</v>
      </c>
      <c r="AZ1536" t="n">
        <v>533</v>
      </c>
      <c r="BA1536" t="n">
        <v>517</v>
      </c>
      <c r="BB1536" t="inlineStr">
        <is>
          <t>DIER(517).(518)MVQEAEKYKAEDEKQR</t>
        </is>
      </c>
      <c r="BC1536" t="inlineStr">
        <is>
          <t>DIERMVQE</t>
        </is>
      </c>
      <c r="BD1536" t="inlineStr">
        <is>
          <t>Internal</t>
        </is>
      </c>
      <c r="BE1536" t="inlineStr"/>
      <c r="BF1536" t="inlineStr">
        <is>
          <t>S01.151</t>
        </is>
      </c>
      <c r="BG1536" t="inlineStr">
        <is>
          <t>trypsin 1</t>
        </is>
      </c>
      <c r="BH1536" t="inlineStr"/>
      <c r="BI1536" t="inlineStr"/>
      <c r="BJ1536" t="inlineStr">
        <is>
          <t>11</t>
        </is>
      </c>
      <c r="BK1536" t="inlineStr">
        <is>
          <t>123057489-123063230</t>
        </is>
      </c>
      <c r="BL1536" t="inlineStr">
        <is>
          <t>Cancer-related genes, Enzymes, Plasma proteins, Predicted intracellular proteins</t>
        </is>
      </c>
      <c r="BM1536" t="inlineStr">
        <is>
          <t>Host-virus interaction, mRNA processing, mRNA splicing, Stress response, Transcription, Transcription regulation</t>
        </is>
      </c>
      <c r="BN1536" t="inlineStr">
        <is>
          <t>Chaperone, Hydrolase, Repressor</t>
        </is>
      </c>
      <c r="BO1536" t="inlineStr">
        <is>
          <t>Cancer-related genes</t>
        </is>
      </c>
      <c r="BP1536" t="n">
        <v>80515802.95674917</v>
      </c>
      <c r="BQ1536" t="n">
        <v>59309427.60552035</v>
      </c>
      <c r="BR1536" t="n">
        <v>0.7366184702570712</v>
      </c>
      <c r="BS1536" t="n">
        <v>136962391.3131149</v>
      </c>
      <c r="BT1536" t="n">
        <v>62571375.19635876</v>
      </c>
      <c r="BU1536" t="n">
        <v>0.4568507792282333</v>
      </c>
      <c r="BV1536" t="n">
        <v>0.5878679700668992</v>
      </c>
      <c r="BW1536" t="n">
        <v>-0.7664359199584975</v>
      </c>
      <c r="BX1536" t="n">
        <v>1.701062229817012</v>
      </c>
      <c r="BY1536" t="n">
        <v>0.7664359199584974</v>
      </c>
      <c r="BZ1536" t="n">
        <v>0.350424484478017</v>
      </c>
      <c r="CA1536" t="n">
        <v>-0.4554055568926522</v>
      </c>
      <c r="CB1536" t="inlineStr">
        <is>
          <t>significant low</t>
        </is>
      </c>
      <c r="CC1536" t="inlineStr">
        <is>
          <t>significant low</t>
        </is>
      </c>
    </row>
    <row r="1537">
      <c r="A1537" t="b">
        <v>0</v>
      </c>
      <c r="B1537" t="inlineStr">
        <is>
          <t>High</t>
        </is>
      </c>
      <c r="C1537" t="inlineStr">
        <is>
          <t>[R].VGGVQSLGGTGALR.[I]</t>
        </is>
      </c>
      <c r="D1537" t="inlineStr"/>
      <c r="E1537" t="n">
        <v>0.000347651</v>
      </c>
      <c r="F1537" t="n">
        <v>0.000144145</v>
      </c>
      <c r="G1537" t="n">
        <v>1</v>
      </c>
      <c r="H1537" t="n">
        <v>2</v>
      </c>
      <c r="I1537" t="n">
        <v>5</v>
      </c>
      <c r="J1537" t="inlineStr">
        <is>
          <t>P17174</t>
        </is>
      </c>
      <c r="K1537" t="inlineStr">
        <is>
          <t>P17174 [101-114]</t>
        </is>
      </c>
      <c r="L1537" t="inlineStr"/>
      <c r="M1537" t="n">
        <v>0</v>
      </c>
      <c r="N1537" t="n">
        <v>1271.70662</v>
      </c>
      <c r="O1537" t="n">
        <v>6163955.27911365</v>
      </c>
      <c r="P1537" t="n">
        <v>52</v>
      </c>
      <c r="Q1537" t="n">
        <v>1</v>
      </c>
      <c r="R1537" t="n">
        <v>1</v>
      </c>
      <c r="S1537" t="n">
        <v>4191026.1948215</v>
      </c>
      <c r="T1537" t="n">
        <v>1</v>
      </c>
      <c r="U1537" t="n">
        <v>9065642.37891414</v>
      </c>
      <c r="V1537" t="n">
        <v>1</v>
      </c>
      <c r="W1537" t="inlineStr"/>
      <c r="X1537" t="inlineStr"/>
      <c r="Y1537" t="n">
        <v>559237.9375</v>
      </c>
      <c r="Z1537" t="inlineStr"/>
      <c r="AA1537" t="n">
        <v>2753416</v>
      </c>
      <c r="AB1537" t="inlineStr"/>
      <c r="AC1537" t="inlineStr"/>
      <c r="AD1537" t="inlineStr">
        <is>
          <t>Not Found</t>
        </is>
      </c>
      <c r="AE1537" t="inlineStr">
        <is>
          <t>High</t>
        </is>
      </c>
      <c r="AF1537" t="inlineStr">
        <is>
          <t>High</t>
        </is>
      </c>
      <c r="AG1537" t="inlineStr">
        <is>
          <t>High</t>
        </is>
      </c>
      <c r="AH1537" t="inlineStr">
        <is>
          <t>High</t>
        </is>
      </c>
      <c r="AI1537" t="inlineStr">
        <is>
          <t>High</t>
        </is>
      </c>
      <c r="AJ1537" t="inlineStr">
        <is>
          <t>High</t>
        </is>
      </c>
      <c r="AK1537" t="n">
        <v>4.573e-05</v>
      </c>
      <c r="AL1537" t="n">
        <v>4.462e-05</v>
      </c>
      <c r="AM1537" t="n">
        <v>3.43</v>
      </c>
      <c r="AN1537" t="n">
        <v>23.34</v>
      </c>
      <c r="AO1537" t="inlineStr">
        <is>
          <t>VGGVQSLGGTGALR</t>
        </is>
      </c>
      <c r="AP1537" t="inlineStr">
        <is>
          <t>P17174</t>
        </is>
      </c>
      <c r="AQ1537" t="inlineStr">
        <is>
          <t>AATC_HUMAN</t>
        </is>
      </c>
      <c r="AR15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AS15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AT1537" t="inlineStr">
        <is>
          <t>3D-structure|Alternative splicing|Amino-acid biosynthesis|Aminotransferase|Cytoplasm|Direct protein sequencing|Phosphoprotein|Pyridoxal phosphate|Reference proteome|Transferase</t>
        </is>
      </c>
      <c r="AU15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AV15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AW1537" t="n">
        <v>100</v>
      </c>
      <c r="AX1537" t="n">
        <v>413</v>
      </c>
      <c r="AY1537" t="n">
        <v>101</v>
      </c>
      <c r="AZ1537" t="n">
        <v>114</v>
      </c>
      <c r="BA1537" t="n">
        <v>100</v>
      </c>
      <c r="BB1537" t="inlineStr">
        <is>
          <t>KEKR(100).(101)VGGVQSLGGTGALR</t>
        </is>
      </c>
      <c r="BC1537" t="inlineStr">
        <is>
          <t>KEKRVGGV</t>
        </is>
      </c>
      <c r="BD1537" t="inlineStr">
        <is>
          <t>Internal</t>
        </is>
      </c>
      <c r="BE1537" t="inlineStr"/>
      <c r="BF1537" t="inlineStr">
        <is>
          <t>S01.151</t>
        </is>
      </c>
      <c r="BG1537" t="inlineStr">
        <is>
          <t>trypsin 1</t>
        </is>
      </c>
      <c r="BH1537" t="inlineStr">
        <is>
          <t>heart muscle: 511.1;liver: 369.5;skeletal muscle: 489.9;tongue: 1011.6</t>
        </is>
      </c>
      <c r="BI1537" t="inlineStr">
        <is>
          <t>Cardiomyocytes: 561.6;Early spermatids: 205.4</t>
        </is>
      </c>
      <c r="BJ1537" t="inlineStr">
        <is>
          <t>10</t>
        </is>
      </c>
      <c r="BK1537" t="inlineStr">
        <is>
          <t>99396870-99430624</t>
        </is>
      </c>
      <c r="BL1537" t="inlineStr">
        <is>
          <t>Cancer-related genes, Enzymes, Metabolic proteins, Plasma proteins, Predicted intracellular proteins</t>
        </is>
      </c>
      <c r="BM1537" t="inlineStr">
        <is>
          <t>Amino-acid biosynthesis</t>
        </is>
      </c>
      <c r="BN1537" t="inlineStr">
        <is>
          <t>Aminotransferase, Transferase</t>
        </is>
      </c>
      <c r="BO1537" t="inlineStr">
        <is>
          <t>Cancer-related genes</t>
        </is>
      </c>
      <c r="BP1537" t="n">
        <v>1397009.398273833</v>
      </c>
      <c r="BQ1537" t="n">
        <v>2419689.524410697</v>
      </c>
      <c r="BR1537" t="n">
        <v>1.732049567741279</v>
      </c>
      <c r="BS1537" t="n">
        <v>3021881.459638047</v>
      </c>
      <c r="BT1537" t="n">
        <v>5234050.490492688</v>
      </c>
      <c r="BU1537" t="n">
        <v>1.732050234399204</v>
      </c>
      <c r="BV1537" t="n">
        <v>0.4622978819431136</v>
      </c>
      <c r="BW1537" t="n">
        <v>-1.113105342127841</v>
      </c>
      <c r="BX1537" t="n">
        <v>2.163107466114352</v>
      </c>
      <c r="BY1537" t="n">
        <v>1.113105342127841</v>
      </c>
      <c r="BZ1537" t="n">
        <v>0.9738429112405689</v>
      </c>
      <c r="CA1537" t="n">
        <v>-0.01151109269380551</v>
      </c>
      <c r="CB1537" t="inlineStr">
        <is>
          <t>significant low</t>
        </is>
      </c>
      <c r="CC1537" t="inlineStr">
        <is>
          <t>significant low</t>
        </is>
      </c>
    </row>
    <row r="1538">
      <c r="A1538" t="b">
        <v>0</v>
      </c>
      <c r="B1538" t="inlineStr">
        <is>
          <t>High</t>
        </is>
      </c>
      <c r="C1538" t="inlineStr">
        <is>
          <t>[R].LIALLEVLSQKR.[M]</t>
        </is>
      </c>
      <c r="D1538" t="inlineStr">
        <is>
          <t>1xDimethyl [K11]</t>
        </is>
      </c>
      <c r="E1538" t="n">
        <v>2.7989e-06</v>
      </c>
      <c r="F1538" t="n">
        <v>0.000144145</v>
      </c>
      <c r="G1538" t="n">
        <v>1</v>
      </c>
      <c r="H1538" t="n">
        <v>10</v>
      </c>
      <c r="I1538" t="n">
        <v>1</v>
      </c>
      <c r="J1538" t="inlineStr">
        <is>
          <t>O75369</t>
        </is>
      </c>
      <c r="K1538" t="inlineStr">
        <is>
          <t>O75369 [50-61]</t>
        </is>
      </c>
      <c r="L1538" t="inlineStr">
        <is>
          <t>O75369 1xDimethyl [K60]</t>
        </is>
      </c>
      <c r="M1538" t="n">
        <v>0</v>
      </c>
      <c r="N1538" t="n">
        <v>1410.90426</v>
      </c>
      <c r="O1538" t="n">
        <v>698776.961630068</v>
      </c>
      <c r="P1538" t="n">
        <v>51.99</v>
      </c>
      <c r="Q1538" t="n">
        <v>817107.75</v>
      </c>
      <c r="R1538" t="n">
        <v>698776.961630068</v>
      </c>
      <c r="S1538" t="n">
        <v>1</v>
      </c>
      <c r="T1538" t="n">
        <v>1164824.95209264</v>
      </c>
      <c r="U1538" t="n">
        <v>1</v>
      </c>
      <c r="V1538" t="n">
        <v>185437.640292264</v>
      </c>
      <c r="W1538" t="n">
        <v>817107.75</v>
      </c>
      <c r="X1538" t="n">
        <v>544950.625</v>
      </c>
      <c r="Y1538" t="inlineStr"/>
      <c r="Z1538" t="n">
        <v>843551.625</v>
      </c>
      <c r="AA1538" t="inlineStr"/>
      <c r="AB1538" t="n">
        <v>160372.96875</v>
      </c>
      <c r="AC1538" t="inlineStr"/>
      <c r="AD1538" t="inlineStr">
        <is>
          <t>High</t>
        </is>
      </c>
      <c r="AE1538" t="inlineStr">
        <is>
          <t>Peak Found</t>
        </is>
      </c>
      <c r="AF1538" t="inlineStr">
        <is>
          <t>Not Found</t>
        </is>
      </c>
      <c r="AG1538" t="inlineStr">
        <is>
          <t>Peak Found</t>
        </is>
      </c>
      <c r="AH1538" t="inlineStr">
        <is>
          <t>Not Found</t>
        </is>
      </c>
      <c r="AI1538" t="inlineStr">
        <is>
          <t>Peak Found</t>
        </is>
      </c>
      <c r="AJ1538" t="inlineStr">
        <is>
          <t>High</t>
        </is>
      </c>
      <c r="AK1538" t="n">
        <v>4.573e-05</v>
      </c>
      <c r="AL1538" t="n">
        <v>1.403e-07</v>
      </c>
      <c r="AM1538" t="n">
        <v>3.46</v>
      </c>
      <c r="AN1538" t="n">
        <v>54.22</v>
      </c>
      <c r="AO1538" t="inlineStr">
        <is>
          <t>LIALLEVLSQKR</t>
        </is>
      </c>
      <c r="AP1538" t="inlineStr">
        <is>
          <t>O75369</t>
        </is>
      </c>
      <c r="AQ1538" t="inlineStr">
        <is>
          <t>FLNB_HUMAN</t>
        </is>
      </c>
      <c r="AR153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153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153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153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153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1538" t="n">
        <v>100</v>
      </c>
      <c r="AX1538" t="n">
        <v>2602</v>
      </c>
      <c r="AY1538" t="n">
        <v>50</v>
      </c>
      <c r="AZ1538" t="n">
        <v>61</v>
      </c>
      <c r="BA1538" t="n">
        <v>49</v>
      </c>
      <c r="BB1538" t="inlineStr">
        <is>
          <t>DGLR(49).(50)LIALLEVLSQKR</t>
        </is>
      </c>
      <c r="BC1538" t="inlineStr">
        <is>
          <t>DGLRLIAL</t>
        </is>
      </c>
      <c r="BD1538" t="inlineStr">
        <is>
          <t>Internal</t>
        </is>
      </c>
      <c r="BE1538" t="inlineStr"/>
      <c r="BF1538" t="inlineStr">
        <is>
          <t>S01.151</t>
        </is>
      </c>
      <c r="BG1538" t="inlineStr">
        <is>
          <t>trypsin 1</t>
        </is>
      </c>
      <c r="BH1538" t="inlineStr"/>
      <c r="BI1538" t="inlineStr">
        <is>
          <t>Distal enterocytes: 241.3;Extravillous trophoblasts: 245.6</t>
        </is>
      </c>
      <c r="BJ1538" t="inlineStr">
        <is>
          <t>3</t>
        </is>
      </c>
      <c r="BK1538" t="inlineStr">
        <is>
          <t>58008400-58172251</t>
        </is>
      </c>
      <c r="BL1538" t="inlineStr">
        <is>
          <t>Disease related genes, Human disease related genes, Plasma proteins, Potential drug targets, Predicted intracellular proteins, Transporters</t>
        </is>
      </c>
      <c r="BM1538" t="inlineStr">
        <is>
          <t>Differentiation, Myogenesis</t>
        </is>
      </c>
      <c r="BN1538" t="inlineStr">
        <is>
          <t>Actin-binding, Developmental protein</t>
        </is>
      </c>
      <c r="BO1538" t="inlineStr">
        <is>
          <t>Disease variant, Dwarfism</t>
        </is>
      </c>
      <c r="BP1538" t="n">
        <v>505295.2372100227</v>
      </c>
      <c r="BQ1538" t="n">
        <v>441579.260707867</v>
      </c>
      <c r="BR1538" t="n">
        <v>0.8739034690808445</v>
      </c>
      <c r="BS1538" t="n">
        <v>450087.8641283014</v>
      </c>
      <c r="BT1538" t="n">
        <v>625886.1842016708</v>
      </c>
      <c r="BU1538" t="n">
        <v>1.390586670035735</v>
      </c>
      <c r="BV1538" t="n">
        <v>1.12265910165928</v>
      </c>
      <c r="BW1538" t="n">
        <v>0.1669199161551717</v>
      </c>
      <c r="BX1538" t="n">
        <v>0.8907423442450246</v>
      </c>
      <c r="BY1538" t="n">
        <v>-0.1669199161551716</v>
      </c>
      <c r="BZ1538" t="n">
        <v>0.9613842493724897</v>
      </c>
      <c r="CA1538" t="n">
        <v>-0.01710299731726179</v>
      </c>
      <c r="CB1538" t="inlineStr">
        <is>
          <t>significant low</t>
        </is>
      </c>
      <c r="CC1538" t="inlineStr">
        <is>
          <t>significant low</t>
        </is>
      </c>
    </row>
    <row r="1539">
      <c r="A1539" t="b">
        <v>0</v>
      </c>
      <c r="B1539" t="inlineStr">
        <is>
          <t>High</t>
        </is>
      </c>
      <c r="C1539" t="inlineStr">
        <is>
          <t>[R].HIADLAGNSEVILPVPAFN.[V]</t>
        </is>
      </c>
      <c r="D1539" t="inlineStr"/>
      <c r="E1539" t="n">
        <v>3.11969e-05</v>
      </c>
      <c r="F1539" t="n">
        <v>0.000144145</v>
      </c>
      <c r="G1539" t="n">
        <v>1</v>
      </c>
      <c r="H1539" t="n">
        <v>2</v>
      </c>
      <c r="I1539" t="n">
        <v>3</v>
      </c>
      <c r="J1539" t="inlineStr">
        <is>
          <t>P06733</t>
        </is>
      </c>
      <c r="K1539" t="inlineStr">
        <is>
          <t>P06733 [133-151]</t>
        </is>
      </c>
      <c r="L1539" t="inlineStr"/>
      <c r="M1539" t="n">
        <v>0</v>
      </c>
      <c r="N1539" t="n">
        <v>1977.044</v>
      </c>
      <c r="O1539" t="n">
        <v>627170.110176768</v>
      </c>
      <c r="P1539" t="n">
        <v>51.98</v>
      </c>
      <c r="Q1539" t="n">
        <v>388158.3125</v>
      </c>
      <c r="R1539" t="n">
        <v>922281.468562243</v>
      </c>
      <c r="S1539" t="n">
        <v>1</v>
      </c>
      <c r="T1539" t="n">
        <v>1</v>
      </c>
      <c r="U1539" t="n">
        <v>1</v>
      </c>
      <c r="V1539" t="n">
        <v>468603.527884959</v>
      </c>
      <c r="W1539" t="n">
        <v>388158.3125</v>
      </c>
      <c r="X1539" t="n">
        <v>719253.625</v>
      </c>
      <c r="Y1539" t="inlineStr"/>
      <c r="Z1539" t="inlineStr"/>
      <c r="AA1539" t="inlineStr"/>
      <c r="AB1539" t="n">
        <v>405264.75</v>
      </c>
      <c r="AC1539" t="inlineStr"/>
      <c r="AD1539" t="inlineStr">
        <is>
          <t>High</t>
        </is>
      </c>
      <c r="AE1539" t="inlineStr">
        <is>
          <t>Peak Found</t>
        </is>
      </c>
      <c r="AF1539" t="inlineStr">
        <is>
          <t>Not Found</t>
        </is>
      </c>
      <c r="AG1539" t="inlineStr">
        <is>
          <t>High</t>
        </is>
      </c>
      <c r="AH1539" t="inlineStr">
        <is>
          <t>Not Found</t>
        </is>
      </c>
      <c r="AI1539" t="inlineStr">
        <is>
          <t>High</t>
        </is>
      </c>
      <c r="AJ1539" t="inlineStr">
        <is>
          <t>High</t>
        </is>
      </c>
      <c r="AK1539" t="n">
        <v>4.573e-05</v>
      </c>
      <c r="AL1539" t="n">
        <v>2.501e-06</v>
      </c>
      <c r="AM1539" t="n">
        <v>3.11</v>
      </c>
      <c r="AN1539" t="n">
        <v>56.93</v>
      </c>
      <c r="AO1539" t="inlineStr">
        <is>
          <t>HIADLAGNSEVILPVPAFN</t>
        </is>
      </c>
      <c r="AP1539" t="inlineStr">
        <is>
          <t>P06733</t>
        </is>
      </c>
      <c r="AQ1539" t="inlineStr">
        <is>
          <t>ENOA_HUMAN</t>
        </is>
      </c>
      <c r="AR15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5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5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5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5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539" t="n">
        <v>100</v>
      </c>
      <c r="AX1539" t="n">
        <v>434</v>
      </c>
      <c r="AY1539" t="n">
        <v>133</v>
      </c>
      <c r="AZ1539" t="n">
        <v>151</v>
      </c>
      <c r="BA1539" t="n">
        <v>132</v>
      </c>
      <c r="BB1539" t="inlineStr">
        <is>
          <t>PLYR(132).(133)HIADLAGNSEVILPVPAFN</t>
        </is>
      </c>
      <c r="BC1539" t="inlineStr">
        <is>
          <t>PLYRHIAD</t>
        </is>
      </c>
      <c r="BD1539" t="inlineStr">
        <is>
          <t>Internal</t>
        </is>
      </c>
      <c r="BE1539" t="inlineStr"/>
      <c r="BF1539" t="inlineStr">
        <is>
          <t>C01.009|C01.032|C01.034|S01.151</t>
        </is>
      </c>
      <c r="BG1539" t="inlineStr">
        <is>
          <t>cathepsin V|cathepsin L|cathepsin S|trypsin 1</t>
        </is>
      </c>
      <c r="BH1539" t="inlineStr"/>
      <c r="BI1539" t="inlineStr">
        <is>
          <t>Extravillous trophoblasts: 2184.4;Muller glia cells: 2583.3</t>
        </is>
      </c>
      <c r="BJ1539" t="inlineStr">
        <is>
          <t>1</t>
        </is>
      </c>
      <c r="BK1539" t="inlineStr">
        <is>
          <t>8861000-8879190</t>
        </is>
      </c>
      <c r="BL1539" t="inlineStr">
        <is>
          <t>Cancer-related genes, Enzymes, Metabolic proteins, Plasma proteins, Predicted intracellular proteins</t>
        </is>
      </c>
      <c r="BM1539" t="inlineStr">
        <is>
          <t>Glycolysis, Plasminogen activation, Transcription, Transcription regulation</t>
        </is>
      </c>
      <c r="BN1539" t="inlineStr">
        <is>
          <t>DNA-binding, Lyase, Repressor</t>
        </is>
      </c>
      <c r="BO1539" t="inlineStr">
        <is>
          <t>Cancer-related genes</t>
        </is>
      </c>
      <c r="BP1539" t="n">
        <v>436813.5936874144</v>
      </c>
      <c r="BQ1539" t="n">
        <v>463061.3544266218</v>
      </c>
      <c r="BR1539" t="n">
        <v>1.060089157293924</v>
      </c>
      <c r="BS1539" t="n">
        <v>156201.8426283197</v>
      </c>
      <c r="BT1539" t="n">
        <v>270547.7956173202</v>
      </c>
      <c r="BU1539" t="n">
        <v>1.732039719026141</v>
      </c>
      <c r="BV1539" t="n">
        <v>2.79646889138694</v>
      </c>
      <c r="BW1539" t="n">
        <v>1.483606281515549</v>
      </c>
      <c r="BX1539" t="n">
        <v>0.3575938223664769</v>
      </c>
      <c r="BY1539" t="n">
        <v>-1.483606281515549</v>
      </c>
      <c r="BZ1539" t="n">
        <v>0.5079558835691561</v>
      </c>
      <c r="CA1539" t="n">
        <v>-0.2941740049492769</v>
      </c>
      <c r="CB1539" t="inlineStr">
        <is>
          <t>significant low</t>
        </is>
      </c>
      <c r="CC1539" t="inlineStr">
        <is>
          <t>significant low</t>
        </is>
      </c>
    </row>
    <row r="1540">
      <c r="A1540" t="b">
        <v>0</v>
      </c>
      <c r="B1540" t="inlineStr">
        <is>
          <t>High</t>
        </is>
      </c>
      <c r="C1540" t="inlineStr">
        <is>
          <t>[R].YTALDKWTNQLNSLNQAVVSKLA.[-]</t>
        </is>
      </c>
      <c r="D1540" t="inlineStr">
        <is>
          <t>2xDimethyl [K6; K21]</t>
        </is>
      </c>
      <c r="E1540" t="n">
        <v>0.00464735</v>
      </c>
      <c r="F1540" t="n">
        <v>0.000427923</v>
      </c>
      <c r="G1540" t="n">
        <v>1</v>
      </c>
      <c r="H1540" t="n">
        <v>2</v>
      </c>
      <c r="I1540" t="n">
        <v>1</v>
      </c>
      <c r="J1540" t="inlineStr">
        <is>
          <t>P61201</t>
        </is>
      </c>
      <c r="K1540" t="inlineStr">
        <is>
          <t>P61201 [421-443]</t>
        </is>
      </c>
      <c r="L1540" t="inlineStr">
        <is>
          <t>P61201 2xDimethyl [K426; K441]</t>
        </is>
      </c>
      <c r="M1540" t="n">
        <v>0</v>
      </c>
      <c r="N1540" t="n">
        <v>2633.42973</v>
      </c>
      <c r="O1540" t="n">
        <v>626113.1044163191</v>
      </c>
      <c r="P1540" t="n">
        <v>51.98</v>
      </c>
      <c r="Q1540" t="n">
        <v>425799.1875</v>
      </c>
      <c r="R1540" t="n">
        <v>1</v>
      </c>
      <c r="S1540" t="n">
        <v>643109.405577162</v>
      </c>
      <c r="T1540" t="n">
        <v>1318003.78135553</v>
      </c>
      <c r="U1540" t="n">
        <v>1</v>
      </c>
      <c r="V1540" t="n">
        <v>1</v>
      </c>
      <c r="W1540" t="n">
        <v>425799.1875</v>
      </c>
      <c r="X1540" t="inlineStr"/>
      <c r="Y1540" t="n">
        <v>85814.5859375</v>
      </c>
      <c r="Z1540" t="n">
        <v>954481.8125</v>
      </c>
      <c r="AA1540" t="inlineStr"/>
      <c r="AB1540" t="inlineStr"/>
      <c r="AC1540" t="inlineStr"/>
      <c r="AD1540" t="inlineStr">
        <is>
          <t>Peak Found</t>
        </is>
      </c>
      <c r="AE1540" t="inlineStr">
        <is>
          <t>Not Found</t>
        </is>
      </c>
      <c r="AF1540" t="inlineStr">
        <is>
          <t>Peak Found</t>
        </is>
      </c>
      <c r="AG1540" t="inlineStr">
        <is>
          <t>High</t>
        </is>
      </c>
      <c r="AH1540" t="inlineStr">
        <is>
          <t>Not Found</t>
        </is>
      </c>
      <c r="AI1540" t="inlineStr">
        <is>
          <t>Not Found</t>
        </is>
      </c>
      <c r="AJ1540" t="inlineStr">
        <is>
          <t>High</t>
        </is>
      </c>
      <c r="AK1540" t="n">
        <v>0.0001281</v>
      </c>
      <c r="AL1540" t="n">
        <v>0.0009819</v>
      </c>
      <c r="AM1540" t="n">
        <v>3.17</v>
      </c>
      <c r="AN1540" t="n">
        <v>58.51</v>
      </c>
      <c r="AO1540" t="inlineStr">
        <is>
          <t>YTALDKWTNQLNSLNQAVVSKLA</t>
        </is>
      </c>
      <c r="AP1540" t="inlineStr">
        <is>
          <t>P61201</t>
        </is>
      </c>
      <c r="AQ1540" t="inlineStr">
        <is>
          <t>CSN2_HUMAN</t>
        </is>
      </c>
      <c r="AR154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AS154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AT1540" t="inlineStr">
        <is>
          <t>3D-structure|Alternative splicing|Cytoplasm|Direct protein sequencing|Nucleus|Phosphoprotein|Reference proteome|Signalosome</t>
        </is>
      </c>
      <c r="AU1540" t="inlineStr">
        <is>
          <t>GO:0008180|GO:0005737|GO:0005829|GO:0005654|GO:0005634|GO:0003714|GO:0001833|GO:0000122|GO:0030182|GO:0000338|GO:0045116|GO:0006468|GO:2000434|GO:0007165|GO:0035914|GO:0006366|GO:0001834</t>
        </is>
      </c>
      <c r="AV154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AW1540" t="n">
        <v>100</v>
      </c>
      <c r="AX1540" t="n">
        <v>443</v>
      </c>
      <c r="AY1540" t="n">
        <v>421</v>
      </c>
      <c r="AZ1540" t="n">
        <v>443</v>
      </c>
      <c r="BA1540" t="n">
        <v>420</v>
      </c>
      <c r="BB1540" t="inlineStr">
        <is>
          <t>GGAR(420).(421)YTALDKWTNQLNSLNQAVVSKLA</t>
        </is>
      </c>
      <c r="BC1540" t="inlineStr">
        <is>
          <t>GGARYTAL</t>
        </is>
      </c>
      <c r="BD1540" t="inlineStr">
        <is>
          <t>Internal</t>
        </is>
      </c>
      <c r="BE1540" t="inlineStr"/>
      <c r="BF1540" t="inlineStr"/>
      <c r="BG1540" t="inlineStr"/>
      <c r="BH1540" t="inlineStr"/>
      <c r="BI1540" t="inlineStr"/>
      <c r="BJ1540" t="inlineStr">
        <is>
          <t>15</t>
        </is>
      </c>
      <c r="BK1540" t="inlineStr">
        <is>
          <t>49106068-49155661</t>
        </is>
      </c>
      <c r="BL1540" t="inlineStr">
        <is>
          <t>Predicted intracellular proteins</t>
        </is>
      </c>
      <c r="BM1540" t="inlineStr"/>
      <c r="BN1540" t="inlineStr"/>
      <c r="BO1540" t="inlineStr"/>
      <c r="BP1540" t="n">
        <v>356303.1976923873</v>
      </c>
      <c r="BQ1540" t="n">
        <v>327138.1585515587</v>
      </c>
      <c r="BR1540" t="n">
        <v>0.9181454465474426</v>
      </c>
      <c r="BS1540" t="n">
        <v>439335.2604518433</v>
      </c>
      <c r="BT1540" t="n">
        <v>760949.2606082908</v>
      </c>
      <c r="BU1540" t="n">
        <v>1.73204686513365</v>
      </c>
      <c r="BV1540" t="n">
        <v>0.8110052385186202</v>
      </c>
      <c r="BW1540" t="n">
        <v>-0.3022168616280119</v>
      </c>
      <c r="BX1540" t="n">
        <v>1.233037658087877</v>
      </c>
      <c r="BY1540" t="n">
        <v>0.3022168616280117</v>
      </c>
      <c r="BZ1540" t="n">
        <v>0.5600835804638473</v>
      </c>
      <c r="CA1540" t="n">
        <v>-0.2517471590192993</v>
      </c>
      <c r="CB1540" t="inlineStr">
        <is>
          <t>significant low</t>
        </is>
      </c>
      <c r="CC1540" t="inlineStr">
        <is>
          <t>significant low</t>
        </is>
      </c>
    </row>
    <row r="1541">
      <c r="A1541" t="b">
        <v>0</v>
      </c>
      <c r="B1541" t="inlineStr">
        <is>
          <t>High</t>
        </is>
      </c>
      <c r="C1541" t="inlineStr">
        <is>
          <t>[R].PLFKDLAAFDKSHDQAVR.[T]</t>
        </is>
      </c>
      <c r="D1541" t="inlineStr">
        <is>
          <t>2xDimethyl [K4; K11]</t>
        </is>
      </c>
      <c r="E1541" t="n">
        <v>0.00133537</v>
      </c>
      <c r="F1541" t="n">
        <v>0.000144145</v>
      </c>
      <c r="G1541" t="n">
        <v>1</v>
      </c>
      <c r="H1541" t="n">
        <v>2</v>
      </c>
      <c r="I1541" t="n">
        <v>2</v>
      </c>
      <c r="J1541" t="inlineStr">
        <is>
          <t>P09960</t>
        </is>
      </c>
      <c r="K1541" t="inlineStr">
        <is>
          <t>P09960 [570-587]</t>
        </is>
      </c>
      <c r="L1541" t="inlineStr">
        <is>
          <t>P09960 2xDimethyl [K573; K580]</t>
        </is>
      </c>
      <c r="M1541" t="n">
        <v>0</v>
      </c>
      <c r="N1541" t="n">
        <v>2114.1393</v>
      </c>
      <c r="O1541" t="n">
        <v>540131.598672462</v>
      </c>
      <c r="P1541" t="n">
        <v>51.98</v>
      </c>
      <c r="Q1541" t="n">
        <v>456302.34375</v>
      </c>
      <c r="R1541" t="n">
        <v>259824.906937225</v>
      </c>
      <c r="S1541" t="n">
        <v>1</v>
      </c>
      <c r="T1541" t="n">
        <v>540131.598672462</v>
      </c>
      <c r="U1541" t="n">
        <v>1</v>
      </c>
      <c r="V1541" t="n">
        <v>1479864.87974776</v>
      </c>
      <c r="W1541" t="n">
        <v>456302.34375</v>
      </c>
      <c r="X1541" t="n">
        <v>202627.953125</v>
      </c>
      <c r="Y1541" t="inlineStr"/>
      <c r="Z1541" t="n">
        <v>391156.53125</v>
      </c>
      <c r="AA1541" t="inlineStr"/>
      <c r="AB1541" t="n">
        <v>1279839</v>
      </c>
      <c r="AC1541" t="inlineStr"/>
      <c r="AD1541" t="inlineStr">
        <is>
          <t>Peak Found</t>
        </is>
      </c>
      <c r="AE1541" t="inlineStr">
        <is>
          <t>Peak Found</t>
        </is>
      </c>
      <c r="AF1541" t="inlineStr">
        <is>
          <t>Not Found</t>
        </is>
      </c>
      <c r="AG1541" t="inlineStr">
        <is>
          <t>High</t>
        </is>
      </c>
      <c r="AH1541" t="inlineStr">
        <is>
          <t>Not Found</t>
        </is>
      </c>
      <c r="AI1541" t="inlineStr">
        <is>
          <t>High</t>
        </is>
      </c>
      <c r="AJ1541" t="inlineStr">
        <is>
          <t>High</t>
        </is>
      </c>
      <c r="AK1541" t="n">
        <v>4.573e-05</v>
      </c>
      <c r="AL1541" t="n">
        <v>0.0002232</v>
      </c>
      <c r="AM1541" t="n">
        <v>3.68</v>
      </c>
      <c r="AN1541" t="n">
        <v>30.74</v>
      </c>
      <c r="AO1541" t="inlineStr">
        <is>
          <t>PLFKDLAAFDKSHDQAVR</t>
        </is>
      </c>
      <c r="AP1541" t="inlineStr">
        <is>
          <t>P09960</t>
        </is>
      </c>
      <c r="AQ1541" t="inlineStr">
        <is>
          <t>LKHA4_HUMAN</t>
        </is>
      </c>
      <c r="AR154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154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154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154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154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1541" t="n">
        <v>100</v>
      </c>
      <c r="AX1541" t="n">
        <v>611</v>
      </c>
      <c r="AY1541" t="n">
        <v>570</v>
      </c>
      <c r="AZ1541" t="n">
        <v>587</v>
      </c>
      <c r="BA1541" t="n">
        <v>569</v>
      </c>
      <c r="BB1541" t="inlineStr">
        <is>
          <t>KFTR(569).(570)PLFKDLAAFDKSHDQAVR</t>
        </is>
      </c>
      <c r="BC1541" t="inlineStr">
        <is>
          <t>KFTRPLFK</t>
        </is>
      </c>
      <c r="BD1541" t="inlineStr">
        <is>
          <t>Internal</t>
        </is>
      </c>
      <c r="BE1541" t="inlineStr"/>
      <c r="BF1541" t="inlineStr"/>
      <c r="BG1541" t="inlineStr"/>
      <c r="BH1541" t="inlineStr"/>
      <c r="BI1541" t="inlineStr">
        <is>
          <t>Hofbauer cells: 272.0;Kupffer cells: 335.0;monocytes: 233.0</t>
        </is>
      </c>
      <c r="BJ1541" t="inlineStr">
        <is>
          <t>12</t>
        </is>
      </c>
      <c r="BK1541" t="inlineStr">
        <is>
          <t>96000753-96043520</t>
        </is>
      </c>
      <c r="BL1541" t="inlineStr">
        <is>
          <t>Cancer-related genes, Enzymes, Metabolic proteins, Plasma proteins, Predicted intracellular proteins</t>
        </is>
      </c>
      <c r="BM1541" t="inlineStr">
        <is>
          <t>Leukotriene biosynthesis, Lipid metabolism</t>
        </is>
      </c>
      <c r="BN1541" t="inlineStr">
        <is>
          <t>Hydrolase, Metalloprotease, Protease</t>
        </is>
      </c>
      <c r="BO1541" t="inlineStr">
        <is>
          <t>Cancer-related genes</t>
        </is>
      </c>
      <c r="BP1541" t="n">
        <v>238709.4168957417</v>
      </c>
      <c r="BQ1541" t="n">
        <v>228882.3431739174</v>
      </c>
      <c r="BR1541" t="n">
        <v>0.9588324840736537</v>
      </c>
      <c r="BS1541" t="n">
        <v>673332.4928067407</v>
      </c>
      <c r="BT1541" t="n">
        <v>748869.9047859726</v>
      </c>
      <c r="BU1541" t="n">
        <v>1.112184415257252</v>
      </c>
      <c r="BV1541" t="n">
        <v>0.3545193785327331</v>
      </c>
      <c r="BW1541" t="n">
        <v>-1.496063605507292</v>
      </c>
      <c r="BX1541" t="n">
        <v>2.820720278081129</v>
      </c>
      <c r="BY1541" t="n">
        <v>1.496063605507292</v>
      </c>
      <c r="BZ1541" t="n">
        <v>0.9238051672330321</v>
      </c>
      <c r="CA1541" t="n">
        <v>-0.03441961288995225</v>
      </c>
      <c r="CB1541" t="inlineStr">
        <is>
          <t>significant low</t>
        </is>
      </c>
      <c r="CC1541" t="inlineStr">
        <is>
          <t>significant low</t>
        </is>
      </c>
    </row>
    <row r="1542">
      <c r="A1542" t="b">
        <v>0</v>
      </c>
      <c r="B1542" t="inlineStr">
        <is>
          <t>High</t>
        </is>
      </c>
      <c r="C1542" t="inlineStr">
        <is>
          <t>[R].SLNLPVGSSQVLVPR.[F]</t>
        </is>
      </c>
      <c r="D1542" t="inlineStr"/>
      <c r="E1542" t="n">
        <v>0.0181964</v>
      </c>
      <c r="F1542" t="n">
        <v>0.00119815</v>
      </c>
      <c r="G1542" t="n">
        <v>1</v>
      </c>
      <c r="H1542" t="n">
        <v>1</v>
      </c>
      <c r="I1542" t="n">
        <v>1</v>
      </c>
      <c r="J1542" t="inlineStr">
        <is>
          <t>Q14997</t>
        </is>
      </c>
      <c r="K1542" t="inlineStr">
        <is>
          <t>Q14997 [286-300]</t>
        </is>
      </c>
      <c r="L1542" t="inlineStr"/>
      <c r="M1542" t="n">
        <v>0</v>
      </c>
      <c r="N1542" t="n">
        <v>1565.90097</v>
      </c>
      <c r="O1542" t="n">
        <v>3787338.62192043</v>
      </c>
      <c r="P1542" t="n">
        <v>51.95</v>
      </c>
      <c r="Q1542" t="n">
        <v>1860971.625</v>
      </c>
      <c r="R1542" t="n">
        <v>2137819.39705569</v>
      </c>
      <c r="S1542" t="n">
        <v>14718630.0448989</v>
      </c>
      <c r="T1542" t="n">
        <v>2653866.54355489</v>
      </c>
      <c r="U1542" t="n">
        <v>6709609.73450112</v>
      </c>
      <c r="V1542" t="n">
        <v>2317330.51527347</v>
      </c>
      <c r="W1542" t="n">
        <v>1860971.625</v>
      </c>
      <c r="X1542" t="n">
        <v>1667207.25</v>
      </c>
      <c r="Y1542" t="n">
        <v>1964009.75</v>
      </c>
      <c r="Z1542" t="n">
        <v>1921896.875</v>
      </c>
      <c r="AA1542" t="n">
        <v>2037842</v>
      </c>
      <c r="AB1542" t="n">
        <v>2004108.625</v>
      </c>
      <c r="AC1542" t="inlineStr"/>
      <c r="AD1542" t="inlineStr">
        <is>
          <t>Peak Found</t>
        </is>
      </c>
      <c r="AE1542" t="inlineStr">
        <is>
          <t>Peak Found</t>
        </is>
      </c>
      <c r="AF1542" t="inlineStr">
        <is>
          <t>Peak Found</t>
        </is>
      </c>
      <c r="AG1542" t="inlineStr">
        <is>
          <t>High</t>
        </is>
      </c>
      <c r="AH1542" t="inlineStr">
        <is>
          <t>Peak Found</t>
        </is>
      </c>
      <c r="AI1542" t="inlineStr">
        <is>
          <t>Peak Found</t>
        </is>
      </c>
      <c r="AJ1542" t="inlineStr">
        <is>
          <t>High</t>
        </is>
      </c>
      <c r="AK1542" t="n">
        <v>0.0006686</v>
      </c>
      <c r="AL1542" t="n">
        <v>0.004906</v>
      </c>
      <c r="AM1542" t="n">
        <v>2.03</v>
      </c>
      <c r="AN1542" t="n">
        <v>47.42</v>
      </c>
      <c r="AO1542" t="inlineStr">
        <is>
          <t>SLNLPVGSSQVLVPR</t>
        </is>
      </c>
      <c r="AP1542" t="inlineStr">
        <is>
          <t>Q14997</t>
        </is>
      </c>
      <c r="AQ1542" t="inlineStr">
        <is>
          <t>PSME4_HUMAN</t>
        </is>
      </c>
      <c r="AR1542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AS1542" t="inlineStr">
        <is>
          <t>RecName: Full=Proteasome activator complex subunit 4; AltName: Full=Proteasome activator PA200;</t>
        </is>
      </c>
      <c r="AT1542" t="inlineStr">
        <is>
          <t>3D-structure|Alternative splicing|Cytoplasm|Developmental protein|Differentiation|DNA damage|DNA repair|Nucleus|Phosphoprotein|Proteasome|Reference proteome|Repeat|Spermatogenesis</t>
        </is>
      </c>
      <c r="AU1542" t="inlineStr">
        <is>
          <t>GO:0005829|GO:0016607|GO:0005654|GO:0005634|GO:1990111|GO:0070577|GO:0016504|GO:0070628|GO:0006974|GO:0006281|GO:0010499|GO:0035092</t>
        </is>
      </c>
      <c r="AV1542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AW1542" t="n">
        <v>100</v>
      </c>
      <c r="AX1542" t="n">
        <v>1843</v>
      </c>
      <c r="AY1542" t="n">
        <v>286</v>
      </c>
      <c r="AZ1542" t="n">
        <v>300</v>
      </c>
      <c r="BA1542" t="n">
        <v>285</v>
      </c>
      <c r="BB1542" t="inlineStr">
        <is>
          <t>RILR(285).(286)SLNLPVGSSQVLVPR</t>
        </is>
      </c>
      <c r="BC1542" t="inlineStr">
        <is>
          <t>RILRSLNL</t>
        </is>
      </c>
      <c r="BD1542" t="inlineStr">
        <is>
          <t>Internal</t>
        </is>
      </c>
      <c r="BE1542" t="inlineStr"/>
      <c r="BF1542" t="inlineStr"/>
      <c r="BG1542" t="inlineStr"/>
      <c r="BH1542" t="inlineStr">
        <is>
          <t>skeletal muscle: 59.8</t>
        </is>
      </c>
      <c r="BI1542" t="inlineStr">
        <is>
          <t>Oligodendrocytes: 225.1</t>
        </is>
      </c>
      <c r="BJ1542" t="inlineStr">
        <is>
          <t>2</t>
        </is>
      </c>
      <c r="BK1542" t="inlineStr">
        <is>
          <t>53864069-53970993</t>
        </is>
      </c>
      <c r="BL1542" t="inlineStr">
        <is>
          <t>Predicted intracellular proteins</t>
        </is>
      </c>
      <c r="BM1542" t="inlineStr">
        <is>
          <t>Differentiation, DNA damage, DNA repair, Spermatogenesis</t>
        </is>
      </c>
      <c r="BN1542" t="inlineStr">
        <is>
          <t>Developmental protein</t>
        </is>
      </c>
      <c r="BO1542" t="inlineStr"/>
      <c r="BP1542" t="n">
        <v>6239140.35565153</v>
      </c>
      <c r="BQ1542" t="n">
        <v>7344758.009271809</v>
      </c>
      <c r="BR1542" t="n">
        <v>1.177206728907579</v>
      </c>
      <c r="BS1542" t="n">
        <v>3893602.264443161</v>
      </c>
      <c r="BT1542" t="n">
        <v>2444532.200268495</v>
      </c>
      <c r="BU1542" t="n">
        <v>0.6278330538771909</v>
      </c>
      <c r="BV1542" t="n">
        <v>1.60240824098242</v>
      </c>
      <c r="BW1542" t="n">
        <v>0.6802417458800184</v>
      </c>
      <c r="BX1542" t="n">
        <v>0.6240606946622482</v>
      </c>
      <c r="BY1542" t="n">
        <v>-0.6802417458800183</v>
      </c>
      <c r="BZ1542" t="n">
        <v>0.8833502452325617</v>
      </c>
      <c r="CA1542" t="n">
        <v>-0.05386706605733984</v>
      </c>
      <c r="CB1542" t="inlineStr">
        <is>
          <t>significant low</t>
        </is>
      </c>
      <c r="CC1542" t="inlineStr">
        <is>
          <t>significant low</t>
        </is>
      </c>
    </row>
    <row r="1543">
      <c r="A1543" t="b">
        <v>0</v>
      </c>
      <c r="B1543" t="inlineStr">
        <is>
          <t>High</t>
        </is>
      </c>
      <c r="C1543" t="inlineStr">
        <is>
          <t>[R].FMLQDVLDLR.[G]</t>
        </is>
      </c>
      <c r="D1543" t="inlineStr">
        <is>
          <t>1xOxidation [M2]</t>
        </is>
      </c>
      <c r="E1543" t="n">
        <v>0.0113257</v>
      </c>
      <c r="F1543" t="n">
        <v>0.00098014</v>
      </c>
      <c r="G1543" t="n">
        <v>1</v>
      </c>
      <c r="H1543" t="n">
        <v>8</v>
      </c>
      <c r="I1543" t="n">
        <v>1</v>
      </c>
      <c r="J1543" t="inlineStr">
        <is>
          <t>Q04637</t>
        </is>
      </c>
      <c r="K1543" t="inlineStr">
        <is>
          <t>Q04637 [977-986]</t>
        </is>
      </c>
      <c r="L1543" t="inlineStr"/>
      <c r="M1543" t="n">
        <v>0</v>
      </c>
      <c r="N1543" t="n">
        <v>1265.65583</v>
      </c>
      <c r="O1543" t="n">
        <v>1814190.46458166</v>
      </c>
      <c r="P1543" t="n">
        <v>51.94</v>
      </c>
      <c r="Q1543" t="n">
        <v>696374.875</v>
      </c>
      <c r="R1543" t="n">
        <v>2618681.93280767</v>
      </c>
      <c r="S1543" t="n">
        <v>1</v>
      </c>
      <c r="T1543" t="n">
        <v>1866408.83347697</v>
      </c>
      <c r="U1543" t="n">
        <v>1256848.72246023</v>
      </c>
      <c r="V1543" t="n">
        <v>461996.812734943</v>
      </c>
      <c r="W1543" t="n">
        <v>696374.875</v>
      </c>
      <c r="X1543" t="n">
        <v>2042214.375</v>
      </c>
      <c r="Y1543" t="inlineStr"/>
      <c r="Z1543" t="n">
        <v>1351629.875</v>
      </c>
      <c r="AA1543" t="n">
        <v>381729.96875</v>
      </c>
      <c r="AB1543" t="n">
        <v>399551.03125</v>
      </c>
      <c r="AC1543" t="inlineStr"/>
      <c r="AD1543" t="inlineStr">
        <is>
          <t>Peak Found</t>
        </is>
      </c>
      <c r="AE1543" t="inlineStr">
        <is>
          <t>Peak Found</t>
        </is>
      </c>
      <c r="AF1543" t="inlineStr">
        <is>
          <t>Not Found</t>
        </is>
      </c>
      <c r="AG1543" t="inlineStr">
        <is>
          <t>High</t>
        </is>
      </c>
      <c r="AH1543" t="inlineStr">
        <is>
          <t>Peak Found</t>
        </is>
      </c>
      <c r="AI1543" t="inlineStr">
        <is>
          <t>Peak Found</t>
        </is>
      </c>
      <c r="AJ1543" t="inlineStr">
        <is>
          <t>High</t>
        </is>
      </c>
      <c r="AK1543" t="n">
        <v>0.0004361</v>
      </c>
      <c r="AL1543" t="n">
        <v>0.002801</v>
      </c>
      <c r="AM1543" t="n">
        <v>2.11</v>
      </c>
      <c r="AN1543" t="n">
        <v>56.61</v>
      </c>
      <c r="AO1543" t="inlineStr">
        <is>
          <t>FMLQDVLDLR</t>
        </is>
      </c>
      <c r="AP1543" t="inlineStr">
        <is>
          <t>Q04637</t>
        </is>
      </c>
      <c r="AQ1543" t="inlineStr">
        <is>
          <t>IF4G1_HUMAN</t>
        </is>
      </c>
      <c r="AR154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1543" t="inlineStr">
        <is>
          <t>RecName: Full=Eukaryotic translation initiation factor 4 gamma 1; Short=eIF-4-gamma 1; Short=eIF-4G 1; Short=eIF-4G1; AltName: Full=p220;</t>
        </is>
      </c>
      <c r="AT154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154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154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1543" t="n">
        <v>100</v>
      </c>
      <c r="AX1543" t="n">
        <v>1599</v>
      </c>
      <c r="AY1543" t="n">
        <v>977</v>
      </c>
      <c r="AZ1543" t="n">
        <v>986</v>
      </c>
      <c r="BA1543" t="n">
        <v>976</v>
      </c>
      <c r="BB1543" t="inlineStr">
        <is>
          <t>SRIR(976).(977)FMLQDVLDLR</t>
        </is>
      </c>
      <c r="BC1543" t="inlineStr">
        <is>
          <t>SRIRFMLQ</t>
        </is>
      </c>
      <c r="BD1543" t="inlineStr">
        <is>
          <t>Internal</t>
        </is>
      </c>
      <c r="BE1543" t="inlineStr"/>
      <c r="BF1543" t="inlineStr">
        <is>
          <t>S01.151</t>
        </is>
      </c>
      <c r="BG1543" t="inlineStr">
        <is>
          <t>trypsin 1</t>
        </is>
      </c>
      <c r="BH1543" t="inlineStr">
        <is>
          <t>skeletal muscle: 348.3</t>
        </is>
      </c>
      <c r="BI1543" t="inlineStr"/>
      <c r="BJ1543" t="inlineStr">
        <is>
          <t>3</t>
        </is>
      </c>
      <c r="BK1543" t="inlineStr">
        <is>
          <t>184314495-184335358</t>
        </is>
      </c>
      <c r="BL1543" t="inlineStr">
        <is>
          <t>Cancer-related genes, Disease related genes, Human disease related genes, Plasma proteins, Predicted intracellular proteins</t>
        </is>
      </c>
      <c r="BM1543" t="inlineStr">
        <is>
          <t>Host-virus interaction, Protein biosynthesis, Translation regulation</t>
        </is>
      </c>
      <c r="BN1543" t="inlineStr">
        <is>
          <t>Initiation factor, RNA-binding, Translational shunt</t>
        </is>
      </c>
      <c r="BO1543" t="inlineStr">
        <is>
          <t>Cancer-related genes, Disease variant, Neurodegeneration, Parkinson disease, Parkinsonism</t>
        </is>
      </c>
      <c r="BP1543" t="n">
        <v>1105019.269269223</v>
      </c>
      <c r="BQ1543" t="n">
        <v>1356324.127075957</v>
      </c>
      <c r="BR1543" t="n">
        <v>1.227421244855692</v>
      </c>
      <c r="BS1543" t="n">
        <v>1195084.789557381</v>
      </c>
      <c r="BT1543" t="n">
        <v>704240.2775735684</v>
      </c>
      <c r="BU1543" t="n">
        <v>0.5892805964289741</v>
      </c>
      <c r="BV1543" t="n">
        <v>0.924636711072597</v>
      </c>
      <c r="BW1543" t="n">
        <v>-0.1130414515099512</v>
      </c>
      <c r="BX1543" t="n">
        <v>1.081505836859949</v>
      </c>
      <c r="BY1543" t="n">
        <v>0.1130414515099512</v>
      </c>
      <c r="BZ1543" t="n">
        <v>0.4026550192045874</v>
      </c>
      <c r="CA1543" t="n">
        <v>-0.3950668829386972</v>
      </c>
      <c r="CB1543" t="inlineStr">
        <is>
          <t>significant low</t>
        </is>
      </c>
      <c r="CC1543" t="inlineStr">
        <is>
          <t>significant low</t>
        </is>
      </c>
    </row>
    <row r="1544">
      <c r="A1544" t="b">
        <v>0</v>
      </c>
      <c r="B1544" t="inlineStr">
        <is>
          <t>High</t>
        </is>
      </c>
      <c r="C1544" t="inlineStr">
        <is>
          <t>[R].IVAVTGAEAQKALR.[K]</t>
        </is>
      </c>
      <c r="D1544" t="inlineStr">
        <is>
          <t>1xDimethyl [K11]</t>
        </is>
      </c>
      <c r="E1544" t="n">
        <v>2.7989e-06</v>
      </c>
      <c r="F1544" t="n">
        <v>0.000144145</v>
      </c>
      <c r="G1544" t="n">
        <v>1</v>
      </c>
      <c r="H1544" t="n">
        <v>2</v>
      </c>
      <c r="I1544" t="n">
        <v>10</v>
      </c>
      <c r="J1544" t="inlineStr">
        <is>
          <t>P49588</t>
        </is>
      </c>
      <c r="K1544" t="inlineStr">
        <is>
          <t>P49588 [752-765]</t>
        </is>
      </c>
      <c r="L1544" t="inlineStr">
        <is>
          <t>P49588 1xDimethyl [K762]</t>
        </is>
      </c>
      <c r="M1544" t="n">
        <v>0</v>
      </c>
      <c r="N1544" t="n">
        <v>1454.86894</v>
      </c>
      <c r="O1544" t="n">
        <v>4714777.57472876</v>
      </c>
      <c r="P1544" t="n">
        <v>51.94</v>
      </c>
      <c r="Q1544" t="n">
        <v>8144266.5</v>
      </c>
      <c r="R1544" t="n">
        <v>7599057.70615192</v>
      </c>
      <c r="S1544" t="n">
        <v>997934.2286553649</v>
      </c>
      <c r="T1544" t="n">
        <v>12173268.0179038</v>
      </c>
      <c r="U1544" t="n">
        <v>2925247.89766622</v>
      </c>
      <c r="V1544" t="n">
        <v>10419253.7890224</v>
      </c>
      <c r="W1544" t="n">
        <v>8144266.5</v>
      </c>
      <c r="X1544" t="n">
        <v>5926227.5</v>
      </c>
      <c r="Y1544" t="n">
        <v>133161.34375</v>
      </c>
      <c r="Z1544" t="n">
        <v>8815728.0625</v>
      </c>
      <c r="AA1544" t="n">
        <v>888456</v>
      </c>
      <c r="AB1544" t="n">
        <v>9010935.75</v>
      </c>
      <c r="AC1544" t="inlineStr"/>
      <c r="AD1544" t="inlineStr">
        <is>
          <t>High</t>
        </is>
      </c>
      <c r="AE1544" t="inlineStr">
        <is>
          <t>High</t>
        </is>
      </c>
      <c r="AF1544" t="inlineStr">
        <is>
          <t>Peak Found</t>
        </is>
      </c>
      <c r="AG1544" t="inlineStr">
        <is>
          <t>High</t>
        </is>
      </c>
      <c r="AH1544" t="inlineStr">
        <is>
          <t>Peak Found</t>
        </is>
      </c>
      <c r="AI1544" t="inlineStr">
        <is>
          <t>High</t>
        </is>
      </c>
      <c r="AJ1544" t="inlineStr">
        <is>
          <t>High</t>
        </is>
      </c>
      <c r="AK1544" t="n">
        <v>4.573e-05</v>
      </c>
      <c r="AL1544" t="n">
        <v>1.406e-07</v>
      </c>
      <c r="AM1544" t="n">
        <v>3.8</v>
      </c>
      <c r="AN1544" t="n">
        <v>17.66</v>
      </c>
      <c r="AO1544" t="inlineStr">
        <is>
          <t>IVAVTGAEAQKALR</t>
        </is>
      </c>
      <c r="AP1544" t="inlineStr">
        <is>
          <t>P49588</t>
        </is>
      </c>
      <c r="AQ1544" t="inlineStr">
        <is>
          <t>SYAC_HUMAN</t>
        </is>
      </c>
      <c r="AR154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154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154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154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154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1544" t="n">
        <v>100</v>
      </c>
      <c r="AX1544" t="n">
        <v>968</v>
      </c>
      <c r="AY1544" t="n">
        <v>752</v>
      </c>
      <c r="AZ1544" t="n">
        <v>765</v>
      </c>
      <c r="BA1544" t="n">
        <v>751</v>
      </c>
      <c r="BB1544" t="inlineStr">
        <is>
          <t>GIRR(751).(752)IVAVTGAEAQKALR</t>
        </is>
      </c>
      <c r="BC1544" t="inlineStr">
        <is>
          <t>GIRRIVAV</t>
        </is>
      </c>
      <c r="BD1544" t="inlineStr">
        <is>
          <t>Internal</t>
        </is>
      </c>
      <c r="BE1544" t="inlineStr"/>
      <c r="BF1544" t="inlineStr">
        <is>
          <t>S01.151</t>
        </is>
      </c>
      <c r="BG1544" t="inlineStr">
        <is>
          <t>trypsin 1</t>
        </is>
      </c>
      <c r="BH1544" t="inlineStr"/>
      <c r="BI1544" t="inlineStr"/>
      <c r="BJ1544" t="inlineStr">
        <is>
          <t>16</t>
        </is>
      </c>
      <c r="BK1544" t="inlineStr">
        <is>
          <t>70251983-70289707</t>
        </is>
      </c>
      <c r="BL1544" t="inlineStr">
        <is>
          <t>Disease related genes, Enzymes, Human disease related genes, Metabolic proteins, Plasma proteins, Potential drug targets, Predicted intracellular proteins</t>
        </is>
      </c>
      <c r="BM1544" t="inlineStr">
        <is>
          <t>Protein biosynthesis</t>
        </is>
      </c>
      <c r="BN1544" t="inlineStr">
        <is>
          <t>Aminoacyl-tRNA synthetase, Ligase, RNA-binding, tRNA-binding</t>
        </is>
      </c>
      <c r="BO1544" t="inlineStr">
        <is>
          <t>Charcot-Marie-Tooth disease, Disease variant, Epilepsy, Neurodegeneration, Neuropathy</t>
        </is>
      </c>
      <c r="BP1544" t="n">
        <v>5580419.478269096</v>
      </c>
      <c r="BQ1544" t="n">
        <v>3977900.382666448</v>
      </c>
      <c r="BR1544" t="n">
        <v>0.7128317858822133</v>
      </c>
      <c r="BS1544" t="n">
        <v>8505923.23486414</v>
      </c>
      <c r="BT1544" t="n">
        <v>4911933.875082852</v>
      </c>
      <c r="BU1544" t="n">
        <v>0.5774721613933432</v>
      </c>
      <c r="BV1544" t="n">
        <v>0.6560627605238702</v>
      </c>
      <c r="BW1544" t="n">
        <v>-0.6080942618038025</v>
      </c>
      <c r="BX1544" t="n">
        <v>1.524244417106519</v>
      </c>
      <c r="BY1544" t="n">
        <v>0.6080942618038027</v>
      </c>
      <c r="BZ1544" t="n">
        <v>0.508131065411226</v>
      </c>
      <c r="CA1544" t="n">
        <v>-0.2940242529852924</v>
      </c>
      <c r="CB1544" t="inlineStr">
        <is>
          <t>significant low</t>
        </is>
      </c>
      <c r="CC1544" t="inlineStr">
        <is>
          <t>significant low</t>
        </is>
      </c>
    </row>
    <row r="1545">
      <c r="A1545" t="b">
        <v>0</v>
      </c>
      <c r="B1545" t="inlineStr">
        <is>
          <t>High</t>
        </is>
      </c>
      <c r="C1545" t="inlineStr">
        <is>
          <t>[R].ILKHGINCF.[I]</t>
        </is>
      </c>
      <c r="D1545" t="inlineStr">
        <is>
          <t>1xCarbamidomethyl [C8]; 1xDimethyl [K3]</t>
        </is>
      </c>
      <c r="E1545" t="n">
        <v>0.159993</v>
      </c>
      <c r="F1545" t="n">
        <v>0.00873791</v>
      </c>
      <c r="G1545" t="n">
        <v>1</v>
      </c>
      <c r="H1545" t="n">
        <v>2</v>
      </c>
      <c r="I1545" t="n">
        <v>2</v>
      </c>
      <c r="J1545" t="inlineStr">
        <is>
          <t>P78371</t>
        </is>
      </c>
      <c r="K1545" t="inlineStr">
        <is>
          <t>P78371 [282-290]</t>
        </is>
      </c>
      <c r="L1545" t="inlineStr">
        <is>
          <t>P78371 1xDimethyl [K284]</t>
        </is>
      </c>
      <c r="M1545" t="n">
        <v>0</v>
      </c>
      <c r="N1545" t="n">
        <v>1129.61866</v>
      </c>
      <c r="O1545" t="n">
        <v>2715446.48264847</v>
      </c>
      <c r="P1545" t="n">
        <v>51.93</v>
      </c>
      <c r="Q1545" t="n">
        <v>3125904.5</v>
      </c>
      <c r="R1545" t="n">
        <v>2736908.5567296</v>
      </c>
      <c r="S1545" t="n">
        <v>1046566.02896901</v>
      </c>
      <c r="T1545" t="n">
        <v>673675.922702363</v>
      </c>
      <c r="U1545" t="n">
        <v>1</v>
      </c>
      <c r="V1545" t="n">
        <v>2358885.11633287</v>
      </c>
      <c r="W1545" t="n">
        <v>3125904.5</v>
      </c>
      <c r="X1545" t="n">
        <v>2134415</v>
      </c>
      <c r="Y1545" t="n">
        <v>139650.625</v>
      </c>
      <c r="Z1545" t="n">
        <v>487867.65625</v>
      </c>
      <c r="AA1545" t="inlineStr"/>
      <c r="AB1545" t="n">
        <v>2040046.5</v>
      </c>
      <c r="AC1545" t="inlineStr"/>
      <c r="AD1545" t="inlineStr">
        <is>
          <t>High</t>
        </is>
      </c>
      <c r="AE1545" t="inlineStr">
        <is>
          <t>Peak Found</t>
        </is>
      </c>
      <c r="AF1545" t="inlineStr">
        <is>
          <t>Peak Found</t>
        </is>
      </c>
      <c r="AG1545" t="inlineStr">
        <is>
          <t>Peak Found</t>
        </is>
      </c>
      <c r="AH1545" t="inlineStr">
        <is>
          <t>Not Found</t>
        </is>
      </c>
      <c r="AI1545" t="inlineStr">
        <is>
          <t>High</t>
        </is>
      </c>
      <c r="AJ1545" t="inlineStr">
        <is>
          <t>High</t>
        </is>
      </c>
      <c r="AK1545" t="n">
        <v>0.00519</v>
      </c>
      <c r="AL1545" t="n">
        <v>0.06736</v>
      </c>
      <c r="AM1545" t="n">
        <v>2.81</v>
      </c>
      <c r="AN1545" t="n">
        <v>14.36</v>
      </c>
      <c r="AO1545" t="inlineStr">
        <is>
          <t>ILKHGINCF</t>
        </is>
      </c>
      <c r="AP1545" t="inlineStr">
        <is>
          <t>P78371</t>
        </is>
      </c>
      <c r="AQ1545" t="inlineStr">
        <is>
          <t>TCPB_HUMAN</t>
        </is>
      </c>
      <c r="AR15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545" t="inlineStr">
        <is>
          <t>RecName: Full=T-complex protein 1 subunit beta; Short=TCP-1-beta; AltName: Full=CCT-beta;</t>
        </is>
      </c>
      <c r="AT1545" t="inlineStr">
        <is>
          <t>3D-structure|Acetylation|Alternative splicing|ATP-binding|Chaperone|Cytoplasm|Direct protein sequencing|Isopeptide bond|Nucleotide-binding|Phosphoprotein|Reference proteome|Ubl conjugation</t>
        </is>
      </c>
      <c r="AU15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5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545" t="n">
        <v>100</v>
      </c>
      <c r="AX1545" t="n">
        <v>535</v>
      </c>
      <c r="AY1545" t="n">
        <v>282</v>
      </c>
      <c r="AZ1545" t="n">
        <v>290</v>
      </c>
      <c r="BA1545" t="n">
        <v>281</v>
      </c>
      <c r="BB1545" t="inlineStr">
        <is>
          <t>KVER(281).(282)ILKHGINCF</t>
        </is>
      </c>
      <c r="BC1545" t="inlineStr">
        <is>
          <t>KVERILKH</t>
        </is>
      </c>
      <c r="BD1545" t="inlineStr">
        <is>
          <t>Internal</t>
        </is>
      </c>
      <c r="BE1545" t="inlineStr"/>
      <c r="BF1545" t="inlineStr"/>
      <c r="BG1545" t="inlineStr"/>
      <c r="BH1545" t="inlineStr"/>
      <c r="BI1545" t="inlineStr">
        <is>
          <t>Early spermatids: 1552.2;Late spermatids: 604.6;Spermatocytes: 617.4</t>
        </is>
      </c>
      <c r="BJ1545" t="inlineStr">
        <is>
          <t>12</t>
        </is>
      </c>
      <c r="BK1545" t="inlineStr">
        <is>
          <t>69585426-69601570</t>
        </is>
      </c>
      <c r="BL1545" t="inlineStr">
        <is>
          <t>Plasma proteins, Predicted intracellular proteins</t>
        </is>
      </c>
      <c r="BM1545" t="inlineStr"/>
      <c r="BN1545" t="inlineStr">
        <is>
          <t>Chaperone</t>
        </is>
      </c>
      <c r="BO1545" t="inlineStr"/>
      <c r="BP1545" t="n">
        <v>2303126.361899537</v>
      </c>
      <c r="BQ1545" t="n">
        <v>1105457.988207179</v>
      </c>
      <c r="BR1545" t="n">
        <v>0.479981474961468</v>
      </c>
      <c r="BS1545" t="n">
        <v>1010854.013011744</v>
      </c>
      <c r="BT1545" t="n">
        <v>1215051.590267009</v>
      </c>
      <c r="BU1545" t="n">
        <v>1.202005012224146</v>
      </c>
      <c r="BV1545" t="n">
        <v>2.278396615390177</v>
      </c>
      <c r="BW1545" t="n">
        <v>1.188018908262352</v>
      </c>
      <c r="BX1545" t="n">
        <v>0.4389051463845987</v>
      </c>
      <c r="BY1545" t="n">
        <v>-1.188018908262352</v>
      </c>
      <c r="BZ1545" t="n">
        <v>0.3329510612464214</v>
      </c>
      <c r="CA1545" t="n">
        <v>-0.4776195965013353</v>
      </c>
      <c r="CB1545" t="inlineStr">
        <is>
          <t>significant low</t>
        </is>
      </c>
      <c r="CC1545" t="inlineStr">
        <is>
          <t>significant low</t>
        </is>
      </c>
    </row>
    <row r="1546">
      <c r="A1546" t="b">
        <v>0</v>
      </c>
      <c r="B1546" t="inlineStr">
        <is>
          <t>High</t>
        </is>
      </c>
      <c r="C1546" t="inlineStr">
        <is>
          <t>[R].FEIGEGENLDLPYGLER.[A]</t>
        </is>
      </c>
      <c r="D1546" t="inlineStr"/>
      <c r="E1546" t="n">
        <v>1.83399e-07</v>
      </c>
      <c r="F1546" t="n">
        <v>0.000144145</v>
      </c>
      <c r="G1546" t="n">
        <v>1</v>
      </c>
      <c r="H1546" t="n">
        <v>1</v>
      </c>
      <c r="I1546" t="n">
        <v>6</v>
      </c>
      <c r="J1546" t="inlineStr">
        <is>
          <t>Q02790</t>
        </is>
      </c>
      <c r="K1546" t="inlineStr">
        <is>
          <t>Q02790 [190-206]</t>
        </is>
      </c>
      <c r="L1546" t="inlineStr"/>
      <c r="M1546" t="n">
        <v>0</v>
      </c>
      <c r="N1546" t="n">
        <v>1950.94435</v>
      </c>
      <c r="O1546" t="n">
        <v>5504327.20533276</v>
      </c>
      <c r="P1546" t="n">
        <v>51.93</v>
      </c>
      <c r="Q1546" t="n">
        <v>2279801.25</v>
      </c>
      <c r="R1546" t="n">
        <v>7484885.79837936</v>
      </c>
      <c r="S1546" t="n">
        <v>3171268.698411</v>
      </c>
      <c r="T1546" t="n">
        <v>9553784.57793479</v>
      </c>
      <c r="U1546" t="n">
        <v>8572056.842294469</v>
      </c>
      <c r="V1546" t="n">
        <v>2698816.99579009</v>
      </c>
      <c r="W1546" t="n">
        <v>2279801.25</v>
      </c>
      <c r="X1546" t="n">
        <v>5837189</v>
      </c>
      <c r="Y1546" t="n">
        <v>423164.5625</v>
      </c>
      <c r="Z1546" t="n">
        <v>6918731</v>
      </c>
      <c r="AA1546" t="n">
        <v>2603504.25</v>
      </c>
      <c r="AB1546" t="n">
        <v>2334031.5</v>
      </c>
      <c r="AC1546" t="inlineStr"/>
      <c r="AD1546" t="inlineStr">
        <is>
          <t>High</t>
        </is>
      </c>
      <c r="AE1546" t="inlineStr">
        <is>
          <t>High</t>
        </is>
      </c>
      <c r="AF1546" t="inlineStr">
        <is>
          <t>High</t>
        </is>
      </c>
      <c r="AG1546" t="inlineStr">
        <is>
          <t>High</t>
        </is>
      </c>
      <c r="AH1546" t="inlineStr">
        <is>
          <t>High</t>
        </is>
      </c>
      <c r="AI1546" t="inlineStr">
        <is>
          <t>High</t>
        </is>
      </c>
      <c r="AJ1546" t="inlineStr">
        <is>
          <t>High</t>
        </is>
      </c>
      <c r="AK1546" t="n">
        <v>4.573e-05</v>
      </c>
      <c r="AL1546" t="n">
        <v>5.416e-09</v>
      </c>
      <c r="AM1546" t="n">
        <v>3.65</v>
      </c>
      <c r="AN1546" t="n">
        <v>55.53</v>
      </c>
      <c r="AO1546" t="inlineStr">
        <is>
          <t>FEIGEGENLDLPYGLER</t>
        </is>
      </c>
      <c r="AP1546" t="inlineStr">
        <is>
          <t>Q02790</t>
        </is>
      </c>
      <c r="AQ1546" t="inlineStr">
        <is>
          <t>FKBP4_HUMAN</t>
        </is>
      </c>
      <c r="AR15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15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15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15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15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1546" t="n">
        <v>100</v>
      </c>
      <c r="AX1546" t="n">
        <v>459</v>
      </c>
      <c r="AY1546" t="n">
        <v>190</v>
      </c>
      <c r="AZ1546" t="n">
        <v>206</v>
      </c>
      <c r="BA1546" t="n">
        <v>189</v>
      </c>
      <c r="BB1546" t="inlineStr">
        <is>
          <t>RELR(189).(190)FEIGEGENLDLPYGLER</t>
        </is>
      </c>
      <c r="BC1546" t="inlineStr">
        <is>
          <t>RELRFEIG</t>
        </is>
      </c>
      <c r="BD1546" t="inlineStr">
        <is>
          <t>Internal</t>
        </is>
      </c>
      <c r="BE1546" t="inlineStr"/>
      <c r="BF1546" t="inlineStr">
        <is>
          <t>S01.151</t>
        </is>
      </c>
      <c r="BG1546" t="inlineStr">
        <is>
          <t>trypsin 1</t>
        </is>
      </c>
      <c r="BH1546" t="inlineStr">
        <is>
          <t>brain: 372.1</t>
        </is>
      </c>
      <c r="BI1546" t="inlineStr"/>
      <c r="BJ1546" t="inlineStr">
        <is>
          <t>12</t>
        </is>
      </c>
      <c r="BK1546" t="inlineStr">
        <is>
          <t>2794970-2805423</t>
        </is>
      </c>
      <c r="BL1546" t="inlineStr">
        <is>
          <t>Enzymes, Metabolic proteins, Plasma proteins, Predicted intracellular proteins</t>
        </is>
      </c>
      <c r="BM1546" t="inlineStr"/>
      <c r="BN1546" t="inlineStr">
        <is>
          <t>Chaperone, Isomerase, Rotamase</t>
        </is>
      </c>
      <c r="BO1546" t="inlineStr"/>
      <c r="BP1546" t="n">
        <v>4311985.24893012</v>
      </c>
      <c r="BQ1546" t="n">
        <v>2783729.867536642</v>
      </c>
      <c r="BR1546" t="n">
        <v>0.6455796360220237</v>
      </c>
      <c r="BS1546" t="n">
        <v>6941552.805339783</v>
      </c>
      <c r="BT1546" t="n">
        <v>3706960.034712788</v>
      </c>
      <c r="BU1546" t="n">
        <v>0.5340246107270425</v>
      </c>
      <c r="BV1546" t="n">
        <v>0.6211845346207161</v>
      </c>
      <c r="BW1546" t="n">
        <v>-0.6869061829080276</v>
      </c>
      <c r="BX1546" t="n">
        <v>1.609827586275279</v>
      </c>
      <c r="BY1546" t="n">
        <v>0.6869061829080275</v>
      </c>
      <c r="BZ1546" t="n">
        <v>0.4322976386924863</v>
      </c>
      <c r="CA1546" t="n">
        <v>-0.3642171366745927</v>
      </c>
      <c r="CB1546" t="inlineStr">
        <is>
          <t>significant low</t>
        </is>
      </c>
      <c r="CC1546" t="inlineStr">
        <is>
          <t>significant low</t>
        </is>
      </c>
    </row>
    <row r="1547">
      <c r="A1547" t="b">
        <v>0</v>
      </c>
      <c r="B1547" t="inlineStr">
        <is>
          <t>High</t>
        </is>
      </c>
      <c r="C1547" t="inlineStr">
        <is>
          <t>[R].KLKDGKLVVECVMNNVTCTR.[I]</t>
        </is>
      </c>
      <c r="D1547" t="inlineStr">
        <is>
          <t>2xCarbamidomethyl [C11; C18]; 3xDimethyl [K1; K3; K6]</t>
        </is>
      </c>
      <c r="E1547" t="n">
        <v>5.59155e-05</v>
      </c>
      <c r="F1547" t="n">
        <v>0.000144145</v>
      </c>
      <c r="G1547" t="n">
        <v>1</v>
      </c>
      <c r="H1547" t="n">
        <v>1</v>
      </c>
      <c r="I1547" t="n">
        <v>2</v>
      </c>
      <c r="J1547" t="inlineStr">
        <is>
          <t>Q01469</t>
        </is>
      </c>
      <c r="K1547" t="inlineStr">
        <is>
          <t>Q01469 [110-129]</t>
        </is>
      </c>
      <c r="L1547" t="inlineStr">
        <is>
          <t>Q01469 3xDimethyl [K110; K112; K115]</t>
        </is>
      </c>
      <c r="M1547" t="n">
        <v>0</v>
      </c>
      <c r="N1547" t="n">
        <v>2448.31352</v>
      </c>
      <c r="O1547" t="n">
        <v>2059296.66949482</v>
      </c>
      <c r="P1547" t="n">
        <v>51.87</v>
      </c>
      <c r="Q1547" t="n">
        <v>3053409.125</v>
      </c>
      <c r="R1547" t="n">
        <v>1401733.18043998</v>
      </c>
      <c r="S1547" t="n">
        <v>1</v>
      </c>
      <c r="T1547" t="n">
        <v>1</v>
      </c>
      <c r="U1547" t="n">
        <v>1</v>
      </c>
      <c r="V1547" t="n">
        <v>2997505.31616479</v>
      </c>
      <c r="W1547" t="n">
        <v>3053409.125</v>
      </c>
      <c r="X1547" t="n">
        <v>1093160.5</v>
      </c>
      <c r="Y1547" t="inlineStr"/>
      <c r="Z1547" t="inlineStr"/>
      <c r="AA1547" t="inlineStr"/>
      <c r="AB1547" t="n">
        <v>2592347.625</v>
      </c>
      <c r="AC1547" t="inlineStr"/>
      <c r="AD1547" t="inlineStr">
        <is>
          <t>Peak Found</t>
        </is>
      </c>
      <c r="AE1547" t="inlineStr">
        <is>
          <t>Peak Found</t>
        </is>
      </c>
      <c r="AF1547" t="inlineStr">
        <is>
          <t>Not Found</t>
        </is>
      </c>
      <c r="AG1547" t="inlineStr">
        <is>
          <t>Not Found</t>
        </is>
      </c>
      <c r="AH1547" t="inlineStr">
        <is>
          <t>Not Found</t>
        </is>
      </c>
      <c r="AI1547" t="inlineStr">
        <is>
          <t>High</t>
        </is>
      </c>
      <c r="AJ1547" t="inlineStr">
        <is>
          <t>High</t>
        </is>
      </c>
      <c r="AK1547" t="n">
        <v>4.573e-05</v>
      </c>
      <c r="AL1547" t="n">
        <v>5.02e-06</v>
      </c>
      <c r="AM1547" t="n">
        <v>4.37</v>
      </c>
      <c r="AN1547" t="n">
        <v>33.78</v>
      </c>
      <c r="AO1547" t="inlineStr">
        <is>
          <t>KLKDGKLVVECVMNNVTCTR</t>
        </is>
      </c>
      <c r="AP1547" t="inlineStr">
        <is>
          <t>Q01469</t>
        </is>
      </c>
      <c r="AQ1547" t="inlineStr">
        <is>
          <t>FABP5_HUMAN</t>
        </is>
      </c>
      <c r="AR1547" t="inlineStr">
        <is>
          <t>MATVQQLEGRWRLVDSKGFDEYMKELGVGIALRKMGAMAKPDCIITCDGKNLTIKTESTLKTTQFSCTLGEKFEETTADGRKTQTVCNFTDGALVQHQEWDGKESTITRKLKDGKLVVECVMNNVTCTRIYEKVE</t>
        </is>
      </c>
      <c r="AS154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AT1547" t="inlineStr">
        <is>
          <t>3D-structure|Acetylation|Cytoplasm|Direct protein sequencing|Disulfide bond|Lipid transport|Lipid-binding|Nucleus|Phosphoprotein|Reference proteome|Secreted|Synapse|Transport</t>
        </is>
      </c>
      <c r="AU154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AV154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AW1547" t="n">
        <v>100</v>
      </c>
      <c r="AX1547" t="n">
        <v>135</v>
      </c>
      <c r="AY1547" t="n">
        <v>110</v>
      </c>
      <c r="AZ1547" t="n">
        <v>129</v>
      </c>
      <c r="BA1547" t="n">
        <v>109</v>
      </c>
      <c r="BB1547" t="inlineStr">
        <is>
          <t>TITR(109).(110)KLKDGKLVVECVMNNVTCTR</t>
        </is>
      </c>
      <c r="BC1547" t="inlineStr">
        <is>
          <t>TITRKLKD</t>
        </is>
      </c>
      <c r="BD1547" t="inlineStr">
        <is>
          <t>Internal</t>
        </is>
      </c>
      <c r="BE1547" t="inlineStr"/>
      <c r="BF1547" t="inlineStr"/>
      <c r="BG1547" t="inlineStr"/>
      <c r="BH1547" t="inlineStr">
        <is>
          <t>esophagus: 3691.0;vagina: 2600.3</t>
        </is>
      </c>
      <c r="BI1547" t="inlineStr">
        <is>
          <t>Basal keratinocytes: 3968.3;Basal squamous epithelial cells: 2852.6;Hofbauer cells: 2239.5;Squamous epithelial cells: 10060.5;Suprabasal keratinocytes: 8043.7</t>
        </is>
      </c>
      <c r="BJ1547" t="inlineStr">
        <is>
          <t>8</t>
        </is>
      </c>
      <c r="BK1547" t="inlineStr">
        <is>
          <t>81280536-81284777</t>
        </is>
      </c>
      <c r="BL1547" t="inlineStr">
        <is>
          <t>Cancer-related genes, Metabolic proteins, Plasma proteins, Predicted intracellular proteins, Transporters</t>
        </is>
      </c>
      <c r="BM1547" t="inlineStr">
        <is>
          <t>Lipid transport, Transport</t>
        </is>
      </c>
      <c r="BN1547" t="inlineStr"/>
      <c r="BO1547" t="inlineStr">
        <is>
          <t>Cancer-related genes</t>
        </is>
      </c>
      <c r="BP1547" t="n">
        <v>1485047.768479993</v>
      </c>
      <c r="BQ1547" t="n">
        <v>1528408.088466301</v>
      </c>
      <c r="BR1547" t="n">
        <v>1.029197929458315</v>
      </c>
      <c r="BS1547" t="n">
        <v>999169.1053882634</v>
      </c>
      <c r="BT1547" t="n">
        <v>1730609.923834807</v>
      </c>
      <c r="BU1547" t="n">
        <v>1.732049074077721</v>
      </c>
      <c r="BV1547" t="n">
        <v>1.486282712777558</v>
      </c>
      <c r="BW1547" t="n">
        <v>0.5717085637422218</v>
      </c>
      <c r="BX1547" t="n">
        <v>0.6728195056048288</v>
      </c>
      <c r="BY1547" t="n">
        <v>-0.5717085637422217</v>
      </c>
      <c r="BZ1547" t="n">
        <v>0.5338278560491576</v>
      </c>
      <c r="CA1547" t="n">
        <v>-0.2725987677294943</v>
      </c>
      <c r="CB1547" t="inlineStr">
        <is>
          <t>significant low</t>
        </is>
      </c>
      <c r="CC1547" t="inlineStr">
        <is>
          <t>significant low</t>
        </is>
      </c>
    </row>
    <row r="1548">
      <c r="A1548" t="b">
        <v>0</v>
      </c>
      <c r="B1548" t="inlineStr">
        <is>
          <t>High</t>
        </is>
      </c>
      <c r="C1548" t="inlineStr">
        <is>
          <t>[R].AALLELWELR.[R]</t>
        </is>
      </c>
      <c r="D1548" t="inlineStr"/>
      <c r="E1548" t="n">
        <v>0.000267294</v>
      </c>
      <c r="F1548" t="n">
        <v>0.000144145</v>
      </c>
      <c r="G1548" t="n">
        <v>1</v>
      </c>
      <c r="H1548" t="n">
        <v>3</v>
      </c>
      <c r="I1548" t="n">
        <v>4</v>
      </c>
      <c r="J1548" t="inlineStr">
        <is>
          <t>Q13813</t>
        </is>
      </c>
      <c r="K1548" t="inlineStr">
        <is>
          <t>Q13813 [450-459]</t>
        </is>
      </c>
      <c r="L1548" t="inlineStr"/>
      <c r="M1548" t="n">
        <v>0</v>
      </c>
      <c r="N1548" t="n">
        <v>1213.69393</v>
      </c>
      <c r="O1548" t="n">
        <v>2458440.46504719</v>
      </c>
      <c r="P1548" t="n">
        <v>51.86</v>
      </c>
      <c r="Q1548" t="n">
        <v>917653.6875</v>
      </c>
      <c r="R1548" t="n">
        <v>3362120.55818677</v>
      </c>
      <c r="S1548" t="n">
        <v>1205396.37356666</v>
      </c>
      <c r="T1548" t="n">
        <v>5014059.81693639</v>
      </c>
      <c r="U1548" t="n">
        <v>2581721.67538968</v>
      </c>
      <c r="V1548" t="n">
        <v>827373.392943983</v>
      </c>
      <c r="W1548" t="n">
        <v>917653.6875</v>
      </c>
      <c r="X1548" t="n">
        <v>2621995</v>
      </c>
      <c r="Y1548" t="n">
        <v>160844.46875</v>
      </c>
      <c r="Z1548" t="n">
        <v>3631119.25</v>
      </c>
      <c r="AA1548" t="n">
        <v>784120.25</v>
      </c>
      <c r="AB1548" t="n">
        <v>715541.5</v>
      </c>
      <c r="AC1548" t="inlineStr"/>
      <c r="AD1548" t="inlineStr">
        <is>
          <t>High</t>
        </is>
      </c>
      <c r="AE1548" t="inlineStr">
        <is>
          <t>High</t>
        </is>
      </c>
      <c r="AF1548" t="inlineStr">
        <is>
          <t>Peak Found</t>
        </is>
      </c>
      <c r="AG1548" t="inlineStr">
        <is>
          <t>High</t>
        </is>
      </c>
      <c r="AH1548" t="inlineStr">
        <is>
          <t>Peak Found</t>
        </is>
      </c>
      <c r="AI1548" t="inlineStr">
        <is>
          <t>High</t>
        </is>
      </c>
      <c r="AJ1548" t="inlineStr">
        <is>
          <t>High</t>
        </is>
      </c>
      <c r="AK1548" t="n">
        <v>4.573e-05</v>
      </c>
      <c r="AL1548" t="n">
        <v>3.254e-05</v>
      </c>
      <c r="AM1548" t="n">
        <v>3.41</v>
      </c>
      <c r="AN1548" t="n">
        <v>57.31</v>
      </c>
      <c r="AO1548" t="inlineStr">
        <is>
          <t>AALLELWELR</t>
        </is>
      </c>
      <c r="AP1548" t="inlineStr">
        <is>
          <t>Q13813</t>
        </is>
      </c>
      <c r="AQ1548" t="inlineStr">
        <is>
          <t>SPTN1_HUMAN</t>
        </is>
      </c>
      <c r="AR154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1548" t="inlineStr">
        <is>
          <t>RecName: Full=Spectrin alpha chain, non-erythrocytic 1; AltName: Full=Alpha-II spectrin; AltName: Full=Fodrin alpha chain; AltName: Full=Spectrin, non-erythroid alpha subunit;</t>
        </is>
      </c>
      <c r="AT154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154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154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1548" t="n">
        <v>100</v>
      </c>
      <c r="AX1548" t="n">
        <v>2472</v>
      </c>
      <c r="AY1548" t="n">
        <v>450</v>
      </c>
      <c r="AZ1548" t="n">
        <v>459</v>
      </c>
      <c r="BA1548" t="n">
        <v>449</v>
      </c>
      <c r="BB1548" t="inlineStr">
        <is>
          <t>SEER(449).(450)AALLELWELR</t>
        </is>
      </c>
      <c r="BC1548" t="inlineStr">
        <is>
          <t>SEERAALL</t>
        </is>
      </c>
      <c r="BD1548" t="inlineStr">
        <is>
          <t>Internal</t>
        </is>
      </c>
      <c r="BE1548" t="inlineStr"/>
      <c r="BF1548" t="inlineStr">
        <is>
          <t>S01.151</t>
        </is>
      </c>
      <c r="BG1548" t="inlineStr">
        <is>
          <t>trypsin 1</t>
        </is>
      </c>
      <c r="BH1548" t="inlineStr"/>
      <c r="BI1548" t="inlineStr"/>
      <c r="BJ1548" t="inlineStr">
        <is>
          <t>9</t>
        </is>
      </c>
      <c r="BK1548" t="inlineStr">
        <is>
          <t>128552558-128633662</t>
        </is>
      </c>
      <c r="BL1548" t="inlineStr">
        <is>
          <t>Disease related genes, Human disease related genes, Predicted intracellular proteins</t>
        </is>
      </c>
      <c r="BM1548" t="inlineStr"/>
      <c r="BN1548" t="inlineStr">
        <is>
          <t>Actin capping, Actin-binding, Calmodulin-binding</t>
        </is>
      </c>
      <c r="BO1548" t="inlineStr">
        <is>
          <t>Disease variant, Epilepsy, Intellectual disability</t>
        </is>
      </c>
      <c r="BP1548" t="n">
        <v>1828390.20641781</v>
      </c>
      <c r="BQ1548" t="n">
        <v>1336018.546764684</v>
      </c>
      <c r="BR1548" t="n">
        <v>0.7307075601669389</v>
      </c>
      <c r="BS1548" t="n">
        <v>2807718.295090017</v>
      </c>
      <c r="BT1548" t="n">
        <v>2102472.74828892</v>
      </c>
      <c r="BU1548" t="n">
        <v>0.7488189794416371</v>
      </c>
      <c r="BV1548" t="n">
        <v>0.651201443398078</v>
      </c>
      <c r="BW1548" t="n">
        <v>-0.6188241975237717</v>
      </c>
      <c r="BX1548" t="n">
        <v>1.535623131886553</v>
      </c>
      <c r="BY1548" t="n">
        <v>0.6188241975237717</v>
      </c>
      <c r="BZ1548" t="n">
        <v>0.6204997435894315</v>
      </c>
      <c r="CA1548" t="n">
        <v>-0.2072583936297445</v>
      </c>
      <c r="CB1548" t="inlineStr">
        <is>
          <t>significant low</t>
        </is>
      </c>
      <c r="CC1548" t="inlineStr">
        <is>
          <t>significant low</t>
        </is>
      </c>
    </row>
    <row r="1549">
      <c r="A1549" t="b">
        <v>0</v>
      </c>
      <c r="B1549" t="inlineStr">
        <is>
          <t>High</t>
        </is>
      </c>
      <c r="C1549" t="inlineStr">
        <is>
          <t>[K].VAPAQPSEEGPGR.[K]</t>
        </is>
      </c>
      <c r="D1549" t="inlineStr"/>
      <c r="E1549" t="n">
        <v>0.000319852</v>
      </c>
      <c r="F1549" t="n">
        <v>0.000144145</v>
      </c>
      <c r="G1549" t="n">
        <v>1</v>
      </c>
      <c r="H1549" t="n">
        <v>2</v>
      </c>
      <c r="I1549" t="n">
        <v>2</v>
      </c>
      <c r="J1549" t="inlineStr">
        <is>
          <t>P23588</t>
        </is>
      </c>
      <c r="K1549" t="inlineStr">
        <is>
          <t>P23588 [512-524]</t>
        </is>
      </c>
      <c r="L1549" t="inlineStr"/>
      <c r="M1549" t="n">
        <v>0</v>
      </c>
      <c r="N1549" t="n">
        <v>1294.6386</v>
      </c>
      <c r="O1549" t="n">
        <v>1945746.35343768</v>
      </c>
      <c r="P1549" t="n">
        <v>51.86</v>
      </c>
      <c r="Q1549" t="n">
        <v>1146701</v>
      </c>
      <c r="R1549" t="n">
        <v>1945746.35343768</v>
      </c>
      <c r="S1549" t="n">
        <v>3345163.26874328</v>
      </c>
      <c r="T1549" t="n">
        <v>1</v>
      </c>
      <c r="U1549" t="n">
        <v>1</v>
      </c>
      <c r="V1549" t="n">
        <v>1</v>
      </c>
      <c r="W1549" t="n">
        <v>1146701</v>
      </c>
      <c r="X1549" t="n">
        <v>1517416.5</v>
      </c>
      <c r="Y1549" t="n">
        <v>446368.53125</v>
      </c>
      <c r="Z1549" t="inlineStr"/>
      <c r="AA1549" t="inlineStr"/>
      <c r="AB1549" t="inlineStr"/>
      <c r="AC1549" t="inlineStr"/>
      <c r="AD1549" t="inlineStr">
        <is>
          <t>High</t>
        </is>
      </c>
      <c r="AE1549" t="inlineStr">
        <is>
          <t>High</t>
        </is>
      </c>
      <c r="AF1549" t="inlineStr">
        <is>
          <t>Peak Found</t>
        </is>
      </c>
      <c r="AG1549" t="inlineStr">
        <is>
          <t>Not Found</t>
        </is>
      </c>
      <c r="AH1549" t="inlineStr">
        <is>
          <t>Not Found</t>
        </is>
      </c>
      <c r="AI1549" t="inlineStr">
        <is>
          <t>Not Found</t>
        </is>
      </c>
      <c r="AJ1549" t="inlineStr">
        <is>
          <t>High</t>
        </is>
      </c>
      <c r="AK1549" t="n">
        <v>4.573e-05</v>
      </c>
      <c r="AL1549" t="n">
        <v>4.047e-05</v>
      </c>
      <c r="AM1549" t="n">
        <v>2.31</v>
      </c>
      <c r="AN1549" t="n">
        <v>8.6</v>
      </c>
      <c r="AO1549" t="inlineStr">
        <is>
          <t>VAPAQPSEEGPGR</t>
        </is>
      </c>
      <c r="AP1549" t="inlineStr">
        <is>
          <t>P23588</t>
        </is>
      </c>
      <c r="AQ1549" t="inlineStr">
        <is>
          <t>IF4B_HUMAN</t>
        </is>
      </c>
      <c r="AR154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1549" t="inlineStr">
        <is>
          <t>RecName: Full=Eukaryotic translation initiation factor 4B; Short=eIF-4B;</t>
        </is>
      </c>
      <c r="AT1549" t="inlineStr">
        <is>
          <t>3D-structure|Acetylation|Alternative splicing|Direct protein sequencing|Initiation factor|Isopeptide bond|Phosphoprotein|Protein biosynthesis|Reference proteome|RNA-binding|Ubl conjugation</t>
        </is>
      </c>
      <c r="AU1549" t="inlineStr">
        <is>
          <t>GO:0005829|GO:0016281|GO:0003723|GO:0003743|GO:0006446</t>
        </is>
      </c>
      <c r="AV1549" t="inlineStr">
        <is>
          <t>C:cytosol|C:eukaryotic translation initiation factor 4F complex|F:RNA binding|F:translation initiation factor activity|P:regulation of translational initiation</t>
        </is>
      </c>
      <c r="AW1549" t="n">
        <v>100</v>
      </c>
      <c r="AX1549" t="n">
        <v>611</v>
      </c>
      <c r="AY1549" t="n">
        <v>512</v>
      </c>
      <c r="AZ1549" t="n">
        <v>524</v>
      </c>
      <c r="BA1549" t="n">
        <v>511</v>
      </c>
      <c r="BB1549" t="inlineStr">
        <is>
          <t>GGGK(511).(512)VAPAQPSEEGPGR</t>
        </is>
      </c>
      <c r="BC1549" t="inlineStr">
        <is>
          <t>GGGKVAPA</t>
        </is>
      </c>
      <c r="BD1549" t="inlineStr">
        <is>
          <t>Internal</t>
        </is>
      </c>
      <c r="BE1549" t="inlineStr"/>
      <c r="BF1549" t="inlineStr">
        <is>
          <t>S01.151</t>
        </is>
      </c>
      <c r="BG1549" t="inlineStr">
        <is>
          <t>trypsin 1</t>
        </is>
      </c>
      <c r="BH1549" t="inlineStr"/>
      <c r="BI1549" t="inlineStr"/>
      <c r="BJ1549" t="inlineStr">
        <is>
          <t>12</t>
        </is>
      </c>
      <c r="BK1549" t="inlineStr">
        <is>
          <t>53006282-53042215</t>
        </is>
      </c>
      <c r="BL1549" t="inlineStr">
        <is>
          <t>Predicted intracellular proteins</t>
        </is>
      </c>
      <c r="BM1549" t="inlineStr">
        <is>
          <t>Protein biosynthesis</t>
        </is>
      </c>
      <c r="BN1549" t="inlineStr">
        <is>
          <t>Initiation factor, RNA-binding</t>
        </is>
      </c>
      <c r="BO1549" t="inlineStr"/>
      <c r="BP1549" t="n">
        <v>2145870.207393653</v>
      </c>
      <c r="BQ1549" t="n">
        <v>1112810.071154825</v>
      </c>
      <c r="BR1549" t="n">
        <v>0.5185821897897682</v>
      </c>
      <c r="BS1549" t="n">
        <v>1</v>
      </c>
      <c r="BT1549" t="n">
        <v>0</v>
      </c>
      <c r="BU1549" t="n">
        <v>0</v>
      </c>
      <c r="BV1549" t="n">
        <v>2145870.207393653</v>
      </c>
      <c r="BW1549" t="n">
        <v>21.03313138688537</v>
      </c>
      <c r="BX1549" t="n">
        <v>4.660114095225672e-07</v>
      </c>
      <c r="BY1549" t="n">
        <v>-21.03313138688537</v>
      </c>
      <c r="BZ1549" t="n">
        <v>1.239737632716e-06</v>
      </c>
      <c r="CA1549" t="n">
        <v>-5.90667021541837</v>
      </c>
      <c r="CB1549" t="inlineStr"/>
      <c r="CC1549" t="inlineStr">
        <is>
          <t>significant low</t>
        </is>
      </c>
    </row>
    <row r="1550">
      <c r="A1550" t="b">
        <v>0</v>
      </c>
      <c r="B1550" t="inlineStr">
        <is>
          <t>High</t>
        </is>
      </c>
      <c r="C1550" t="inlineStr">
        <is>
          <t>[R].IGAEVYHNLKNVIKEKYGKDATNVGDEGGFAPN.[I]</t>
        </is>
      </c>
      <c r="D1550" t="inlineStr">
        <is>
          <t>4xDimethyl [K10; K14; K16; K19]</t>
        </is>
      </c>
      <c r="E1550" t="n">
        <v>1.74142e-06</v>
      </c>
      <c r="F1550" t="n">
        <v>0.000144145</v>
      </c>
      <c r="G1550" t="n">
        <v>1</v>
      </c>
      <c r="H1550" t="n">
        <v>2</v>
      </c>
      <c r="I1550" t="n">
        <v>15</v>
      </c>
      <c r="J1550" t="inlineStr">
        <is>
          <t>P06733</t>
        </is>
      </c>
      <c r="K1550" t="inlineStr">
        <is>
          <t>P06733 [184-216]</t>
        </is>
      </c>
      <c r="L1550" t="inlineStr">
        <is>
          <t>P06733 4xDimethyl [K193; K197; K199; K202]</t>
        </is>
      </c>
      <c r="M1550" t="n">
        <v>0</v>
      </c>
      <c r="N1550" t="n">
        <v>3659.90679</v>
      </c>
      <c r="O1550" t="n">
        <v>48614067.1935339</v>
      </c>
      <c r="P1550" t="n">
        <v>51.84</v>
      </c>
      <c r="Q1550" t="n">
        <v>81072412</v>
      </c>
      <c r="R1550" t="n">
        <v>60180550.6939272</v>
      </c>
      <c r="S1550" t="n">
        <v>7066521.40646097</v>
      </c>
      <c r="T1550" t="n">
        <v>74542230.954464</v>
      </c>
      <c r="U1550" t="n">
        <v>39270619.8571877</v>
      </c>
      <c r="V1550" t="n">
        <v>65473045.7143996</v>
      </c>
      <c r="W1550" t="n">
        <v>81072412</v>
      </c>
      <c r="X1550" t="n">
        <v>46932613</v>
      </c>
      <c r="Y1550" t="n">
        <v>942935.375</v>
      </c>
      <c r="Z1550" t="n">
        <v>53982549</v>
      </c>
      <c r="AA1550" t="n">
        <v>11927268.75</v>
      </c>
      <c r="AB1550" t="n">
        <v>56623384</v>
      </c>
      <c r="AC1550" t="inlineStr"/>
      <c r="AD1550" t="inlineStr">
        <is>
          <t>High</t>
        </is>
      </c>
      <c r="AE1550" t="inlineStr">
        <is>
          <t>High</t>
        </is>
      </c>
      <c r="AF1550" t="inlineStr">
        <is>
          <t>Peak Found</t>
        </is>
      </c>
      <c r="AG1550" t="inlineStr">
        <is>
          <t>High</t>
        </is>
      </c>
      <c r="AH1550" t="inlineStr">
        <is>
          <t>High</t>
        </is>
      </c>
      <c r="AI1550" t="inlineStr">
        <is>
          <t>High</t>
        </is>
      </c>
      <c r="AJ1550" t="inlineStr">
        <is>
          <t>High</t>
        </is>
      </c>
      <c r="AK1550" t="n">
        <v>4.573e-05</v>
      </c>
      <c r="AL1550" t="n">
        <v>7.996e-08</v>
      </c>
      <c r="AM1550" t="n">
        <v>3.31</v>
      </c>
      <c r="AN1550" t="n">
        <v>42.53</v>
      </c>
      <c r="AO1550" t="inlineStr">
        <is>
          <t>IGAEVYHNLKNVIKEKYGKDATNVGDEGGFAPN</t>
        </is>
      </c>
      <c r="AP1550" t="inlineStr">
        <is>
          <t>P06733</t>
        </is>
      </c>
      <c r="AQ1550" t="inlineStr">
        <is>
          <t>ENOA_HUMAN</t>
        </is>
      </c>
      <c r="AR15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5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5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5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5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550" t="n">
        <v>100</v>
      </c>
      <c r="AX1550" t="n">
        <v>434</v>
      </c>
      <c r="AY1550" t="n">
        <v>184</v>
      </c>
      <c r="AZ1550" t="n">
        <v>216</v>
      </c>
      <c r="BA1550" t="n">
        <v>183</v>
      </c>
      <c r="BB1550" t="inlineStr">
        <is>
          <t>EAMR(183).(184)IGAEVYHNLKNVIKEKYGKDATNVGDEGGFAPN</t>
        </is>
      </c>
      <c r="BC1550" t="inlineStr">
        <is>
          <t>EAMRIGAE</t>
        </is>
      </c>
      <c r="BD1550" t="inlineStr">
        <is>
          <t>Internal</t>
        </is>
      </c>
      <c r="BE1550" t="inlineStr"/>
      <c r="BF1550" t="inlineStr">
        <is>
          <t>C01.034|S01.151</t>
        </is>
      </c>
      <c r="BG1550" t="inlineStr">
        <is>
          <t>cathepsin S|trypsin 1</t>
        </is>
      </c>
      <c r="BH1550" t="inlineStr"/>
      <c r="BI1550" t="inlineStr">
        <is>
          <t>Extravillous trophoblasts: 2184.4;Muller glia cells: 2583.3</t>
        </is>
      </c>
      <c r="BJ1550" t="inlineStr">
        <is>
          <t>1</t>
        </is>
      </c>
      <c r="BK1550" t="inlineStr">
        <is>
          <t>8861000-8879190</t>
        </is>
      </c>
      <c r="BL1550" t="inlineStr">
        <is>
          <t>Cancer-related genes, Enzymes, Metabolic proteins, Plasma proteins, Predicted intracellular proteins</t>
        </is>
      </c>
      <c r="BM1550" t="inlineStr">
        <is>
          <t>Glycolysis, Plasminogen activation, Transcription, Transcription regulation</t>
        </is>
      </c>
      <c r="BN1550" t="inlineStr">
        <is>
          <t>DNA-binding, Lyase, Repressor</t>
        </is>
      </c>
      <c r="BO1550" t="inlineStr">
        <is>
          <t>Cancer-related genes</t>
        </is>
      </c>
      <c r="BP1550" t="n">
        <v>49439828.03346273</v>
      </c>
      <c r="BQ1550" t="n">
        <v>38154164.95072954</v>
      </c>
      <c r="BR1550" t="n">
        <v>0.7717293216494477</v>
      </c>
      <c r="BS1550" t="n">
        <v>59761965.50868377</v>
      </c>
      <c r="BT1550" t="n">
        <v>18316221.36758741</v>
      </c>
      <c r="BU1550" t="n">
        <v>0.3064862611475848</v>
      </c>
      <c r="BV1550" t="n">
        <v>0.8272791500854975</v>
      </c>
      <c r="BW1550" t="n">
        <v>-0.273553872516537</v>
      </c>
      <c r="BX1550" t="n">
        <v>1.208781824003001</v>
      </c>
      <c r="BY1550" t="n">
        <v>0.2735538725165368</v>
      </c>
      <c r="BZ1550" t="n">
        <v>0.5107599782681599</v>
      </c>
      <c r="CA1550" t="n">
        <v>-0.2917831401835803</v>
      </c>
      <c r="CB1550" t="inlineStr">
        <is>
          <t>significant low</t>
        </is>
      </c>
      <c r="CC1550" t="inlineStr">
        <is>
          <t>significant low</t>
        </is>
      </c>
    </row>
    <row r="1551">
      <c r="A1551" t="b">
        <v>0</v>
      </c>
      <c r="B1551" t="inlineStr">
        <is>
          <t>High</t>
        </is>
      </c>
      <c r="C1551" t="inlineStr">
        <is>
          <t>[R].VIISAPSADAPMFVMGVNHEKYDNSLKIISNASCTTN.[C]</t>
        </is>
      </c>
      <c r="D1551" t="inlineStr">
        <is>
          <t>1xCarbamidomethyl [C34]; 1xOxidation [M]; 2xDimethyl [K21; K27]</t>
        </is>
      </c>
      <c r="E1551" t="n">
        <v>0.009664519999999999</v>
      </c>
      <c r="F1551" t="n">
        <v>0.0005669750000000001</v>
      </c>
      <c r="G1551" t="n">
        <v>1</v>
      </c>
      <c r="H1551" t="n">
        <v>2</v>
      </c>
      <c r="I1551" t="n">
        <v>3</v>
      </c>
      <c r="J1551" t="inlineStr">
        <is>
          <t>P04406</t>
        </is>
      </c>
      <c r="K1551" t="inlineStr">
        <is>
          <t>P04406 [119-155]</t>
        </is>
      </c>
      <c r="L1551" t="inlineStr">
        <is>
          <t>P04406 2xDimethyl [K139; K145]</t>
        </is>
      </c>
      <c r="M1551" t="n">
        <v>0</v>
      </c>
      <c r="N1551" t="n">
        <v>4066.99225</v>
      </c>
      <c r="O1551" t="n">
        <v>13148739.4162627</v>
      </c>
      <c r="P1551" t="n">
        <v>51.84</v>
      </c>
      <c r="Q1551" t="n">
        <v>20594928</v>
      </c>
      <c r="R1551" t="n">
        <v>16702791.6119304</v>
      </c>
      <c r="S1551" t="n">
        <v>5432508.18530128</v>
      </c>
      <c r="T1551" t="n">
        <v>1</v>
      </c>
      <c r="U1551" t="n">
        <v>10350925.2976185</v>
      </c>
      <c r="V1551" t="n">
        <v>15626925.8309604</v>
      </c>
      <c r="W1551" t="n">
        <v>20594928</v>
      </c>
      <c r="X1551" t="n">
        <v>13025897</v>
      </c>
      <c r="Y1551" t="n">
        <v>724897.5625</v>
      </c>
      <c r="Z1551" t="inlineStr"/>
      <c r="AA1551" t="n">
        <v>3143782</v>
      </c>
      <c r="AB1551" t="n">
        <v>13514713</v>
      </c>
      <c r="AC1551" t="inlineStr"/>
      <c r="AD1551" t="inlineStr">
        <is>
          <t>High</t>
        </is>
      </c>
      <c r="AE1551" t="inlineStr">
        <is>
          <t>High</t>
        </is>
      </c>
      <c r="AF1551" t="inlineStr">
        <is>
          <t>Peak Found</t>
        </is>
      </c>
      <c r="AG1551" t="inlineStr">
        <is>
          <t>Not Found</t>
        </is>
      </c>
      <c r="AH1551" t="inlineStr">
        <is>
          <t>Peak Found</t>
        </is>
      </c>
      <c r="AI1551" t="inlineStr">
        <is>
          <t>High</t>
        </is>
      </c>
      <c r="AJ1551" t="inlineStr">
        <is>
          <t>High</t>
        </is>
      </c>
      <c r="AK1551" t="n">
        <v>0.0002434</v>
      </c>
      <c r="AL1551" t="n">
        <v>0.002326</v>
      </c>
      <c r="AM1551" t="n">
        <v>2.2</v>
      </c>
      <c r="AN1551" t="n">
        <v>52.61</v>
      </c>
      <c r="AO1551" t="inlineStr">
        <is>
          <t>VIISAPSADAPMFVMGVNHEKYDNSLKIISNASCTTN</t>
        </is>
      </c>
      <c r="AP1551" t="inlineStr">
        <is>
          <t>P04406</t>
        </is>
      </c>
      <c r="AQ1551" t="inlineStr">
        <is>
          <t>G3P_HUMAN</t>
        </is>
      </c>
      <c r="AR15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5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5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5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5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551" t="n">
        <v>100</v>
      </c>
      <c r="AX1551" t="n">
        <v>335</v>
      </c>
      <c r="AY1551" t="n">
        <v>119</v>
      </c>
      <c r="AZ1551" t="n">
        <v>155</v>
      </c>
      <c r="BA1551" t="n">
        <v>118</v>
      </c>
      <c r="BB1551" t="inlineStr">
        <is>
          <t>GAKR(118).(119)VIISAPSADAPMFVMGVNHEKYDNSLKIISNASCTTN</t>
        </is>
      </c>
      <c r="BC1551" t="inlineStr">
        <is>
          <t>GAKRVIIS</t>
        </is>
      </c>
      <c r="BD1551" t="inlineStr">
        <is>
          <t>Internal</t>
        </is>
      </c>
      <c r="BE1551" t="inlineStr"/>
      <c r="BF1551" t="inlineStr">
        <is>
          <t>S01.151</t>
        </is>
      </c>
      <c r="BG1551" t="inlineStr">
        <is>
          <t>trypsin 1</t>
        </is>
      </c>
      <c r="BH1551" t="inlineStr">
        <is>
          <t>skeletal muscle: 27580.7;tongue: 18892.5</t>
        </is>
      </c>
      <c r="BI1551" t="inlineStr">
        <is>
          <t>Extravillous trophoblasts: 11593.5</t>
        </is>
      </c>
      <c r="BJ1551" t="inlineStr">
        <is>
          <t>12</t>
        </is>
      </c>
      <c r="BK1551" t="inlineStr">
        <is>
          <t>6534512-6538374</t>
        </is>
      </c>
      <c r="BL1551" t="inlineStr">
        <is>
          <t>Enzymes, FDA approved drug targets, Metabolic proteins, Plasma proteins, Predicted intracellular proteins</t>
        </is>
      </c>
      <c r="BM1551" t="inlineStr">
        <is>
          <t>Apoptosis, Glycolysis, Immunity, Innate immunity, Translation regulation</t>
        </is>
      </c>
      <c r="BN1551" t="inlineStr">
        <is>
          <t>Oxidoreductase, Transferase</t>
        </is>
      </c>
      <c r="BO1551" t="inlineStr">
        <is>
          <t>FDA approved drug targets</t>
        </is>
      </c>
      <c r="BP1551" t="n">
        <v>14243409.26574389</v>
      </c>
      <c r="BQ1551" t="n">
        <v>7874716.807786962</v>
      </c>
      <c r="BR1551" t="n">
        <v>0.5528674112261905</v>
      </c>
      <c r="BS1551" t="n">
        <v>8659284.042859634</v>
      </c>
      <c r="BT1551" t="n">
        <v>7949618.388276464</v>
      </c>
      <c r="BU1551" t="n">
        <v>0.9180456893352108</v>
      </c>
      <c r="BV1551" t="n">
        <v>1.644871469193677</v>
      </c>
      <c r="BW1551" t="n">
        <v>0.7179748556921247</v>
      </c>
      <c r="BX1551" t="n">
        <v>0.6079502372852293</v>
      </c>
      <c r="BY1551" t="n">
        <v>-0.7179748556921247</v>
      </c>
      <c r="BZ1551" t="n">
        <v>0.3777638605389208</v>
      </c>
      <c r="CA1551" t="n">
        <v>-0.4227795919918851</v>
      </c>
      <c r="CB1551" t="inlineStr">
        <is>
          <t>significant low</t>
        </is>
      </c>
      <c r="CC1551" t="inlineStr">
        <is>
          <t>significant low</t>
        </is>
      </c>
    </row>
    <row r="1552">
      <c r="A1552" t="b">
        <v>0</v>
      </c>
      <c r="B1552" t="inlineStr">
        <is>
          <t>High</t>
        </is>
      </c>
      <c r="C1552" t="inlineStr">
        <is>
          <t>[-].MQSIKCVVVGDGAVGKTCL.[L]</t>
        </is>
      </c>
      <c r="D1552" t="inlineStr">
        <is>
          <t>1xAcetyl [N-Term]; 2xCarbamidomethyl [C6; C18]; 2xDimethyl [K5; K16]</t>
        </is>
      </c>
      <c r="E1552" t="n">
        <v>0.0319971</v>
      </c>
      <c r="F1552" t="n">
        <v>0.00161169</v>
      </c>
      <c r="G1552" t="n">
        <v>1</v>
      </c>
      <c r="H1552" t="n">
        <v>1</v>
      </c>
      <c r="I1552" t="n">
        <v>1</v>
      </c>
      <c r="J1552" t="inlineStr">
        <is>
          <t>P84095</t>
        </is>
      </c>
      <c r="K1552" t="inlineStr">
        <is>
          <t>P84095 [1-19]</t>
        </is>
      </c>
      <c r="L1552" t="inlineStr">
        <is>
          <t>P84095 1xAcetyl [N-Term]; 2xDimethyl [K5; K16]</t>
        </is>
      </c>
      <c r="M1552" t="n">
        <v>0</v>
      </c>
      <c r="N1552" t="n">
        <v>2120.09123</v>
      </c>
      <c r="O1552" t="n">
        <v>448491.018314126</v>
      </c>
      <c r="P1552" t="n">
        <v>51.82</v>
      </c>
      <c r="Q1552" t="n">
        <v>326958.40625</v>
      </c>
      <c r="R1552" t="n">
        <v>1</v>
      </c>
      <c r="S1552" t="n">
        <v>3416727.24031391</v>
      </c>
      <c r="T1552" t="n">
        <v>126968.279405392</v>
      </c>
      <c r="U1552" t="n">
        <v>1</v>
      </c>
      <c r="V1552" t="n">
        <v>285244.282512344</v>
      </c>
      <c r="W1552" t="n">
        <v>326958.40625</v>
      </c>
      <c r="X1552" t="inlineStr"/>
      <c r="Y1552" t="n">
        <v>455917.8125</v>
      </c>
      <c r="Z1552" t="n">
        <v>91948.8359375</v>
      </c>
      <c r="AA1552" t="inlineStr"/>
      <c r="AB1552" t="n">
        <v>246689.25</v>
      </c>
      <c r="AC1552" t="inlineStr"/>
      <c r="AD1552" t="inlineStr">
        <is>
          <t>High</t>
        </is>
      </c>
      <c r="AE1552" t="inlineStr">
        <is>
          <t>Not Found</t>
        </is>
      </c>
      <c r="AF1552" t="inlineStr">
        <is>
          <t>Peak Found</t>
        </is>
      </c>
      <c r="AG1552" t="inlineStr">
        <is>
          <t>Peak Found</t>
        </is>
      </c>
      <c r="AH1552" t="inlineStr">
        <is>
          <t>Not Found</t>
        </is>
      </c>
      <c r="AI1552" t="inlineStr">
        <is>
          <t>Peak Found</t>
        </is>
      </c>
      <c r="AJ1552" t="inlineStr">
        <is>
          <t>High</t>
        </is>
      </c>
      <c r="AK1552" t="n">
        <v>0.001027</v>
      </c>
      <c r="AL1552" t="n">
        <v>0.009449000000000001</v>
      </c>
      <c r="AM1552" t="n">
        <v>1.77</v>
      </c>
      <c r="AN1552" t="n">
        <v>48.04</v>
      </c>
      <c r="AO1552" t="inlineStr">
        <is>
          <t>MQSIKCVVVGDGAVGKTCL</t>
        </is>
      </c>
      <c r="AP1552" t="inlineStr">
        <is>
          <t>P84095</t>
        </is>
      </c>
      <c r="AQ1552" t="inlineStr">
        <is>
          <t>RHOG_HUMAN</t>
        </is>
      </c>
      <c r="AR1552" t="inlineStr">
        <is>
          <t>MQSIKCVVVGDGAVGKTCLLICYTTNAFPKEYIPTVFDNYSAQSAVDGRTVNLNLWDTAGQEEYDRLRTLSYPQTNVFVICFSIASPPSYENVRHKWHPEVCHHCPDVPILLVGTKKDLRAQPDTLRRLKEQGQAPITPQQGQALAKQIHAVRYLECSALQQDGVKEVFAEAVRAVLNPTPIKRGRSCILL</t>
        </is>
      </c>
      <c r="AS1552" t="inlineStr">
        <is>
          <t>RecName: Full=Rho-related GTP-binding protein RhoG; Flags: Precursor;</t>
        </is>
      </c>
      <c r="AT1552" t="inlineStr">
        <is>
          <t>3D-structure|ADP-ribosylation|Cell membrane|Disease variant|Glycoprotein|GTP-binding|Lipoprotein|Membrane|Methylation|Nucleotide-binding|Phosphoprotein|Prenylation|Reference proteome</t>
        </is>
      </c>
      <c r="AU155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AV155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AW1552" t="n">
        <v>100</v>
      </c>
      <c r="AX1552" t="n">
        <v>191</v>
      </c>
      <c r="AY1552" t="n">
        <v>1</v>
      </c>
      <c r="AZ1552" t="n">
        <v>19</v>
      </c>
      <c r="BA1552" t="n">
        <v>0</v>
      </c>
      <c r="BB1552" t="inlineStr">
        <is>
          <t>(0).(1)MQSIKCVVVGDGAVGKTCL</t>
        </is>
      </c>
      <c r="BC1552" t="inlineStr">
        <is>
          <t>----MQSI</t>
        </is>
      </c>
      <c r="BD1552" t="inlineStr">
        <is>
          <t>Met intact</t>
        </is>
      </c>
      <c r="BE1552" t="inlineStr"/>
      <c r="BF1552" t="inlineStr"/>
      <c r="BG1552" t="inlineStr"/>
      <c r="BH1552" t="inlineStr">
        <is>
          <t>bone marrow: 273.1</t>
        </is>
      </c>
      <c r="BI1552" t="inlineStr">
        <is>
          <t>Hofbauer cells: 304.4;Kupffer cells: 236.8;Langerhans cells: 416.8;Macrophages: 237.6;monocytes: 436.4</t>
        </is>
      </c>
      <c r="BJ1552" t="inlineStr">
        <is>
          <t>11</t>
        </is>
      </c>
      <c r="BK1552" t="inlineStr">
        <is>
          <t>3826978-3840959</t>
        </is>
      </c>
      <c r="BL1552" t="inlineStr">
        <is>
          <t>Plasma proteins, Predicted intracellular proteins</t>
        </is>
      </c>
      <c r="BM1552" t="inlineStr"/>
      <c r="BN1552" t="inlineStr"/>
      <c r="BO1552" t="inlineStr"/>
      <c r="BP1552" t="n">
        <v>1247895.548854637</v>
      </c>
      <c r="BQ1552" t="n">
        <v>1885364.279332777</v>
      </c>
      <c r="BR1552" t="n">
        <v>1.51083500623368</v>
      </c>
      <c r="BS1552" t="n">
        <v>137404.5206392453</v>
      </c>
      <c r="BT1552" t="n">
        <v>142907.7286325782</v>
      </c>
      <c r="BU1552" t="n">
        <v>1.040051142187538</v>
      </c>
      <c r="BV1552" t="n">
        <v>9.081910428049003</v>
      </c>
      <c r="BW1552" t="n">
        <v>3.182995807996914</v>
      </c>
      <c r="BX1552" t="n">
        <v>0.1101089917063653</v>
      </c>
      <c r="BY1552" t="n">
        <v>-3.182995807996914</v>
      </c>
      <c r="BZ1552" t="n">
        <v>0.8624773432827647</v>
      </c>
      <c r="CA1552" t="n">
        <v>-0.06425230473760223</v>
      </c>
      <c r="CB1552" t="inlineStr">
        <is>
          <t>significant low</t>
        </is>
      </c>
      <c r="CC1552" t="inlineStr">
        <is>
          <t>significant low</t>
        </is>
      </c>
    </row>
    <row r="1553">
      <c r="A1553" t="b">
        <v>0</v>
      </c>
      <c r="B1553" t="inlineStr">
        <is>
          <t>High</t>
        </is>
      </c>
      <c r="C1553" t="inlineStr">
        <is>
          <t>[F].SLFDKDGDGTITTKELGTVMR.[S]</t>
        </is>
      </c>
      <c r="D1553" t="inlineStr">
        <is>
          <t>1xOxidation [M20]; 2xDimethyl [K5; K14]</t>
        </is>
      </c>
      <c r="E1553" t="n">
        <v>4.67499e-06</v>
      </c>
      <c r="F1553" t="n">
        <v>0.000144145</v>
      </c>
      <c r="G1553" t="n">
        <v>1</v>
      </c>
      <c r="H1553" t="n">
        <v>1</v>
      </c>
      <c r="I1553" t="n">
        <v>6</v>
      </c>
      <c r="J1553" t="inlineStr">
        <is>
          <t>P0DP23</t>
        </is>
      </c>
      <c r="K1553" t="inlineStr">
        <is>
          <t>P0DP23 [18-38]</t>
        </is>
      </c>
      <c r="L1553" t="inlineStr">
        <is>
          <t>P0DP23 2xDimethyl [K22; K31]</t>
        </is>
      </c>
      <c r="M1553" t="n">
        <v>0</v>
      </c>
      <c r="N1553" t="n">
        <v>2356.20645</v>
      </c>
      <c r="O1553" t="n">
        <v>15949000.6709042</v>
      </c>
      <c r="P1553" t="n">
        <v>51.81</v>
      </c>
      <c r="Q1553" t="n">
        <v>23959745</v>
      </c>
      <c r="R1553" t="n">
        <v>15074888.3938801</v>
      </c>
      <c r="S1553" t="n">
        <v>1741889.85968464</v>
      </c>
      <c r="T1553" t="n">
        <v>14289237.320375</v>
      </c>
      <c r="U1553" t="n">
        <v>17624211.0533435</v>
      </c>
      <c r="V1553" t="n">
        <v>10616583.0396151</v>
      </c>
      <c r="W1553" t="n">
        <v>23959745</v>
      </c>
      <c r="X1553" t="n">
        <v>11756354.75</v>
      </c>
      <c r="Y1553" t="n">
        <v>232432.546875</v>
      </c>
      <c r="Z1553" t="n">
        <v>10348086.5</v>
      </c>
      <c r="AA1553" t="n">
        <v>5352823.625</v>
      </c>
      <c r="AB1553" t="n">
        <v>9181593</v>
      </c>
      <c r="AC1553" t="inlineStr"/>
      <c r="AD1553" t="inlineStr">
        <is>
          <t>High</t>
        </is>
      </c>
      <c r="AE1553" t="inlineStr">
        <is>
          <t>High</t>
        </is>
      </c>
      <c r="AF1553" t="inlineStr">
        <is>
          <t>Peak Found</t>
        </is>
      </c>
      <c r="AG1553" t="inlineStr">
        <is>
          <t>High</t>
        </is>
      </c>
      <c r="AH1553" t="inlineStr">
        <is>
          <t>Peak Found</t>
        </is>
      </c>
      <c r="AI1553" t="inlineStr">
        <is>
          <t>High</t>
        </is>
      </c>
      <c r="AJ1553" t="inlineStr">
        <is>
          <t>High</t>
        </is>
      </c>
      <c r="AK1553" t="n">
        <v>4.573e-05</v>
      </c>
      <c r="AL1553" t="n">
        <v>2.595e-07</v>
      </c>
      <c r="AM1553" t="n">
        <v>2.97</v>
      </c>
      <c r="AN1553" t="n">
        <v>35.81</v>
      </c>
      <c r="AO1553" t="inlineStr">
        <is>
          <t>SLFDKDGDGTITTKELGTVMR</t>
        </is>
      </c>
      <c r="AP1553" t="inlineStr">
        <is>
          <t>P0DP23</t>
        </is>
      </c>
      <c r="AQ1553" t="inlineStr">
        <is>
          <t>CALM1_HUMAN</t>
        </is>
      </c>
      <c r="AR1553" t="inlineStr">
        <is>
          <t>MADQLTEEQIAEFKEAFSLFDKDGDGTITTKELGTVMRSLGQNPTEAELQDMINEVDADGNGTIDFPEFLTMMARKMKDTDSEEEIREAFRVFDKDGNGYISAAELRHVMTNLGEKLTDEEVDEMIREADIDGDGQVNYEEFVQMMTAK</t>
        </is>
      </c>
      <c r="AS1553" t="inlineStr">
        <is>
          <t>RecName: Full=Calmodulin-1 {ECO:0000312|HGNC:HGNC:1442};</t>
        </is>
      </c>
      <c r="AT1553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AU1553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AV1553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AW1553" t="n">
        <v>100</v>
      </c>
      <c r="AX1553" t="n">
        <v>149</v>
      </c>
      <c r="AY1553" t="n">
        <v>18</v>
      </c>
      <c r="AZ1553" t="n">
        <v>38</v>
      </c>
      <c r="BA1553" t="n">
        <v>17</v>
      </c>
      <c r="BB1553" t="inlineStr">
        <is>
          <t>KEAF(17).(18)SLFDKDGDGTITTKELGTVMR</t>
        </is>
      </c>
      <c r="BC1553" t="inlineStr">
        <is>
          <t>KEAFSLFD</t>
        </is>
      </c>
      <c r="BD1553" t="inlineStr">
        <is>
          <t>Internal</t>
        </is>
      </c>
      <c r="BE1553" t="inlineStr"/>
      <c r="BF1553" t="inlineStr"/>
      <c r="BG1553" t="inlineStr"/>
      <c r="BH1553" t="inlineStr"/>
      <c r="BI1553" t="inlineStr"/>
      <c r="BJ1553" t="inlineStr">
        <is>
          <t>14</t>
        </is>
      </c>
      <c r="BK1553" t="inlineStr">
        <is>
          <t>90396502-90408268</t>
        </is>
      </c>
      <c r="BL1553" t="inlineStr">
        <is>
          <t>Disease related genes, FDA approved drug targets, Human disease related genes, Metabolic proteins, Predicted intracellular proteins, RAS pathway related proteins</t>
        </is>
      </c>
      <c r="BM1553" t="inlineStr">
        <is>
          <t>Host-virus interaction</t>
        </is>
      </c>
      <c r="BN1553" t="inlineStr"/>
      <c r="BO1553" t="inlineStr">
        <is>
          <t>Disease variant, FDA approved drug targets, Long QT syndrome</t>
        </is>
      </c>
      <c r="BP1553" t="n">
        <v>13592174.41785491</v>
      </c>
      <c r="BQ1553" t="n">
        <v>11182893.28886021</v>
      </c>
      <c r="BR1553" t="n">
        <v>0.8227449814188795</v>
      </c>
      <c r="BS1553" t="n">
        <v>14176677.13777787</v>
      </c>
      <c r="BT1553" t="n">
        <v>3505169.744923559</v>
      </c>
      <c r="BU1553" t="n">
        <v>0.2472490352187691</v>
      </c>
      <c r="BV1553" t="n">
        <v>0.9587701183964064</v>
      </c>
      <c r="BW1553" t="n">
        <v>-0.06074314909713335</v>
      </c>
      <c r="BX1553" t="n">
        <v>1.04300288548057</v>
      </c>
      <c r="BY1553" t="n">
        <v>0.06074314909713328</v>
      </c>
      <c r="BZ1553" t="n">
        <v>0.5884803648999757</v>
      </c>
      <c r="CA1553" t="n">
        <v>-0.2302680231482483</v>
      </c>
      <c r="CB1553" t="inlineStr">
        <is>
          <t>significant low</t>
        </is>
      </c>
      <c r="CC1553" t="inlineStr">
        <is>
          <t>significant low</t>
        </is>
      </c>
    </row>
    <row r="1554">
      <c r="A1554" t="b">
        <v>0</v>
      </c>
      <c r="B1554" t="inlineStr">
        <is>
          <t>High</t>
        </is>
      </c>
      <c r="C1554" t="inlineStr">
        <is>
          <t>[R].MKEYGEQIDPSTHR.[K]</t>
        </is>
      </c>
      <c r="D1554" t="inlineStr">
        <is>
          <t>1xDimethyl [K2]</t>
        </is>
      </c>
      <c r="E1554" t="n">
        <v>4.41283e-06</v>
      </c>
      <c r="F1554" t="n">
        <v>0.000144145</v>
      </c>
      <c r="G1554" t="n">
        <v>1</v>
      </c>
      <c r="H1554" t="n">
        <v>1</v>
      </c>
      <c r="I1554" t="n">
        <v>2</v>
      </c>
      <c r="J1554" t="inlineStr">
        <is>
          <t>Q9Y2B0</t>
        </is>
      </c>
      <c r="K1554" t="inlineStr">
        <is>
          <t>Q9Y2B0 [89-102]</t>
        </is>
      </c>
      <c r="L1554" t="inlineStr">
        <is>
          <t>Q9Y2B0 1xDimethyl [K90]</t>
        </is>
      </c>
      <c r="M1554" t="n">
        <v>0</v>
      </c>
      <c r="N1554" t="n">
        <v>1718.81664</v>
      </c>
      <c r="O1554" t="n">
        <v>2179267.53659361</v>
      </c>
      <c r="P1554" t="n">
        <v>51.81</v>
      </c>
      <c r="Q1554" t="n">
        <v>1831981.125</v>
      </c>
      <c r="R1554" t="n">
        <v>1875594.4906947</v>
      </c>
      <c r="S1554" t="n">
        <v>1</v>
      </c>
      <c r="T1554" t="n">
        <v>3771496.87847589</v>
      </c>
      <c r="U1554" t="n">
        <v>902305.256183341</v>
      </c>
      <c r="V1554" t="n">
        <v>2592388.60665159</v>
      </c>
      <c r="W1554" t="n">
        <v>1831981.125</v>
      </c>
      <c r="X1554" t="n">
        <v>1462707.625</v>
      </c>
      <c r="Y1554" t="inlineStr"/>
      <c r="Z1554" t="n">
        <v>2731270.75</v>
      </c>
      <c r="AA1554" t="n">
        <v>274048.0625</v>
      </c>
      <c r="AB1554" t="n">
        <v>2241988.5</v>
      </c>
      <c r="AC1554" t="inlineStr"/>
      <c r="AD1554" t="inlineStr">
        <is>
          <t>Peak Found</t>
        </is>
      </c>
      <c r="AE1554" t="inlineStr">
        <is>
          <t>Peak Found</t>
        </is>
      </c>
      <c r="AF1554" t="inlineStr">
        <is>
          <t>Not Found</t>
        </is>
      </c>
      <c r="AG1554" t="inlineStr">
        <is>
          <t>High</t>
        </is>
      </c>
      <c r="AH1554" t="inlineStr">
        <is>
          <t>Peak Found</t>
        </is>
      </c>
      <c r="AI1554" t="inlineStr">
        <is>
          <t>High</t>
        </is>
      </c>
      <c r="AJ1554" t="inlineStr">
        <is>
          <t>High</t>
        </is>
      </c>
      <c r="AK1554" t="n">
        <v>4.573e-05</v>
      </c>
      <c r="AL1554" t="n">
        <v>2.42e-07</v>
      </c>
      <c r="AM1554" t="n">
        <v>4.19</v>
      </c>
      <c r="AN1554" t="n">
        <v>10.79</v>
      </c>
      <c r="AO1554" t="inlineStr">
        <is>
          <t>MKEYGEQIDPSTHR</t>
        </is>
      </c>
      <c r="AP1554" t="inlineStr">
        <is>
          <t>Q9Y2B0</t>
        </is>
      </c>
      <c r="AQ1554" t="inlineStr">
        <is>
          <t>CNPY2_HUMAN</t>
        </is>
      </c>
      <c r="AR1554" t="inlineStr">
        <is>
          <t>MKGWGWLALLLGALLGTAWARRSQDLHCGACRALVDELEWEIAQVDPKKTIQMGSFRINPDGSQSVVEVPYARSEAHLTELLEEICDRMKEYGEQIDPSTHRKNYVRVVGRNGESSELDLQGIRIDSDISGTLKFACESIVEEYEDELIEFFSREADNVKDKLCSKRTDLCDHALHISHDEL</t>
        </is>
      </c>
      <c r="AS155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1554" t="inlineStr">
        <is>
          <t>Alternative splicing|Disulfide bond|Endoplasmic reticulum|Phosphoprotein|Reference proteome|Signal</t>
        </is>
      </c>
      <c r="AU1554" t="inlineStr">
        <is>
          <t>GO:0005783|GO:0010629|GO:1905599|GO:0010988</t>
        </is>
      </c>
      <c r="AV1554" t="inlineStr">
        <is>
          <t>C:endoplasmic reticulum|P:negative regulation of gene expression|P:positive regulation of low-density lipoprotein receptor activity|P:regulation of low-density lipoprotein particle clearance</t>
        </is>
      </c>
      <c r="AW1554" t="n">
        <v>100</v>
      </c>
      <c r="AX1554" t="n">
        <v>182</v>
      </c>
      <c r="AY1554" t="n">
        <v>89</v>
      </c>
      <c r="AZ1554" t="n">
        <v>102</v>
      </c>
      <c r="BA1554" t="n">
        <v>88</v>
      </c>
      <c r="BB1554" t="inlineStr">
        <is>
          <t>ICDR(88).(89)MKEYGEQIDPSTHR</t>
        </is>
      </c>
      <c r="BC1554" t="inlineStr">
        <is>
          <t>ICDRMKEY</t>
        </is>
      </c>
      <c r="BD1554" t="inlineStr">
        <is>
          <t>Internal</t>
        </is>
      </c>
      <c r="BE1554" t="inlineStr"/>
      <c r="BF1554" t="inlineStr"/>
      <c r="BG1554" t="inlineStr"/>
      <c r="BH1554" t="inlineStr"/>
      <c r="BI1554" t="inlineStr">
        <is>
          <t>Extravillous trophoblasts: 517.2</t>
        </is>
      </c>
      <c r="BJ1554" t="inlineStr">
        <is>
          <t>12</t>
        </is>
      </c>
      <c r="BK1554" t="inlineStr">
        <is>
          <t>56309842-56316119</t>
        </is>
      </c>
      <c r="BL1554" t="inlineStr">
        <is>
          <t>Plasma proteins, Predicted intracellular proteins</t>
        </is>
      </c>
      <c r="BM1554" t="inlineStr"/>
      <c r="BN1554" t="inlineStr"/>
      <c r="BO1554" t="inlineStr"/>
      <c r="BP1554" t="n">
        <v>1235858.871898233</v>
      </c>
      <c r="BQ1554" t="n">
        <v>1070506.441394178</v>
      </c>
      <c r="BR1554" t="n">
        <v>0.8662044394680117</v>
      </c>
      <c r="BS1554" t="n">
        <v>2422063.58043694</v>
      </c>
      <c r="BT1554" t="n">
        <v>1442159.180629761</v>
      </c>
      <c r="BU1554" t="n">
        <v>0.5954258146970672</v>
      </c>
      <c r="BV1554" t="n">
        <v>0.510250383961962</v>
      </c>
      <c r="BW1554" t="n">
        <v>-0.9707227320050464</v>
      </c>
      <c r="BX1554" t="n">
        <v>1.959822141112877</v>
      </c>
      <c r="BY1554" t="n">
        <v>0.9707227320050464</v>
      </c>
      <c r="BZ1554" t="n">
        <v>0.3660131495535951</v>
      </c>
      <c r="CA1554" t="n">
        <v>-0.4365033116657516</v>
      </c>
      <c r="CB1554" t="inlineStr">
        <is>
          <t>significant low</t>
        </is>
      </c>
      <c r="CC1554" t="inlineStr">
        <is>
          <t>significant low</t>
        </is>
      </c>
    </row>
    <row r="1555">
      <c r="A1555" t="b">
        <v>0</v>
      </c>
      <c r="B1555" t="inlineStr">
        <is>
          <t>High</t>
        </is>
      </c>
      <c r="C1555" t="inlineStr">
        <is>
          <t>[L].VASQYGWSGNMER.[I]</t>
        </is>
      </c>
      <c r="D1555" t="inlineStr">
        <is>
          <t>1xOxidation [M11]</t>
        </is>
      </c>
      <c r="E1555" t="n">
        <v>0.00580951</v>
      </c>
      <c r="F1555" t="n">
        <v>0.000427923</v>
      </c>
      <c r="G1555" t="n">
        <v>2</v>
      </c>
      <c r="H1555" t="n">
        <v>2</v>
      </c>
      <c r="I1555" t="n">
        <v>3</v>
      </c>
      <c r="J1555" t="inlineStr">
        <is>
          <t>P14625; Q58FF3</t>
        </is>
      </c>
      <c r="K1555" t="inlineStr">
        <is>
          <t>P14625 [648-660]; Q58FF3 [287-299]</t>
        </is>
      </c>
      <c r="L1555" t="inlineStr"/>
      <c r="M1555" t="n">
        <v>0</v>
      </c>
      <c r="N1555" t="n">
        <v>1500.6536</v>
      </c>
      <c r="O1555" t="n">
        <v>2041538.53664548</v>
      </c>
      <c r="P1555" t="n">
        <v>51.8</v>
      </c>
      <c r="Q1555" t="n">
        <v>1971039.875</v>
      </c>
      <c r="R1555" t="n">
        <v>1781229.73587142</v>
      </c>
      <c r="S1555" t="n">
        <v>1</v>
      </c>
      <c r="T1555" t="n">
        <v>1</v>
      </c>
      <c r="U1555" t="n">
        <v>5044914.73293893</v>
      </c>
      <c r="V1555" t="n">
        <v>980756.401403188</v>
      </c>
      <c r="W1555" t="n">
        <v>1971039.875</v>
      </c>
      <c r="X1555" t="n">
        <v>1389116</v>
      </c>
      <c r="Y1555" t="inlineStr"/>
      <c r="Z1555" t="inlineStr"/>
      <c r="AA1555" t="n">
        <v>1532241</v>
      </c>
      <c r="AB1555" t="n">
        <v>848192.5</v>
      </c>
      <c r="AC1555" t="inlineStr">
        <is>
          <t>Shared</t>
        </is>
      </c>
      <c r="AD1555" t="inlineStr">
        <is>
          <t>High</t>
        </is>
      </c>
      <c r="AE1555" t="inlineStr">
        <is>
          <t>High</t>
        </is>
      </c>
      <c r="AF1555" t="inlineStr">
        <is>
          <t>Not Found</t>
        </is>
      </c>
      <c r="AG1555" t="inlineStr">
        <is>
          <t>Not Found</t>
        </is>
      </c>
      <c r="AH1555" t="inlineStr">
        <is>
          <t>Peak Found</t>
        </is>
      </c>
      <c r="AI1555" t="inlineStr">
        <is>
          <t>High</t>
        </is>
      </c>
      <c r="AJ1555" t="inlineStr">
        <is>
          <t>High</t>
        </is>
      </c>
      <c r="AK1555" t="n">
        <v>0.0001281</v>
      </c>
      <c r="AL1555" t="n">
        <v>0.001281</v>
      </c>
      <c r="AM1555" t="n">
        <v>2.48</v>
      </c>
      <c r="AN1555" t="n">
        <v>16.73</v>
      </c>
      <c r="AO1555" t="inlineStr">
        <is>
          <t>VASQYGWSGNMER</t>
        </is>
      </c>
      <c r="AP1555" t="inlineStr">
        <is>
          <t>P14625</t>
        </is>
      </c>
      <c r="AQ1555" t="inlineStr">
        <is>
          <t>ENPL_HUMAN</t>
        </is>
      </c>
      <c r="AR15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15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15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15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15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1555" t="n">
        <v>50</v>
      </c>
      <c r="AX1555" t="n">
        <v>803</v>
      </c>
      <c r="AY1555" t="n">
        <v>648</v>
      </c>
      <c r="AZ1555" t="n">
        <v>660</v>
      </c>
      <c r="BA1555" t="n">
        <v>647</v>
      </c>
      <c r="BB1555" t="inlineStr">
        <is>
          <t>PCAL(647).(648)VASQYGWSGNMER</t>
        </is>
      </c>
      <c r="BC1555" t="inlineStr">
        <is>
          <t>PCALVASQ</t>
        </is>
      </c>
      <c r="BD1555" t="inlineStr">
        <is>
          <t>Internal</t>
        </is>
      </c>
      <c r="BE1555" t="inlineStr"/>
      <c r="BF1555" t="inlineStr"/>
      <c r="BG1555" t="inlineStr"/>
      <c r="BH1555" t="inlineStr"/>
      <c r="BI1555" t="inlineStr">
        <is>
          <t>Plasma cells: 4657.2</t>
        </is>
      </c>
      <c r="BJ1555" t="inlineStr">
        <is>
          <t>12</t>
        </is>
      </c>
      <c r="BK1555" t="inlineStr">
        <is>
          <t>103930107-103953931</t>
        </is>
      </c>
      <c r="BL1555" t="inlineStr">
        <is>
          <t>Cancer-related genes, Plasma proteins, Predicted intracellular proteins</t>
        </is>
      </c>
      <c r="BM1555" t="inlineStr"/>
      <c r="BN1555" t="inlineStr">
        <is>
          <t>Chaperone</t>
        </is>
      </c>
      <c r="BO1555" t="inlineStr">
        <is>
          <t>Cancer-related genes</t>
        </is>
      </c>
      <c r="BP1555" t="n">
        <v>1250756.870290473</v>
      </c>
      <c r="BQ1555" t="n">
        <v>1087336.037078033</v>
      </c>
      <c r="BR1555" t="n">
        <v>0.8693424460866744</v>
      </c>
      <c r="BS1555" t="n">
        <v>2008557.378114039</v>
      </c>
      <c r="BT1555" t="n">
        <v>2674896.218359656</v>
      </c>
      <c r="BU1555" t="n">
        <v>1.331749965177138</v>
      </c>
      <c r="BV1555" t="n">
        <v>0.6227140354162486</v>
      </c>
      <c r="BW1555" t="n">
        <v>-0.6833582982525178</v>
      </c>
      <c r="BX1555" t="n">
        <v>1.605873552105755</v>
      </c>
      <c r="BY1555" t="n">
        <v>0.6833582982525177</v>
      </c>
      <c r="BZ1555" t="n">
        <v>0.9875078790253895</v>
      </c>
      <c r="CA1555" t="n">
        <v>-0.005459430583933976</v>
      </c>
      <c r="CB1555" t="inlineStr">
        <is>
          <t>significant low</t>
        </is>
      </c>
      <c r="CC1555" t="inlineStr">
        <is>
          <t>significant low</t>
        </is>
      </c>
    </row>
    <row r="1556">
      <c r="A1556" t="b">
        <v>0</v>
      </c>
      <c r="B1556" t="inlineStr">
        <is>
          <t>High</t>
        </is>
      </c>
      <c r="C1556" t="inlineStr">
        <is>
          <t>[R].YYDPKTCGFDFTGAVEDISKIPEQSVLLLH.[A]</t>
        </is>
      </c>
      <c r="D1556" t="inlineStr">
        <is>
          <t>1xCarbamidomethyl [C7]; 2xDimethyl [K5; K20]</t>
        </is>
      </c>
      <c r="E1556" t="n">
        <v>0.000233623</v>
      </c>
      <c r="F1556" t="n">
        <v>0.000144145</v>
      </c>
      <c r="G1556" t="n">
        <v>1</v>
      </c>
      <c r="H1556" t="n">
        <v>2</v>
      </c>
      <c r="I1556" t="n">
        <v>1</v>
      </c>
      <c r="J1556" t="inlineStr">
        <is>
          <t>P00505</t>
        </is>
      </c>
      <c r="K1556" t="inlineStr">
        <is>
          <t>P00505 [181-210]</t>
        </is>
      </c>
      <c r="L1556" t="inlineStr">
        <is>
          <t>P00505 2xDimethyl [K185; K200]</t>
        </is>
      </c>
      <c r="M1556" t="n">
        <v>0</v>
      </c>
      <c r="N1556" t="n">
        <v>3498.75013</v>
      </c>
      <c r="O1556" t="n">
        <v>592863.909713641</v>
      </c>
      <c r="P1556" t="n">
        <v>51.79</v>
      </c>
      <c r="Q1556" t="n">
        <v>247099.421875</v>
      </c>
      <c r="R1556" t="n">
        <v>1302858.26115574</v>
      </c>
      <c r="S1556" t="n">
        <v>593707.988762361</v>
      </c>
      <c r="T1556" t="n">
        <v>511980.997360825</v>
      </c>
      <c r="U1556" t="n">
        <v>1</v>
      </c>
      <c r="V1556" t="n">
        <v>1422454.22014282</v>
      </c>
      <c r="W1556" t="n">
        <v>247099.421875</v>
      </c>
      <c r="X1556" t="n">
        <v>1016051.5625</v>
      </c>
      <c r="Y1556" t="n">
        <v>79222.609375</v>
      </c>
      <c r="Z1556" t="n">
        <v>370770.21875</v>
      </c>
      <c r="AA1556" t="inlineStr"/>
      <c r="AB1556" t="n">
        <v>1230188.25</v>
      </c>
      <c r="AC1556" t="inlineStr"/>
      <c r="AD1556" t="inlineStr">
        <is>
          <t>Peak Found</t>
        </is>
      </c>
      <c r="AE1556" t="inlineStr">
        <is>
          <t>Peak Found</t>
        </is>
      </c>
      <c r="AF1556" t="inlineStr">
        <is>
          <t>Peak Found</t>
        </is>
      </c>
      <c r="AG1556" t="inlineStr">
        <is>
          <t>Peak Found</t>
        </is>
      </c>
      <c r="AH1556" t="inlineStr">
        <is>
          <t>Not Found</t>
        </is>
      </c>
      <c r="AI1556" t="inlineStr">
        <is>
          <t>High</t>
        </is>
      </c>
      <c r="AJ1556" t="inlineStr">
        <is>
          <t>High</t>
        </is>
      </c>
      <c r="AK1556" t="n">
        <v>4.573e-05</v>
      </c>
      <c r="AL1556" t="n">
        <v>2.767e-05</v>
      </c>
      <c r="AM1556" t="n">
        <v>4.03</v>
      </c>
      <c r="AN1556" t="n">
        <v>60.21</v>
      </c>
      <c r="AO1556" t="inlineStr">
        <is>
          <t>YYDPKTCGFDFTGAVEDISKIPEQSVLLLH</t>
        </is>
      </c>
      <c r="AP1556" t="inlineStr">
        <is>
          <t>P00505</t>
        </is>
      </c>
      <c r="AQ1556" t="inlineStr">
        <is>
          <t>AATM_HUMAN</t>
        </is>
      </c>
      <c r="AR155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155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155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155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155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1556" t="n">
        <v>100</v>
      </c>
      <c r="AX1556" t="n">
        <v>430</v>
      </c>
      <c r="AY1556" t="n">
        <v>181</v>
      </c>
      <c r="AZ1556" t="n">
        <v>210</v>
      </c>
      <c r="BA1556" t="n">
        <v>180</v>
      </c>
      <c r="BB1556" t="inlineStr">
        <is>
          <t>QGYR(180).(181)YYDPKTCGFDFTGAVEDISKIPEQSVLLLH</t>
        </is>
      </c>
      <c r="BC1556" t="inlineStr">
        <is>
          <t>QGYRYYDP</t>
        </is>
      </c>
      <c r="BD1556" t="inlineStr">
        <is>
          <t>Internal</t>
        </is>
      </c>
      <c r="BE1556" t="inlineStr"/>
      <c r="BF1556" t="inlineStr">
        <is>
          <t>S01.151</t>
        </is>
      </c>
      <c r="BG1556" t="inlineStr">
        <is>
          <t>trypsin 1</t>
        </is>
      </c>
      <c r="BH1556" t="inlineStr">
        <is>
          <t>skeletal muscle: 698.4;tongue: 726.8</t>
        </is>
      </c>
      <c r="BI1556" t="inlineStr">
        <is>
          <t>Cardiomyocytes: 385.1;Hepatocytes: 169.1</t>
        </is>
      </c>
      <c r="BJ1556" t="inlineStr">
        <is>
          <t>16</t>
        </is>
      </c>
      <c r="BK1556" t="inlineStr">
        <is>
          <t>58707131-58734342</t>
        </is>
      </c>
      <c r="BL1556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1556" t="inlineStr">
        <is>
          <t>Lipid transport, Transport</t>
        </is>
      </c>
      <c r="BN1556" t="inlineStr">
        <is>
          <t>Aminotransferase, Transferase</t>
        </is>
      </c>
      <c r="BO1556" t="inlineStr">
        <is>
          <t>Cancer-related genes, Disease variant, Epilepsy</t>
        </is>
      </c>
      <c r="BP1556" t="n">
        <v>714555.2239310336</v>
      </c>
      <c r="BQ1556" t="n">
        <v>538153.995029107</v>
      </c>
      <c r="BR1556" t="n">
        <v>0.7531314263837048</v>
      </c>
      <c r="BS1556" t="n">
        <v>644812.072501215</v>
      </c>
      <c r="BT1556" t="n">
        <v>720469.5425664317</v>
      </c>
      <c r="BU1556" t="n">
        <v>1.117332589279451</v>
      </c>
      <c r="BV1556" t="n">
        <v>1.108160430618624</v>
      </c>
      <c r="BW1556" t="n">
        <v>0.1481667583755193</v>
      </c>
      <c r="BX1556" t="n">
        <v>0.9023964151488032</v>
      </c>
      <c r="BY1556" t="n">
        <v>-0.1481667583755193</v>
      </c>
      <c r="BZ1556" t="n">
        <v>0.4158282853166083</v>
      </c>
      <c r="CA1556" t="n">
        <v>-0.3810859725824279</v>
      </c>
      <c r="CB1556" t="inlineStr">
        <is>
          <t>significant low</t>
        </is>
      </c>
      <c r="CC1556" t="inlineStr">
        <is>
          <t>significant low</t>
        </is>
      </c>
    </row>
    <row r="1557">
      <c r="A1557" t="b">
        <v>0</v>
      </c>
      <c r="B1557" t="inlineStr">
        <is>
          <t>High</t>
        </is>
      </c>
      <c r="C1557" t="inlineStr">
        <is>
          <t>[R].IYVGNLPPDIR.[T]</t>
        </is>
      </c>
      <c r="D1557" t="inlineStr"/>
      <c r="E1557" t="n">
        <v>0.00209042</v>
      </c>
      <c r="F1557" t="n">
        <v>0.000144145</v>
      </c>
      <c r="G1557" t="n">
        <v>1</v>
      </c>
      <c r="H1557" t="n">
        <v>3</v>
      </c>
      <c r="I1557" t="n">
        <v>7</v>
      </c>
      <c r="J1557" t="inlineStr">
        <is>
          <t>Q07955</t>
        </is>
      </c>
      <c r="K1557" t="inlineStr">
        <is>
          <t>Q07955 [18-28]</t>
        </is>
      </c>
      <c r="L1557" t="inlineStr"/>
      <c r="M1557" t="n">
        <v>0</v>
      </c>
      <c r="N1557" t="n">
        <v>1256.69975</v>
      </c>
      <c r="O1557" t="n">
        <v>1146206.89043665</v>
      </c>
      <c r="P1557" t="n">
        <v>51.78</v>
      </c>
      <c r="Q1557" t="n">
        <v>843069.9375</v>
      </c>
      <c r="R1557" t="n">
        <v>787531.439556481</v>
      </c>
      <c r="S1557" t="n">
        <v>1585583.06095483</v>
      </c>
      <c r="T1557" t="n">
        <v>3311477.86714373</v>
      </c>
      <c r="U1557" t="n">
        <v>1668238.45969165</v>
      </c>
      <c r="V1557" t="n">
        <v>936608.892562979</v>
      </c>
      <c r="W1557" t="n">
        <v>843069.9375</v>
      </c>
      <c r="X1557" t="n">
        <v>614167</v>
      </c>
      <c r="Y1557" t="n">
        <v>211575.4375</v>
      </c>
      <c r="Z1557" t="n">
        <v>2398130.75</v>
      </c>
      <c r="AA1557" t="n">
        <v>506677.21875</v>
      </c>
      <c r="AB1557" t="n">
        <v>810012.1875</v>
      </c>
      <c r="AC1557" t="inlineStr"/>
      <c r="AD1557" t="inlineStr">
        <is>
          <t>Peak Found</t>
        </is>
      </c>
      <c r="AE1557" t="inlineStr">
        <is>
          <t>High</t>
        </is>
      </c>
      <c r="AF1557" t="inlineStr">
        <is>
          <t>Peak Found</t>
        </is>
      </c>
      <c r="AG1557" t="inlineStr">
        <is>
          <t>High</t>
        </is>
      </c>
      <c r="AH1557" t="inlineStr">
        <is>
          <t>Peak Found</t>
        </is>
      </c>
      <c r="AI1557" t="inlineStr">
        <is>
          <t>High</t>
        </is>
      </c>
      <c r="AJ1557" t="inlineStr">
        <is>
          <t>High</t>
        </is>
      </c>
      <c r="AK1557" t="n">
        <v>4.573e-05</v>
      </c>
      <c r="AL1557" t="n">
        <v>0.0003783</v>
      </c>
      <c r="AM1557" t="n">
        <v>2.18</v>
      </c>
      <c r="AN1557" t="n">
        <v>37.31</v>
      </c>
      <c r="AO1557" t="inlineStr">
        <is>
          <t>IYVGNLPPDIR</t>
        </is>
      </c>
      <c r="AP1557" t="inlineStr">
        <is>
          <t>Q07955</t>
        </is>
      </c>
      <c r="AQ1557" t="inlineStr">
        <is>
          <t>SRSF1_HUMAN</t>
        </is>
      </c>
      <c r="AR15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15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15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15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15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1557" t="n">
        <v>100</v>
      </c>
      <c r="AX1557" t="n">
        <v>248</v>
      </c>
      <c r="AY1557" t="n">
        <v>18</v>
      </c>
      <c r="AZ1557" t="n">
        <v>28</v>
      </c>
      <c r="BA1557" t="n">
        <v>17</v>
      </c>
      <c r="BB1557" t="inlineStr">
        <is>
          <t>NDCR(17).(18)IYVGNLPPDIR</t>
        </is>
      </c>
      <c r="BC1557" t="inlineStr">
        <is>
          <t>NDCRIYVG</t>
        </is>
      </c>
      <c r="BD1557" t="inlineStr">
        <is>
          <t>Internal</t>
        </is>
      </c>
      <c r="BE1557" t="inlineStr"/>
      <c r="BF1557" t="inlineStr">
        <is>
          <t>S01.021|S01.151</t>
        </is>
      </c>
      <c r="BG1557" t="inlineStr">
        <is>
          <t>DESC1 peptidase|trypsin 1</t>
        </is>
      </c>
      <c r="BH1557" t="inlineStr"/>
      <c r="BI1557" t="inlineStr"/>
      <c r="BJ1557" t="inlineStr">
        <is>
          <t>17</t>
        </is>
      </c>
      <c r="BK1557" t="inlineStr">
        <is>
          <t>58000919-58007346</t>
        </is>
      </c>
      <c r="BL1557" t="inlineStr">
        <is>
          <t>Plasma proteins, Predicted intracellular proteins</t>
        </is>
      </c>
      <c r="BM1557" t="inlineStr">
        <is>
          <t>mRNA processing, mRNA splicing, mRNA transport, Transport</t>
        </is>
      </c>
      <c r="BN1557" t="inlineStr">
        <is>
          <t>RNA-binding</t>
        </is>
      </c>
      <c r="BO1557" t="inlineStr"/>
      <c r="BP1557" t="n">
        <v>1072061.479337104</v>
      </c>
      <c r="BQ1557" t="n">
        <v>445588.8713588277</v>
      </c>
      <c r="BR1557" t="n">
        <v>0.4156374237365121</v>
      </c>
      <c r="BS1557" t="n">
        <v>1972108.40646612</v>
      </c>
      <c r="BT1557" t="n">
        <v>1216245.604317276</v>
      </c>
      <c r="BU1557" t="n">
        <v>0.6167235027899421</v>
      </c>
      <c r="BV1557" t="n">
        <v>0.5436118399080113</v>
      </c>
      <c r="BW1557" t="n">
        <v>-0.8793512164300451</v>
      </c>
      <c r="BX1557" t="n">
        <v>1.839547865935403</v>
      </c>
      <c r="BY1557" t="n">
        <v>0.8793512164300449</v>
      </c>
      <c r="BZ1557" t="n">
        <v>0.2823555120525361</v>
      </c>
      <c r="CA1557" t="n">
        <v>-0.5492037296886242</v>
      </c>
      <c r="CB1557" t="inlineStr">
        <is>
          <t>significant low</t>
        </is>
      </c>
      <c r="CC1557" t="inlineStr">
        <is>
          <t>significant low</t>
        </is>
      </c>
    </row>
    <row r="1558">
      <c r="A1558" t="b">
        <v>0</v>
      </c>
      <c r="B1558" t="inlineStr">
        <is>
          <t>High</t>
        </is>
      </c>
      <c r="C1558" t="inlineStr">
        <is>
          <t>[K].VLDSGAPIKIPVGPETLGR.[I]</t>
        </is>
      </c>
      <c r="D1558" t="inlineStr">
        <is>
          <t>1xDimethyl [K9]</t>
        </is>
      </c>
      <c r="E1558" t="n">
        <v>0.00166018</v>
      </c>
      <c r="F1558" t="n">
        <v>0.000144145</v>
      </c>
      <c r="G1558" t="n">
        <v>1</v>
      </c>
      <c r="H1558" t="n">
        <v>1</v>
      </c>
      <c r="I1558" t="n">
        <v>4</v>
      </c>
      <c r="J1558" t="inlineStr">
        <is>
          <t>P06576</t>
        </is>
      </c>
      <c r="K1558" t="inlineStr">
        <is>
          <t>P06576 [125-143]</t>
        </is>
      </c>
      <c r="L1558" t="inlineStr">
        <is>
          <t>P06576 1xDimethyl [K133]</t>
        </is>
      </c>
      <c r="M1558" t="n">
        <v>0</v>
      </c>
      <c r="N1558" t="n">
        <v>1947.12734</v>
      </c>
      <c r="O1558" t="n">
        <v>1386131.2018513</v>
      </c>
      <c r="P1558" t="n">
        <v>51.68</v>
      </c>
      <c r="Q1558" t="n">
        <v>1434104</v>
      </c>
      <c r="R1558" t="n">
        <v>2441374.77509818</v>
      </c>
      <c r="S1558" t="n">
        <v>1</v>
      </c>
      <c r="T1558" t="n">
        <v>1247139.8783784</v>
      </c>
      <c r="U1558" t="n">
        <v>3662825.9251065</v>
      </c>
      <c r="V1558" t="n">
        <v>1339763.16135074</v>
      </c>
      <c r="W1558" t="n">
        <v>1434104</v>
      </c>
      <c r="X1558" t="n">
        <v>1903939</v>
      </c>
      <c r="Y1558" t="inlineStr"/>
      <c r="Z1558" t="n">
        <v>903163.0625</v>
      </c>
      <c r="AA1558" t="n">
        <v>1112473.125</v>
      </c>
      <c r="AB1558" t="n">
        <v>1158674.125</v>
      </c>
      <c r="AC1558" t="inlineStr"/>
      <c r="AD1558" t="inlineStr">
        <is>
          <t>High</t>
        </is>
      </c>
      <c r="AE1558" t="inlineStr">
        <is>
          <t>High</t>
        </is>
      </c>
      <c r="AF1558" t="inlineStr">
        <is>
          <t>Not Found</t>
        </is>
      </c>
      <c r="AG1558" t="inlineStr">
        <is>
          <t>High</t>
        </is>
      </c>
      <c r="AH1558" t="inlineStr">
        <is>
          <t>Peak Found</t>
        </is>
      </c>
      <c r="AI1558" t="inlineStr">
        <is>
          <t>High</t>
        </is>
      </c>
      <c r="AJ1558" t="inlineStr">
        <is>
          <t>High</t>
        </is>
      </c>
      <c r="AK1558" t="n">
        <v>4.573e-05</v>
      </c>
      <c r="AL1558" t="n">
        <v>0.0002877</v>
      </c>
      <c r="AM1558" t="n">
        <v>2.76</v>
      </c>
      <c r="AN1558" t="n">
        <v>46.53</v>
      </c>
      <c r="AO1558" t="inlineStr">
        <is>
          <t>VLDSGAPIKIPVGPETLGR</t>
        </is>
      </c>
      <c r="AP1558" t="inlineStr">
        <is>
          <t>P06576</t>
        </is>
      </c>
      <c r="AQ1558" t="inlineStr">
        <is>
          <t>ATPB_HUMAN</t>
        </is>
      </c>
      <c r="AR15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1558" t="inlineStr">
        <is>
          <t>RecName: Full=ATP synthase subunit beta, mitochondrial {ECO:0000305}; EC=7.1.2.2; AltName: Full=ATP synthase F1 subunit beta {ECO:0000312|HGNC:HGNC:830}; Flags: Precursor;</t>
        </is>
      </c>
      <c r="AT155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155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15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1558" t="n">
        <v>100</v>
      </c>
      <c r="AX1558" t="n">
        <v>529</v>
      </c>
      <c r="AY1558" t="n">
        <v>125</v>
      </c>
      <c r="AZ1558" t="n">
        <v>143</v>
      </c>
      <c r="BA1558" t="n">
        <v>124</v>
      </c>
      <c r="BB1558" t="inlineStr">
        <is>
          <t>RGQK(124).(125)VLDSGAPIKIPVGPETLGR</t>
        </is>
      </c>
      <c r="BC1558" t="inlineStr">
        <is>
          <t>RGQKVLDS</t>
        </is>
      </c>
      <c r="BD1558" t="inlineStr">
        <is>
          <t>Internal</t>
        </is>
      </c>
      <c r="BE1558" t="inlineStr"/>
      <c r="BF1558" t="inlineStr">
        <is>
          <t>S01.151</t>
        </is>
      </c>
      <c r="BG1558" t="inlineStr">
        <is>
          <t>trypsin 1</t>
        </is>
      </c>
      <c r="BH1558" t="inlineStr">
        <is>
          <t>skeletal muscle: 2590.4;tongue: 3205.3</t>
        </is>
      </c>
      <c r="BI1558" t="inlineStr">
        <is>
          <t>Cardiomyocytes: 2310.9</t>
        </is>
      </c>
      <c r="BJ1558" t="inlineStr">
        <is>
          <t>12</t>
        </is>
      </c>
      <c r="BK1558" t="inlineStr">
        <is>
          <t>56638175-56645984</t>
        </is>
      </c>
      <c r="BL1558" t="inlineStr">
        <is>
          <t>Enzymes, Metabolic proteins, Plasma proteins, Predicted intracellular proteins</t>
        </is>
      </c>
      <c r="BM1558" t="inlineStr">
        <is>
          <t>ATP synthesis, Hydrogen ion transport, Ion transport, Transport</t>
        </is>
      </c>
      <c r="BN1558" t="inlineStr">
        <is>
          <t>Translocase</t>
        </is>
      </c>
      <c r="BO1558" t="inlineStr"/>
      <c r="BP1558" t="n">
        <v>1291826.591699393</v>
      </c>
      <c r="BQ1558" t="n">
        <v>1226889.817024674</v>
      </c>
      <c r="BR1558" t="n">
        <v>0.9497325917487927</v>
      </c>
      <c r="BS1558" t="n">
        <v>2083242.988278547</v>
      </c>
      <c r="BT1558" t="n">
        <v>1368742.656190586</v>
      </c>
      <c r="BU1558" t="n">
        <v>0.6570249672706799</v>
      </c>
      <c r="BV1558" t="n">
        <v>0.6201036551990859</v>
      </c>
      <c r="BW1558" t="n">
        <v>-0.6894187014163066</v>
      </c>
      <c r="BX1558" t="n">
        <v>1.612633616357168</v>
      </c>
      <c r="BY1558" t="n">
        <v>0.6894187014163067</v>
      </c>
      <c r="BZ1558" t="n">
        <v>0.377264101161996</v>
      </c>
      <c r="CA1558" t="n">
        <v>-0.4233545184380157</v>
      </c>
      <c r="CB1558" t="inlineStr">
        <is>
          <t>significant low</t>
        </is>
      </c>
      <c r="CC1558" t="inlineStr">
        <is>
          <t>significant low</t>
        </is>
      </c>
    </row>
    <row r="1559">
      <c r="A1559" t="b">
        <v>0</v>
      </c>
      <c r="B1559" t="inlineStr">
        <is>
          <t>High</t>
        </is>
      </c>
      <c r="C1559" t="inlineStr">
        <is>
          <t>[R].EVSGIKAAYEAELGDAR.[K]</t>
        </is>
      </c>
      <c r="D1559" t="inlineStr">
        <is>
          <t>1xDimethyl [K6]</t>
        </is>
      </c>
      <c r="E1559" t="n">
        <v>0.0119904</v>
      </c>
      <c r="F1559" t="n">
        <v>0.00098014</v>
      </c>
      <c r="G1559" t="n">
        <v>1</v>
      </c>
      <c r="H1559" t="n">
        <v>4</v>
      </c>
      <c r="I1559" t="n">
        <v>3</v>
      </c>
      <c r="J1559" t="inlineStr">
        <is>
          <t>P02545-2</t>
        </is>
      </c>
      <c r="K1559" t="inlineStr">
        <is>
          <t>P02545-2 [73-89]</t>
        </is>
      </c>
      <c r="L1559" t="inlineStr">
        <is>
          <t>P02545-2 1xDimethyl [K78]</t>
        </is>
      </c>
      <c r="M1559" t="n">
        <v>0</v>
      </c>
      <c r="N1559" t="n">
        <v>1806.92322</v>
      </c>
      <c r="O1559" t="n">
        <v>1367412.88183893</v>
      </c>
      <c r="P1559" t="n">
        <v>51.66</v>
      </c>
      <c r="Q1559" t="n">
        <v>1115226</v>
      </c>
      <c r="R1559" t="n">
        <v>1054062.22782586</v>
      </c>
      <c r="S1559" t="n">
        <v>5775494.49745134</v>
      </c>
      <c r="T1559" t="n">
        <v>1280848.51916833</v>
      </c>
      <c r="U1559" t="n">
        <v>1</v>
      </c>
      <c r="V1559" t="n">
        <v>1676626.97015587</v>
      </c>
      <c r="W1559" t="n">
        <v>1115226</v>
      </c>
      <c r="X1559" t="n">
        <v>822024.625</v>
      </c>
      <c r="Y1559" t="n">
        <v>770664.625</v>
      </c>
      <c r="Z1559" t="n">
        <v>927574.4375</v>
      </c>
      <c r="AA1559" t="inlineStr"/>
      <c r="AB1559" t="n">
        <v>1450005.75</v>
      </c>
      <c r="AC1559" t="inlineStr"/>
      <c r="AD1559" t="inlineStr">
        <is>
          <t>Peak Found</t>
        </is>
      </c>
      <c r="AE1559" t="inlineStr">
        <is>
          <t>High</t>
        </is>
      </c>
      <c r="AF1559" t="inlineStr">
        <is>
          <t>Peak Found</t>
        </is>
      </c>
      <c r="AG1559" t="inlineStr">
        <is>
          <t>High</t>
        </is>
      </c>
      <c r="AH1559" t="inlineStr">
        <is>
          <t>Not Found</t>
        </is>
      </c>
      <c r="AI1559" t="inlineStr">
        <is>
          <t>High</t>
        </is>
      </c>
      <c r="AJ1559" t="inlineStr">
        <is>
          <t>High</t>
        </is>
      </c>
      <c r="AK1559" t="n">
        <v>0.0004725</v>
      </c>
      <c r="AL1559" t="n">
        <v>0.002995</v>
      </c>
      <c r="AM1559" t="n">
        <v>2.86</v>
      </c>
      <c r="AN1559" t="n">
        <v>33.74</v>
      </c>
      <c r="AO1559" t="inlineStr">
        <is>
          <t>EVSGIKAAYEAELGDAR</t>
        </is>
      </c>
      <c r="AP1559" t="inlineStr">
        <is>
          <t>P02545-2</t>
        </is>
      </c>
      <c r="AQ1559" t="inlineStr">
        <is>
          <t>LMNA_HUMAN</t>
        </is>
      </c>
      <c r="AR155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1559" t="inlineStr">
        <is>
          <t>RecName: Full=Isoform C of Prelamin-A/C; Contains: RecName: Full=Lamin-A/C; AltName: Full=70 kDa lamin; AltName: Full=Renal carcinoma antigen NY-REN-32; Flags: Precursor;</t>
        </is>
      </c>
      <c r="AT1559" t="inlineStr"/>
      <c r="AU1559" t="inlineStr"/>
      <c r="AV1559" t="inlineStr"/>
      <c r="AW1559" t="n">
        <v>100</v>
      </c>
      <c r="AX1559" t="n">
        <v>572</v>
      </c>
      <c r="AY1559" t="n">
        <v>73</v>
      </c>
      <c r="AZ1559" t="n">
        <v>89</v>
      </c>
      <c r="BA1559" t="n">
        <v>72</v>
      </c>
      <c r="BB1559" t="inlineStr">
        <is>
          <t>VVSR(72).(73)EVSGIKAAYEAELGDAR</t>
        </is>
      </c>
      <c r="BC1559" t="inlineStr">
        <is>
          <t>VVSREVSG</t>
        </is>
      </c>
      <c r="BD1559" t="inlineStr">
        <is>
          <t>Internal</t>
        </is>
      </c>
      <c r="BE1559" t="inlineStr"/>
      <c r="BF1559" t="inlineStr"/>
      <c r="BG1559" t="inlineStr"/>
      <c r="BH1559" t="inlineStr"/>
      <c r="BI1559" t="inlineStr"/>
      <c r="BJ1559" t="inlineStr"/>
      <c r="BK1559" t="inlineStr"/>
      <c r="BL1559" t="inlineStr"/>
      <c r="BM1559" t="inlineStr"/>
      <c r="BN1559" t="inlineStr"/>
      <c r="BO1559" t="inlineStr"/>
      <c r="BP1559" t="n">
        <v>2648260.908425733</v>
      </c>
      <c r="BQ1559" t="n">
        <v>2708436.39246044</v>
      </c>
      <c r="BR1559" t="n">
        <v>1.022722641807403</v>
      </c>
      <c r="BS1559" t="n">
        <v>985825.4964414</v>
      </c>
      <c r="BT1559" t="n">
        <v>876383.2488725918</v>
      </c>
      <c r="BU1559" t="n">
        <v>0.8889841579834674</v>
      </c>
      <c r="BV1559" t="n">
        <v>2.686338421947228</v>
      </c>
      <c r="BW1559" t="n">
        <v>1.425641065342331</v>
      </c>
      <c r="BX1559" t="n">
        <v>0.3722539170158377</v>
      </c>
      <c r="BY1559" t="n">
        <v>-1.425641065342331</v>
      </c>
      <c r="BZ1559" t="n">
        <v>0.3542886903941821</v>
      </c>
      <c r="CA1559" t="n">
        <v>-0.4506427109967523</v>
      </c>
      <c r="CB1559" t="inlineStr">
        <is>
          <t>significant low</t>
        </is>
      </c>
      <c r="CC1559" t="inlineStr">
        <is>
          <t>significant low</t>
        </is>
      </c>
    </row>
    <row r="1560">
      <c r="A1560" t="b">
        <v>0</v>
      </c>
      <c r="B1560" t="inlineStr">
        <is>
          <t>High</t>
        </is>
      </c>
      <c r="C1560" t="inlineStr">
        <is>
          <t>[R].LGDPAEYAH.[L]</t>
        </is>
      </c>
      <c r="D1560" t="inlineStr"/>
      <c r="E1560" t="n">
        <v>0.0236978</v>
      </c>
      <c r="F1560" t="n">
        <v>0.00141113</v>
      </c>
      <c r="G1560" t="n">
        <v>1</v>
      </c>
      <c r="H1560" t="n">
        <v>2</v>
      </c>
      <c r="I1560" t="n">
        <v>3</v>
      </c>
      <c r="J1560" t="inlineStr">
        <is>
          <t>Q99714</t>
        </is>
      </c>
      <c r="K1560" t="inlineStr">
        <is>
          <t>Q99714 [227-235]</t>
        </is>
      </c>
      <c r="L1560" t="inlineStr"/>
      <c r="M1560" t="n">
        <v>0</v>
      </c>
      <c r="N1560" t="n">
        <v>972.44214</v>
      </c>
      <c r="O1560" t="n">
        <v>5290494.45447189</v>
      </c>
      <c r="P1560" t="n">
        <v>51.64</v>
      </c>
      <c r="Q1560" t="n">
        <v>6683684</v>
      </c>
      <c r="R1560" t="n">
        <v>6870668.67018707</v>
      </c>
      <c r="S1560" t="n">
        <v>1115440.52898413</v>
      </c>
      <c r="T1560" t="n">
        <v>3276096.14436242</v>
      </c>
      <c r="U1560" t="n">
        <v>5992186.37915443</v>
      </c>
      <c r="V1560" t="n">
        <v>4187710.1868966</v>
      </c>
      <c r="W1560" t="n">
        <v>6683684</v>
      </c>
      <c r="X1560" t="n">
        <v>5358183.5</v>
      </c>
      <c r="Y1560" t="n">
        <v>148841.03125</v>
      </c>
      <c r="Z1560" t="n">
        <v>2372507.75</v>
      </c>
      <c r="AA1560" t="n">
        <v>1819946.25</v>
      </c>
      <c r="AB1560" t="n">
        <v>3621678.5</v>
      </c>
      <c r="AC1560" t="inlineStr"/>
      <c r="AD1560" t="inlineStr">
        <is>
          <t>High</t>
        </is>
      </c>
      <c r="AE1560" t="inlineStr">
        <is>
          <t>High</t>
        </is>
      </c>
      <c r="AF1560" t="inlineStr">
        <is>
          <t>Peak Found</t>
        </is>
      </c>
      <c r="AG1560" t="inlineStr">
        <is>
          <t>High</t>
        </is>
      </c>
      <c r="AH1560" t="inlineStr">
        <is>
          <t>Peak Found</t>
        </is>
      </c>
      <c r="AI1560" t="inlineStr">
        <is>
          <t>Peak Found</t>
        </is>
      </c>
      <c r="AJ1560" t="inlineStr">
        <is>
          <t>High</t>
        </is>
      </c>
      <c r="AK1560" t="n">
        <v>0.0008278</v>
      </c>
      <c r="AL1560" t="n">
        <v>0.006661</v>
      </c>
      <c r="AM1560" t="n">
        <v>2.38</v>
      </c>
      <c r="AN1560" t="n">
        <v>14.76</v>
      </c>
      <c r="AO1560" t="inlineStr">
        <is>
          <t>LGDPAEYAH</t>
        </is>
      </c>
      <c r="AP1560" t="inlineStr">
        <is>
          <t>Q99714</t>
        </is>
      </c>
      <c r="AQ1560" t="inlineStr">
        <is>
          <t>HCD2_HUMAN</t>
        </is>
      </c>
      <c r="AR156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156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156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156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156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1560" t="n">
        <v>100</v>
      </c>
      <c r="AX1560" t="n">
        <v>261</v>
      </c>
      <c r="AY1560" t="n">
        <v>227</v>
      </c>
      <c r="AZ1560" t="n">
        <v>235</v>
      </c>
      <c r="BA1560" t="n">
        <v>226</v>
      </c>
      <c r="BB1560" t="inlineStr">
        <is>
          <t>FPSR(226).(227)LGDPAEYAH</t>
        </is>
      </c>
      <c r="BC1560" t="inlineStr">
        <is>
          <t>FPSRLGDP</t>
        </is>
      </c>
      <c r="BD1560" t="inlineStr">
        <is>
          <t>Internal</t>
        </is>
      </c>
      <c r="BE1560" t="inlineStr"/>
      <c r="BF1560" t="inlineStr"/>
      <c r="BG1560" t="inlineStr"/>
      <c r="BH1560" t="inlineStr"/>
      <c r="BI1560" t="inlineStr">
        <is>
          <t>Hepatocytes: 532.2;Proximal tubular cells: 386.8</t>
        </is>
      </c>
      <c r="BJ1560" t="inlineStr">
        <is>
          <t>X</t>
        </is>
      </c>
      <c r="BK1560" t="inlineStr">
        <is>
          <t>53431258-53434370</t>
        </is>
      </c>
      <c r="BL1560" t="inlineStr">
        <is>
          <t>Disease related genes, Enzymes, FDA approved drug targets, Human disease related genes, Metabolic proteins, Plasma proteins, Predicted intracellular proteins</t>
        </is>
      </c>
      <c r="BM1560" t="inlineStr">
        <is>
          <t>Fatty acid metabolism, Lipid metabolism, Steroid metabolism, tRNA processing</t>
        </is>
      </c>
      <c r="BN1560" t="inlineStr">
        <is>
          <t>Oxidoreductase</t>
        </is>
      </c>
      <c r="BO1560" t="inlineStr">
        <is>
          <t>Disease variant, FDA approved drug targets, Intellectual disability, Neurodegeneration</t>
        </is>
      </c>
      <c r="BP1560" t="n">
        <v>4889931.0663904</v>
      </c>
      <c r="BQ1560" t="n">
        <v>3270141.423462959</v>
      </c>
      <c r="BR1560" t="n">
        <v>0.668750004665583</v>
      </c>
      <c r="BS1560" t="n">
        <v>4485330.90347115</v>
      </c>
      <c r="BT1560" t="n">
        <v>1382287.997880286</v>
      </c>
      <c r="BU1560" t="n">
        <v>0.3081797146361149</v>
      </c>
      <c r="BV1560" t="n">
        <v>1.090205198150739</v>
      </c>
      <c r="BW1560" t="n">
        <v>0.1245997042614591</v>
      </c>
      <c r="BX1560" t="n">
        <v>0.9172585139900726</v>
      </c>
      <c r="BY1560" t="n">
        <v>-0.1245997042614592</v>
      </c>
      <c r="BZ1560" t="n">
        <v>0.813667402174624</v>
      </c>
      <c r="CA1560" t="n">
        <v>-0.08955308272537074</v>
      </c>
      <c r="CB1560" t="inlineStr">
        <is>
          <t>significant low</t>
        </is>
      </c>
      <c r="CC1560" t="inlineStr">
        <is>
          <t>significant low</t>
        </is>
      </c>
    </row>
    <row r="1561">
      <c r="A1561" t="b">
        <v>0</v>
      </c>
      <c r="B1561" t="inlineStr">
        <is>
          <t>High</t>
        </is>
      </c>
      <c r="C1561" t="inlineStr">
        <is>
          <t>[R].DVAWAPSIGLPTSTIASCSQDGR.[V]</t>
        </is>
      </c>
      <c r="D1561" t="inlineStr">
        <is>
          <t>1xCarbamidomethyl [C18]</t>
        </is>
      </c>
      <c r="E1561" t="n">
        <v>1.36483e-06</v>
      </c>
      <c r="F1561" t="n">
        <v>0.000144145</v>
      </c>
      <c r="G1561" t="n">
        <v>1</v>
      </c>
      <c r="H1561" t="n">
        <v>4</v>
      </c>
      <c r="I1561" t="n">
        <v>2</v>
      </c>
      <c r="J1561" t="inlineStr">
        <is>
          <t>P55735</t>
        </is>
      </c>
      <c r="K1561" t="inlineStr">
        <is>
          <t>P55735 [217-239]</t>
        </is>
      </c>
      <c r="L1561" t="inlineStr"/>
      <c r="M1561" t="n">
        <v>0</v>
      </c>
      <c r="N1561" t="n">
        <v>2389.14525</v>
      </c>
      <c r="O1561" t="n">
        <v>812209.366060583</v>
      </c>
      <c r="P1561" t="n">
        <v>51.62</v>
      </c>
      <c r="Q1561" t="n">
        <v>484936.625</v>
      </c>
      <c r="R1561" t="n">
        <v>1190873.03421758</v>
      </c>
      <c r="S1561" t="n">
        <v>1</v>
      </c>
      <c r="T1561" t="n">
        <v>1</v>
      </c>
      <c r="U1561" t="n">
        <v>1</v>
      </c>
      <c r="V1561" t="n">
        <v>632784.838431961</v>
      </c>
      <c r="W1561" t="n">
        <v>484936.625</v>
      </c>
      <c r="X1561" t="n">
        <v>928718.375</v>
      </c>
      <c r="Y1561" t="inlineStr"/>
      <c r="Z1561" t="inlineStr"/>
      <c r="AA1561" t="inlineStr"/>
      <c r="AB1561" t="n">
        <v>547254.5</v>
      </c>
      <c r="AC1561" t="inlineStr"/>
      <c r="AD1561" t="inlineStr">
        <is>
          <t>High</t>
        </is>
      </c>
      <c r="AE1561" t="inlineStr">
        <is>
          <t>Peak Found</t>
        </is>
      </c>
      <c r="AF1561" t="inlineStr">
        <is>
          <t>Not Found</t>
        </is>
      </c>
      <c r="AG1561" t="inlineStr">
        <is>
          <t>Not Found</t>
        </is>
      </c>
      <c r="AH1561" t="inlineStr">
        <is>
          <t>Not Found</t>
        </is>
      </c>
      <c r="AI1561" t="inlineStr">
        <is>
          <t>High</t>
        </is>
      </c>
      <c r="AJ1561" t="inlineStr">
        <is>
          <t>High</t>
        </is>
      </c>
      <c r="AK1561" t="n">
        <v>4.573e-05</v>
      </c>
      <c r="AL1561" t="n">
        <v>5.964999999999999e-08</v>
      </c>
      <c r="AM1561" t="n">
        <v>3.55</v>
      </c>
      <c r="AN1561" t="n">
        <v>55.72</v>
      </c>
      <c r="AO1561" t="inlineStr">
        <is>
          <t>DVAWAPSIGLPTSTIASCSQDGR</t>
        </is>
      </c>
      <c r="AP1561" t="inlineStr">
        <is>
          <t>P55735</t>
        </is>
      </c>
      <c r="AQ1561" t="inlineStr">
        <is>
          <t>SEC13_HUMAN</t>
        </is>
      </c>
      <c r="AR15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AS1561" t="inlineStr">
        <is>
          <t>RecName: Full=Protein SEC13 homolog {ECO:0000305}; AltName: Full=GATOR complex protein SEC13 {ECO:0000305}; AltName: Full=SEC13-like protein 1; AltName: Full=SEC13-related protein;</t>
        </is>
      </c>
      <c r="AT15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AU1561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AV15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AW1561" t="n">
        <v>100</v>
      </c>
      <c r="AX1561" t="n">
        <v>322</v>
      </c>
      <c r="AY1561" t="n">
        <v>217</v>
      </c>
      <c r="AZ1561" t="n">
        <v>239</v>
      </c>
      <c r="BA1561" t="n">
        <v>216</v>
      </c>
      <c r="BB1561" t="inlineStr">
        <is>
          <t>DWVR(216).(217)DVAWAPSIGLPTSTIASCSQDGR</t>
        </is>
      </c>
      <c r="BC1561" t="inlineStr">
        <is>
          <t>DWVRDVAW</t>
        </is>
      </c>
      <c r="BD1561" t="inlineStr">
        <is>
          <t>Internal</t>
        </is>
      </c>
      <c r="BE1561" t="inlineStr"/>
      <c r="BF1561" t="inlineStr"/>
      <c r="BG1561" t="inlineStr"/>
      <c r="BH1561" t="inlineStr"/>
      <c r="BI1561" t="inlineStr">
        <is>
          <t>Plasma cells: 221.4</t>
        </is>
      </c>
      <c r="BJ1561" t="inlineStr">
        <is>
          <t>3</t>
        </is>
      </c>
      <c r="BK1561" t="inlineStr">
        <is>
          <t>10293131-10321112</t>
        </is>
      </c>
      <c r="BL1561" t="inlineStr">
        <is>
          <t>Metabolic proteins, Predicted intracellular proteins, Transporters</t>
        </is>
      </c>
      <c r="BM1561" t="inlineStr">
        <is>
          <t>ER-Golgi transport, mRNA transport, Protein transport, Translocation, Transport</t>
        </is>
      </c>
      <c r="BN1561" t="inlineStr"/>
      <c r="BO1561" t="inlineStr"/>
      <c r="BP1561" t="n">
        <v>558603.5530725267</v>
      </c>
      <c r="BQ1561" t="n">
        <v>598844.0220033188</v>
      </c>
      <c r="BR1561" t="n">
        <v>1.07203761721431</v>
      </c>
      <c r="BS1561" t="n">
        <v>210928.946143987</v>
      </c>
      <c r="BT1561" t="n">
        <v>365337.9194575374</v>
      </c>
      <c r="BU1561" t="n">
        <v>1.732042596032058</v>
      </c>
      <c r="BV1561" t="n">
        <v>2.648302014893706</v>
      </c>
      <c r="BW1561" t="n">
        <v>1.405067657848975</v>
      </c>
      <c r="BX1561" t="n">
        <v>0.3776004377054166</v>
      </c>
      <c r="BY1561" t="n">
        <v>-1.405067657848975</v>
      </c>
      <c r="BZ1561" t="n">
        <v>0.5108391648848093</v>
      </c>
      <c r="CA1561" t="n">
        <v>-0.291715813755302</v>
      </c>
      <c r="CB1561" t="inlineStr">
        <is>
          <t>significant low</t>
        </is>
      </c>
      <c r="CC1561" t="inlineStr">
        <is>
          <t>significant low</t>
        </is>
      </c>
    </row>
    <row r="1562">
      <c r="A1562" t="b">
        <v>0</v>
      </c>
      <c r="B1562" t="inlineStr">
        <is>
          <t>High</t>
        </is>
      </c>
      <c r="C1562" t="inlineStr">
        <is>
          <t>[K].CAQIEAKFYEEVHDLER.[K]</t>
        </is>
      </c>
      <c r="D1562" t="inlineStr">
        <is>
          <t>1xCarbamidomethyl [C1]; 1xDimethyl [K7]</t>
        </is>
      </c>
      <c r="E1562" t="n">
        <v>0.000156991</v>
      </c>
      <c r="F1562" t="n">
        <v>0.000144145</v>
      </c>
      <c r="G1562" t="n">
        <v>1</v>
      </c>
      <c r="H1562" t="n">
        <v>3</v>
      </c>
      <c r="I1562" t="n">
        <v>8</v>
      </c>
      <c r="J1562" t="inlineStr">
        <is>
          <t>P55209</t>
        </is>
      </c>
      <c r="K1562" t="inlineStr">
        <is>
          <t>P55209 [88-104]</t>
        </is>
      </c>
      <c r="L1562" t="inlineStr">
        <is>
          <t>P55209 1xDimethyl [K94]</t>
        </is>
      </c>
      <c r="M1562" t="n">
        <v>0</v>
      </c>
      <c r="N1562" t="n">
        <v>2165.03318</v>
      </c>
      <c r="O1562" t="n">
        <v>2347679.15028626</v>
      </c>
      <c r="P1562" t="n">
        <v>51.61</v>
      </c>
      <c r="Q1562" t="n">
        <v>5190259.25</v>
      </c>
      <c r="R1562" t="n">
        <v>3372195.79932505</v>
      </c>
      <c r="S1562" t="n">
        <v>1607122.72107728</v>
      </c>
      <c r="T1562" t="n">
        <v>1</v>
      </c>
      <c r="U1562" t="n">
        <v>1634423.8948972</v>
      </c>
      <c r="V1562" t="n">
        <v>3688670.58006782</v>
      </c>
      <c r="W1562" t="n">
        <v>5190259.25</v>
      </c>
      <c r="X1562" t="n">
        <v>2629852.3125</v>
      </c>
      <c r="Y1562" t="n">
        <v>214449.625</v>
      </c>
      <c r="Z1562" t="inlineStr"/>
      <c r="AA1562" t="n">
        <v>496407.0625</v>
      </c>
      <c r="AB1562" t="n">
        <v>3190091.5625</v>
      </c>
      <c r="AC1562" t="inlineStr"/>
      <c r="AD1562" t="inlineStr">
        <is>
          <t>High</t>
        </is>
      </c>
      <c r="AE1562" t="inlineStr">
        <is>
          <t>High</t>
        </is>
      </c>
      <c r="AF1562" t="inlineStr">
        <is>
          <t>Peak Found</t>
        </is>
      </c>
      <c r="AG1562" t="inlineStr">
        <is>
          <t>Not Found</t>
        </is>
      </c>
      <c r="AH1562" t="inlineStr">
        <is>
          <t>Peak Found</t>
        </is>
      </c>
      <c r="AI1562" t="inlineStr">
        <is>
          <t>High</t>
        </is>
      </c>
      <c r="AJ1562" t="inlineStr">
        <is>
          <t>High</t>
        </is>
      </c>
      <c r="AK1562" t="n">
        <v>4.573e-05</v>
      </c>
      <c r="AL1562" t="n">
        <v>1.726e-05</v>
      </c>
      <c r="AM1562" t="n">
        <v>2.87</v>
      </c>
      <c r="AN1562" t="n">
        <v>49.73</v>
      </c>
      <c r="AO1562" t="inlineStr">
        <is>
          <t>CAQIEAKFYEEVHDLER</t>
        </is>
      </c>
      <c r="AP1562" t="inlineStr">
        <is>
          <t>P55209</t>
        </is>
      </c>
      <c r="AQ1562" t="inlineStr">
        <is>
          <t>NP1L1_HUMAN</t>
        </is>
      </c>
      <c r="AR15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1562" t="inlineStr">
        <is>
          <t>RecName: Full=Nucleosome assembly protein 1-like 1; AltName: Full=NAP-1-related protein; Short=hNRP; Flags: Precursor;</t>
        </is>
      </c>
      <c r="AT1562" t="inlineStr">
        <is>
          <t>3D-structure|Acetylation|Alternative splicing|Cytoplasm|Lipoprotein|Methylation|Neurogenesis|Nucleus|Phosphoprotein|Prenylation|Reference proteome</t>
        </is>
      </c>
      <c r="AU1562" t="inlineStr">
        <is>
          <t>GO:0000785|GO:0005737|GO:0042470|GO:0016020|GO:0005634|GO:0003682|GO:0042393|GO:0140713|GO:0003723|GO:0006260|GO:0007399|GO:0006334|GO:0008284|GO:2000179|GO:0050769</t>
        </is>
      </c>
      <c r="AV15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1562" t="n">
        <v>100</v>
      </c>
      <c r="AX1562" t="n">
        <v>391</v>
      </c>
      <c r="AY1562" t="n">
        <v>88</v>
      </c>
      <c r="AZ1562" t="n">
        <v>104</v>
      </c>
      <c r="BA1562" t="n">
        <v>87</v>
      </c>
      <c r="BB1562" t="inlineStr">
        <is>
          <t>LQVK(87).(88)CAQIEAKFYEEVHDLER</t>
        </is>
      </c>
      <c r="BC1562" t="inlineStr">
        <is>
          <t>LQVKCAQI</t>
        </is>
      </c>
      <c r="BD1562" t="inlineStr">
        <is>
          <t>Internal</t>
        </is>
      </c>
      <c r="BE1562" t="inlineStr"/>
      <c r="BF1562" t="inlineStr"/>
      <c r="BG1562" t="inlineStr"/>
      <c r="BH1562" t="inlineStr"/>
      <c r="BI1562" t="inlineStr">
        <is>
          <t>monocytes: 1823.5</t>
        </is>
      </c>
      <c r="BJ1562" t="inlineStr">
        <is>
          <t>12</t>
        </is>
      </c>
      <c r="BK1562" t="inlineStr">
        <is>
          <t>76036585-76084735</t>
        </is>
      </c>
      <c r="BL1562" t="inlineStr">
        <is>
          <t>Plasma proteins, Predicted intracellular proteins</t>
        </is>
      </c>
      <c r="BM1562" t="inlineStr">
        <is>
          <t>Neurogenesis</t>
        </is>
      </c>
      <c r="BN1562" t="inlineStr"/>
      <c r="BO1562" t="inlineStr"/>
      <c r="BP1562" t="n">
        <v>3389859.256800776</v>
      </c>
      <c r="BQ1562" t="n">
        <v>1791633.568708342</v>
      </c>
      <c r="BR1562" t="n">
        <v>0.5285274204567475</v>
      </c>
      <c r="BS1562" t="n">
        <v>1774365.158321673</v>
      </c>
      <c r="BT1562" t="n">
        <v>1848312.33443811</v>
      </c>
      <c r="BU1562" t="n">
        <v>1.041675286380387</v>
      </c>
      <c r="BV1562" t="n">
        <v>1.91046315404838</v>
      </c>
      <c r="BW1562" t="n">
        <v>0.9339224335738411</v>
      </c>
      <c r="BX1562" t="n">
        <v>0.5234332825948218</v>
      </c>
      <c r="BY1562" t="n">
        <v>-0.933922433573841</v>
      </c>
      <c r="BZ1562" t="n">
        <v>0.3571067703142392</v>
      </c>
      <c r="CA1562" t="n">
        <v>-0.4472019160288863</v>
      </c>
      <c r="CB1562" t="inlineStr">
        <is>
          <t>significant low</t>
        </is>
      </c>
      <c r="CC1562" t="inlineStr">
        <is>
          <t>significant low</t>
        </is>
      </c>
    </row>
    <row r="1563">
      <c r="A1563" t="b">
        <v>0</v>
      </c>
      <c r="B1563" t="inlineStr">
        <is>
          <t>High</t>
        </is>
      </c>
      <c r="C1563" t="inlineStr">
        <is>
          <t>[R].KAVIVKNIDDGTSDRPYSHALVAGIDR.[Y]</t>
        </is>
      </c>
      <c r="D1563" t="inlineStr">
        <is>
          <t>2xDimethyl [K1; K6]</t>
        </is>
      </c>
      <c r="E1563" t="n">
        <v>0.000672781</v>
      </c>
      <c r="F1563" t="n">
        <v>0.000144145</v>
      </c>
      <c r="G1563" t="n">
        <v>1</v>
      </c>
      <c r="H1563" t="n">
        <v>1</v>
      </c>
      <c r="I1563" t="n">
        <v>7</v>
      </c>
      <c r="J1563" t="inlineStr">
        <is>
          <t>P61353</t>
        </is>
      </c>
      <c r="K1563" t="inlineStr">
        <is>
          <t>P61353 [22-48]</t>
        </is>
      </c>
      <c r="L1563" t="inlineStr">
        <is>
          <t>P61353 2xDimethyl [K22; K27]</t>
        </is>
      </c>
      <c r="M1563" t="n">
        <v>0</v>
      </c>
      <c r="N1563" t="n">
        <v>2966.60579</v>
      </c>
      <c r="O1563" t="n">
        <v>6097731.09052179</v>
      </c>
      <c r="P1563" t="n">
        <v>51.61</v>
      </c>
      <c r="Q1563" t="n">
        <v>4514933.5625</v>
      </c>
      <c r="R1563" t="n">
        <v>3984063.07709603</v>
      </c>
      <c r="S1563" t="n">
        <v>1</v>
      </c>
      <c r="T1563" t="n">
        <v>8980412.319855779</v>
      </c>
      <c r="U1563" t="n">
        <v>2002440.81564706</v>
      </c>
      <c r="V1563" t="n">
        <v>8235408.99054282</v>
      </c>
      <c r="W1563" t="n">
        <v>4514933.5625</v>
      </c>
      <c r="X1563" t="n">
        <v>3107025.25</v>
      </c>
      <c r="Y1563" t="inlineStr"/>
      <c r="Z1563" t="n">
        <v>6503502</v>
      </c>
      <c r="AA1563" t="n">
        <v>608181.125</v>
      </c>
      <c r="AB1563" t="n">
        <v>7122270.25</v>
      </c>
      <c r="AC1563" t="inlineStr"/>
      <c r="AD1563" t="inlineStr">
        <is>
          <t>High</t>
        </is>
      </c>
      <c r="AE1563" t="inlineStr">
        <is>
          <t>High</t>
        </is>
      </c>
      <c r="AF1563" t="inlineStr">
        <is>
          <t>Not Found</t>
        </is>
      </c>
      <c r="AG1563" t="inlineStr">
        <is>
          <t>High</t>
        </is>
      </c>
      <c r="AH1563" t="inlineStr">
        <is>
          <t>Peak Found</t>
        </is>
      </c>
      <c r="AI1563" t="inlineStr">
        <is>
          <t>High</t>
        </is>
      </c>
      <c r="AJ1563" t="inlineStr">
        <is>
          <t>High</t>
        </is>
      </c>
      <c r="AK1563" t="n">
        <v>4.573e-05</v>
      </c>
      <c r="AL1563" t="n">
        <v>9.784e-05</v>
      </c>
      <c r="AM1563" t="n">
        <v>3.07</v>
      </c>
      <c r="AN1563" t="n">
        <v>26.96</v>
      </c>
      <c r="AO1563" t="inlineStr">
        <is>
          <t>KAVIVKNIDDGTSDRPYSHALVAGIDR</t>
        </is>
      </c>
      <c r="AP1563" t="inlineStr">
        <is>
          <t>P61353</t>
        </is>
      </c>
      <c r="AQ1563" t="inlineStr">
        <is>
          <t>RL27_HUMAN</t>
        </is>
      </c>
      <c r="AR1563" t="inlineStr">
        <is>
          <t>MGKFMKPGKVVLVLAGRYSGRKAVIVKNIDDGTSDRPYSHALVAGIDRYPRKVTAAMGKKKIAKRSKIKSFVKVYNYNHLMPTRYSVDIPLDKTVVNKDVFRDPALKRKARREAKVKFEERYKTGKNKWFFQKLRF</t>
        </is>
      </c>
      <c r="AS1563" t="inlineStr">
        <is>
          <t>RecName: Full=Large ribosomal subunit protein eL27 {ECO:0000303|PubMed:24524803}; AltName: Full=60S ribosomal protein L27;</t>
        </is>
      </c>
      <c r="AT1563" t="inlineStr">
        <is>
          <t>3D-structure|Acetylation|Cytoplasm|Diamond-Blackfan anemia|Direct protein sequencing|Endoplasmic reticulum|Reference proteome|Ribonucleoprotein|Ribosomal protein</t>
        </is>
      </c>
      <c r="AU1563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AV1563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AW1563" t="n">
        <v>100</v>
      </c>
      <c r="AX1563" t="n">
        <v>136</v>
      </c>
      <c r="AY1563" t="n">
        <v>22</v>
      </c>
      <c r="AZ1563" t="n">
        <v>48</v>
      </c>
      <c r="BA1563" t="n">
        <v>21</v>
      </c>
      <c r="BB1563" t="inlineStr">
        <is>
          <t>YSGR(21).(22)KAVIVKNIDDGTSDRPYSHALVAGIDR</t>
        </is>
      </c>
      <c r="BC1563" t="inlineStr">
        <is>
          <t>YSGRKAVI</t>
        </is>
      </c>
      <c r="BD1563" t="inlineStr">
        <is>
          <t>Internal</t>
        </is>
      </c>
      <c r="BE1563" t="inlineStr"/>
      <c r="BF1563" t="inlineStr">
        <is>
          <t>S01.308</t>
        </is>
      </c>
      <c r="BG1563" t="inlineStr">
        <is>
          <t>matriptase-2</t>
        </is>
      </c>
      <c r="BH1563" t="inlineStr"/>
      <c r="BI1563" t="inlineStr"/>
      <c r="BJ1563" t="inlineStr">
        <is>
          <t>17</t>
        </is>
      </c>
      <c r="BK1563" t="inlineStr">
        <is>
          <t>42998273-43002959</t>
        </is>
      </c>
      <c r="BL1563" t="inlineStr">
        <is>
          <t>Cancer-related genes, Disease related genes, Human disease related genes, Predicted intracellular proteins, Ribosomal proteins</t>
        </is>
      </c>
      <c r="BM1563" t="inlineStr"/>
      <c r="BN1563" t="inlineStr">
        <is>
          <t>Ribonucleoprotein, Ribosomal protein</t>
        </is>
      </c>
      <c r="BO1563" t="inlineStr">
        <is>
          <t>Cancer-related genes, Diamond-Blackfan anemia</t>
        </is>
      </c>
      <c r="BP1563" t="n">
        <v>2832999.213198677</v>
      </c>
      <c r="BQ1563" t="n">
        <v>2467765.188395855</v>
      </c>
      <c r="BR1563" t="n">
        <v>0.8710786705830237</v>
      </c>
      <c r="BS1563" t="n">
        <v>6406087.375348553</v>
      </c>
      <c r="BT1563" t="n">
        <v>3831818.727086388</v>
      </c>
      <c r="BU1563" t="n">
        <v>0.5981527416924906</v>
      </c>
      <c r="BV1563" t="n">
        <v>0.442235493711875</v>
      </c>
      <c r="BW1563" t="n">
        <v>-1.177113274737441</v>
      </c>
      <c r="BX1563" t="n">
        <v>2.261238670841557</v>
      </c>
      <c r="BY1563" t="n">
        <v>1.177113274737441</v>
      </c>
      <c r="BZ1563" t="n">
        <v>0.357604964508313</v>
      </c>
      <c r="CA1563" t="n">
        <v>-0.4465964606714228</v>
      </c>
      <c r="CB1563" t="inlineStr">
        <is>
          <t>significant low</t>
        </is>
      </c>
      <c r="CC1563" t="inlineStr">
        <is>
          <t>significant low</t>
        </is>
      </c>
    </row>
    <row r="1564">
      <c r="A1564" t="b">
        <v>0</v>
      </c>
      <c r="B1564" t="inlineStr">
        <is>
          <t>High</t>
        </is>
      </c>
      <c r="C1564" t="inlineStr">
        <is>
          <t>[R].CVLKISER.[T]</t>
        </is>
      </c>
      <c r="D1564" t="inlineStr">
        <is>
          <t>1xCarbamidomethyl [C1]; 1xDimethyl [K4]</t>
        </is>
      </c>
      <c r="E1564" t="n">
        <v>0.0385591</v>
      </c>
      <c r="F1564" t="n">
        <v>0.00208052</v>
      </c>
      <c r="G1564" t="n">
        <v>1</v>
      </c>
      <c r="H1564" t="n">
        <v>1</v>
      </c>
      <c r="I1564" t="n">
        <v>2</v>
      </c>
      <c r="J1564" t="inlineStr">
        <is>
          <t>P09972</t>
        </is>
      </c>
      <c r="K1564" t="inlineStr">
        <is>
          <t>P09972 [150-157]</t>
        </is>
      </c>
      <c r="L1564" t="inlineStr">
        <is>
          <t>P09972 1xDimethyl [K153]</t>
        </is>
      </c>
      <c r="M1564" t="n">
        <v>0</v>
      </c>
      <c r="N1564" t="n">
        <v>1032.58703</v>
      </c>
      <c r="O1564" t="n">
        <v>2408715.05191714</v>
      </c>
      <c r="P1564" t="n">
        <v>51.61</v>
      </c>
      <c r="Q1564" t="n">
        <v>2432883.5</v>
      </c>
      <c r="R1564" t="n">
        <v>2408715.05191714</v>
      </c>
      <c r="S1564" t="n">
        <v>771509.248380005</v>
      </c>
      <c r="T1564" t="n">
        <v>1</v>
      </c>
      <c r="U1564" t="n">
        <v>1</v>
      </c>
      <c r="V1564" t="n">
        <v>2633854.89607165</v>
      </c>
      <c r="W1564" t="n">
        <v>2432883.5</v>
      </c>
      <c r="X1564" t="n">
        <v>1878468.875</v>
      </c>
      <c r="Y1564" t="n">
        <v>102947.875</v>
      </c>
      <c r="Z1564" t="inlineStr"/>
      <c r="AA1564" t="inlineStr"/>
      <c r="AB1564" t="n">
        <v>2277850</v>
      </c>
      <c r="AC1564" t="inlineStr"/>
      <c r="AD1564" t="inlineStr">
        <is>
          <t>High</t>
        </is>
      </c>
      <c r="AE1564" t="inlineStr">
        <is>
          <t>High</t>
        </is>
      </c>
      <c r="AF1564" t="inlineStr">
        <is>
          <t>Peak Found</t>
        </is>
      </c>
      <c r="AG1564" t="inlineStr">
        <is>
          <t>Not Found</t>
        </is>
      </c>
      <c r="AH1564" t="inlineStr">
        <is>
          <t>Not Found</t>
        </is>
      </c>
      <c r="AI1564" t="inlineStr">
        <is>
          <t>Peak Found</t>
        </is>
      </c>
      <c r="AJ1564" t="inlineStr">
        <is>
          <t>High</t>
        </is>
      </c>
      <c r="AK1564" t="n">
        <v>0.001192</v>
      </c>
      <c r="AL1564" t="n">
        <v>0.01184</v>
      </c>
      <c r="AM1564" t="n">
        <v>2.64</v>
      </c>
      <c r="AN1564" t="n">
        <v>11.54</v>
      </c>
      <c r="AO1564" t="inlineStr">
        <is>
          <t>CVLKISER</t>
        </is>
      </c>
      <c r="AP1564" t="inlineStr">
        <is>
          <t>P09972</t>
        </is>
      </c>
      <c r="AQ1564" t="inlineStr">
        <is>
          <t>ALDOC_HUMAN</t>
        </is>
      </c>
      <c r="AR156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AS1564" t="inlineStr">
        <is>
          <t>RecName: Full=Fructose-bisphosphate aldolase C; EC=4.1.2.13; AltName: Full=Brain-type aldolase;</t>
        </is>
      </c>
      <c r="AT1564" t="inlineStr">
        <is>
          <t>3D-structure|Acetylation|Glycolysis|Lyase|Phosphoprotein|Reference proteome|Schiff base</t>
        </is>
      </c>
      <c r="AU1564" t="inlineStr">
        <is>
          <t>GO:0005856|GO:0005829|GO:0070062|GO:0005576|GO:1904813|GO:0034774|GO:1904724|GO:0008092|GO:0004332|GO:0030855|GO:0030388|GO:0006000|GO:0006094|GO:0006096</t>
        </is>
      </c>
      <c r="AV156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AW1564" t="n">
        <v>100</v>
      </c>
      <c r="AX1564" t="n">
        <v>364</v>
      </c>
      <c r="AY1564" t="n">
        <v>150</v>
      </c>
      <c r="AZ1564" t="n">
        <v>157</v>
      </c>
      <c r="BA1564" t="n">
        <v>149</v>
      </c>
      <c r="BB1564" t="inlineStr">
        <is>
          <t>AKWR(149).(150)CVLKISER</t>
        </is>
      </c>
      <c r="BC1564" t="inlineStr">
        <is>
          <t>AKWRCVLK</t>
        </is>
      </c>
      <c r="BD1564" t="inlineStr">
        <is>
          <t>Internal</t>
        </is>
      </c>
      <c r="BE1564" t="inlineStr"/>
      <c r="BF1564" t="inlineStr"/>
      <c r="BG1564" t="inlineStr"/>
      <c r="BH1564" t="inlineStr">
        <is>
          <t>brain: 1384.6;choroid plexus: 589.6;retina: 1183.1</t>
        </is>
      </c>
      <c r="BI1564" t="inlineStr">
        <is>
          <t>Bipolar cells: 144.1;Cone photoreceptor cells: 324.0;Horizontal cells: 173.0;Proximal enterocytes: 129.2;Rod photoreceptor cells: 247.6</t>
        </is>
      </c>
      <c r="BJ1564" t="inlineStr">
        <is>
          <t>17</t>
        </is>
      </c>
      <c r="BK1564" t="inlineStr">
        <is>
          <t>28573115-28576948</t>
        </is>
      </c>
      <c r="BL1564" t="inlineStr">
        <is>
          <t>Cancer-related genes, Candidate cardiovascular disease genes, Enzymes, Metabolic proteins, Plasma proteins, Predicted intracellular proteins</t>
        </is>
      </c>
      <c r="BM1564" t="inlineStr">
        <is>
          <t>Glycolysis</t>
        </is>
      </c>
      <c r="BN1564" t="inlineStr">
        <is>
          <t>Lyase</t>
        </is>
      </c>
      <c r="BO1564" t="inlineStr">
        <is>
          <t>Cancer-related genes</t>
        </is>
      </c>
      <c r="BP1564" t="n">
        <v>1871035.933432382</v>
      </c>
      <c r="BQ1564" t="n">
        <v>952294.7163706123</v>
      </c>
      <c r="BR1564" t="n">
        <v>0.508966556630286</v>
      </c>
      <c r="BS1564" t="n">
        <v>877952.29869055</v>
      </c>
      <c r="BT1564" t="n">
        <v>1520656.255903112</v>
      </c>
      <c r="BU1564" t="n">
        <v>1.732048834738679</v>
      </c>
      <c r="BV1564" t="n">
        <v>2.131136208906791</v>
      </c>
      <c r="BW1564" t="n">
        <v>1.091622804117538</v>
      </c>
      <c r="BX1564" t="n">
        <v>0.4692332643125471</v>
      </c>
      <c r="BY1564" t="n">
        <v>-1.091622804117538</v>
      </c>
      <c r="BZ1564" t="n">
        <v>0.1302600119900847</v>
      </c>
      <c r="CA1564" t="n">
        <v>-0.8851888861862924</v>
      </c>
      <c r="CB1564" t="inlineStr">
        <is>
          <t>significant low</t>
        </is>
      </c>
      <c r="CC1564" t="inlineStr">
        <is>
          <t>significant low</t>
        </is>
      </c>
    </row>
    <row r="1565">
      <c r="A1565" t="b">
        <v>0</v>
      </c>
      <c r="B1565" t="inlineStr">
        <is>
          <t>High</t>
        </is>
      </c>
      <c r="C1565" t="inlineStr">
        <is>
          <t>[F].SLTWDMACR.[I]</t>
        </is>
      </c>
      <c r="D1565" t="inlineStr">
        <is>
          <t>1xCarbamidomethyl [C8]; 1xOxidation [M6]</t>
        </is>
      </c>
      <c r="E1565" t="n">
        <v>0.0346952</v>
      </c>
      <c r="F1565" t="n">
        <v>0.00161169</v>
      </c>
      <c r="G1565" t="n">
        <v>1</v>
      </c>
      <c r="H1565" t="n">
        <v>1</v>
      </c>
      <c r="I1565" t="n">
        <v>2</v>
      </c>
      <c r="J1565" t="inlineStr">
        <is>
          <t>P49411</t>
        </is>
      </c>
      <c r="K1565" t="inlineStr">
        <is>
          <t>P49411 [380-388]</t>
        </is>
      </c>
      <c r="L1565" t="inlineStr"/>
      <c r="M1565" t="n">
        <v>0</v>
      </c>
      <c r="N1565" t="n">
        <v>1155.49214</v>
      </c>
      <c r="O1565" t="n">
        <v>1521884.44338679</v>
      </c>
      <c r="P1565" t="n">
        <v>51.61</v>
      </c>
      <c r="Q1565" t="n">
        <v>2847875</v>
      </c>
      <c r="R1565" t="n">
        <v>2306301.93317687</v>
      </c>
      <c r="S1565" t="n">
        <v>853468.516975883</v>
      </c>
      <c r="T1565" t="n">
        <v>1</v>
      </c>
      <c r="U1565" t="n">
        <v>1004262.37592938</v>
      </c>
      <c r="V1565" t="n">
        <v>2247035.17303411</v>
      </c>
      <c r="W1565" t="n">
        <v>2847875</v>
      </c>
      <c r="X1565" t="n">
        <v>1798600.625</v>
      </c>
      <c r="Y1565" t="n">
        <v>113884.2734375</v>
      </c>
      <c r="Z1565" t="inlineStr"/>
      <c r="AA1565" t="n">
        <v>305014.46875</v>
      </c>
      <c r="AB1565" t="n">
        <v>1943314.75</v>
      </c>
      <c r="AC1565" t="inlineStr"/>
      <c r="AD1565" t="inlineStr">
        <is>
          <t>High</t>
        </is>
      </c>
      <c r="AE1565" t="inlineStr">
        <is>
          <t>High</t>
        </is>
      </c>
      <c r="AF1565" t="inlineStr">
        <is>
          <t>Peak Found</t>
        </is>
      </c>
      <c r="AG1565" t="inlineStr">
        <is>
          <t>Not Found</t>
        </is>
      </c>
      <c r="AH1565" t="inlineStr">
        <is>
          <t>Peak Found</t>
        </is>
      </c>
      <c r="AI1565" t="inlineStr">
        <is>
          <t>Peak Found</t>
        </is>
      </c>
      <c r="AJ1565" t="inlineStr">
        <is>
          <t>High</t>
        </is>
      </c>
      <c r="AK1565" t="n">
        <v>0.001027</v>
      </c>
      <c r="AL1565" t="n">
        <v>0.01043</v>
      </c>
      <c r="AM1565" t="n">
        <v>1.95</v>
      </c>
      <c r="AN1565" t="n">
        <v>22.61</v>
      </c>
      <c r="AO1565" t="inlineStr">
        <is>
          <t>SLTWDMACR</t>
        </is>
      </c>
      <c r="AP1565" t="inlineStr">
        <is>
          <t>P49411</t>
        </is>
      </c>
      <c r="AQ1565" t="inlineStr">
        <is>
          <t>EFTU_HUMAN</t>
        </is>
      </c>
      <c r="AR156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1565" t="inlineStr">
        <is>
          <t>RecName: Full=Elongation factor Tu, mitochondrial; Short=EF-Tu; AltName: Full=P43; Flags: Precursor;</t>
        </is>
      </c>
      <c r="AT156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1565" t="inlineStr">
        <is>
          <t>GO:0070062|GO:0016020|GO:0042645|GO:0005741|GO:0005739|GO:0045202|GO:0005525|GO:0003924|GO:0003723|GO:0003746|GO:0070125|GO:0045471|GO:0006414</t>
        </is>
      </c>
      <c r="AV156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1565" t="n">
        <v>100</v>
      </c>
      <c r="AX1565" t="n">
        <v>455</v>
      </c>
      <c r="AY1565" t="n">
        <v>383</v>
      </c>
      <c r="AZ1565" t="n">
        <v>391</v>
      </c>
      <c r="BA1565" t="n">
        <v>382</v>
      </c>
      <c r="BB1565" t="inlineStr">
        <is>
          <t>PVMF(382).(383)SLTWDMACR</t>
        </is>
      </c>
      <c r="BC1565" t="inlineStr">
        <is>
          <t>PVMFSLTW</t>
        </is>
      </c>
      <c r="BD1565" t="inlineStr">
        <is>
          <t>Internal</t>
        </is>
      </c>
      <c r="BE1565" t="inlineStr"/>
      <c r="BF1565" t="inlineStr"/>
      <c r="BG1565" t="inlineStr"/>
      <c r="BH1565" t="inlineStr"/>
      <c r="BI1565" t="inlineStr"/>
      <c r="BJ1565" t="inlineStr">
        <is>
          <t>16</t>
        </is>
      </c>
      <c r="BK1565" t="inlineStr">
        <is>
          <t>28842411-28846348</t>
        </is>
      </c>
      <c r="BL1565" t="inlineStr">
        <is>
          <t>Disease related genes, Human disease related genes, Metabolic proteins, Plasma proteins, Predicted intracellular proteins</t>
        </is>
      </c>
      <c r="BM1565" t="inlineStr">
        <is>
          <t>Host-virus interaction, Protein biosynthesis</t>
        </is>
      </c>
      <c r="BN1565" t="inlineStr">
        <is>
          <t>Elongation factor</t>
        </is>
      </c>
      <c r="BO1565" t="inlineStr">
        <is>
          <t>Disease variant, Primary mitochondrial disease</t>
        </is>
      </c>
      <c r="BP1565" t="n">
        <v>2002548.483384251</v>
      </c>
      <c r="BQ1565" t="n">
        <v>1031316.597160079</v>
      </c>
      <c r="BR1565" t="n">
        <v>0.5150020614817689</v>
      </c>
      <c r="BS1565" t="n">
        <v>1083766.18298783</v>
      </c>
      <c r="BT1565" t="n">
        <v>1125624.842120305</v>
      </c>
      <c r="BU1565" t="n">
        <v>1.038623330188321</v>
      </c>
      <c r="BV1565" t="n">
        <v>1.847768010128748</v>
      </c>
      <c r="BW1565" t="n">
        <v>0.8857836357332169</v>
      </c>
      <c r="BX1565" t="n">
        <v>0.5411934801979402</v>
      </c>
      <c r="BY1565" t="n">
        <v>-0.8857836357332171</v>
      </c>
      <c r="BZ1565" t="n">
        <v>0.3608104349843352</v>
      </c>
      <c r="CA1565" t="n">
        <v>-0.4427209107349128</v>
      </c>
      <c r="CB1565" t="inlineStr">
        <is>
          <t>significant low</t>
        </is>
      </c>
      <c r="CC1565" t="inlineStr">
        <is>
          <t>significant low</t>
        </is>
      </c>
    </row>
    <row r="1566">
      <c r="A1566" t="b">
        <v>0</v>
      </c>
      <c r="B1566" t="inlineStr">
        <is>
          <t>High</t>
        </is>
      </c>
      <c r="C1566" t="inlineStr">
        <is>
          <t>[F].ILFKDAASVEKVLDQKEHR.[L]</t>
        </is>
      </c>
      <c r="D1566" t="inlineStr">
        <is>
          <t>3xDimethyl [K4; K11; K16]</t>
        </is>
      </c>
      <c r="E1566" t="n">
        <v>0.00485961</v>
      </c>
      <c r="F1566" t="n">
        <v>0.000427923</v>
      </c>
      <c r="G1566" t="n">
        <v>1</v>
      </c>
      <c r="H1566" t="n">
        <v>4</v>
      </c>
      <c r="I1566" t="n">
        <v>5</v>
      </c>
      <c r="J1566" t="inlineStr">
        <is>
          <t>Q99729-2</t>
        </is>
      </c>
      <c r="K1566" t="inlineStr">
        <is>
          <t>Q99729-2 [116-134]</t>
        </is>
      </c>
      <c r="L1566" t="inlineStr">
        <is>
          <t>Q99729-2 3xDimethyl [K119; K126; K131]</t>
        </is>
      </c>
      <c r="M1566" t="n">
        <v>0</v>
      </c>
      <c r="N1566" t="n">
        <v>2310.31799</v>
      </c>
      <c r="O1566" t="n">
        <v>2646817.00490323</v>
      </c>
      <c r="P1566" t="n">
        <v>51.61</v>
      </c>
      <c r="Q1566" t="n">
        <v>2920972</v>
      </c>
      <c r="R1566" t="n">
        <v>2025253.94034875</v>
      </c>
      <c r="S1566" t="n">
        <v>1</v>
      </c>
      <c r="T1566" t="n">
        <v>2646817.00490323</v>
      </c>
      <c r="U1566" t="n">
        <v>355595.010807312</v>
      </c>
      <c r="V1566" t="n">
        <v>2656405.87300438</v>
      </c>
      <c r="W1566" t="n">
        <v>2920972</v>
      </c>
      <c r="X1566" t="n">
        <v>1579421.5625</v>
      </c>
      <c r="Y1566" t="inlineStr"/>
      <c r="Z1566" t="n">
        <v>1916791.6875</v>
      </c>
      <c r="AA1566" t="n">
        <v>108001.28125</v>
      </c>
      <c r="AB1566" t="n">
        <v>2297352.875</v>
      </c>
      <c r="AC1566" t="inlineStr"/>
      <c r="AD1566" t="inlineStr">
        <is>
          <t>High</t>
        </is>
      </c>
      <c r="AE1566" t="inlineStr">
        <is>
          <t>Peak Found</t>
        </is>
      </c>
      <c r="AF1566" t="inlineStr">
        <is>
          <t>Not Found</t>
        </is>
      </c>
      <c r="AG1566" t="inlineStr">
        <is>
          <t>High</t>
        </is>
      </c>
      <c r="AH1566" t="inlineStr">
        <is>
          <t>Peak Found</t>
        </is>
      </c>
      <c r="AI1566" t="inlineStr">
        <is>
          <t>High</t>
        </is>
      </c>
      <c r="AJ1566" t="inlineStr">
        <is>
          <t>High</t>
        </is>
      </c>
      <c r="AK1566" t="n">
        <v>0.0001281</v>
      </c>
      <c r="AL1566" t="n">
        <v>0.001034</v>
      </c>
      <c r="AM1566" t="n">
        <v>2.11</v>
      </c>
      <c r="AN1566" t="n">
        <v>33.31</v>
      </c>
      <c r="AO1566" t="inlineStr">
        <is>
          <t>ILFKDAASVEKVLDQKEHR</t>
        </is>
      </c>
      <c r="AP1566" t="inlineStr">
        <is>
          <t>Q99729-2</t>
        </is>
      </c>
      <c r="AQ1566" t="inlineStr">
        <is>
          <t>ROAA_HUMAN</t>
        </is>
      </c>
      <c r="AR1566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1566" t="inlineStr">
        <is>
          <t>RecName: Full=Isoform 2 of Heterogeneous nuclear ribonucleoprotein A/B; Short=hnRNP A/B; AltName: Full=APOBEC1-binding protein 1; Short=ABBP-1;</t>
        </is>
      </c>
      <c r="AT1566" t="inlineStr"/>
      <c r="AU1566" t="inlineStr"/>
      <c r="AV1566" t="inlineStr"/>
      <c r="AW1566" t="n">
        <v>100</v>
      </c>
      <c r="AX1566" t="n">
        <v>332</v>
      </c>
      <c r="AY1566" t="n">
        <v>116</v>
      </c>
      <c r="AZ1566" t="n">
        <v>134</v>
      </c>
      <c r="BA1566" t="n">
        <v>115</v>
      </c>
      <c r="BB1566" t="inlineStr">
        <is>
          <t>GFGF(115).(116)ILFKDAASVEKVLDQKEHR</t>
        </is>
      </c>
      <c r="BC1566" t="inlineStr">
        <is>
          <t>GFGFILFK</t>
        </is>
      </c>
      <c r="BD1566" t="inlineStr">
        <is>
          <t>Internal</t>
        </is>
      </c>
      <c r="BE1566" t="inlineStr"/>
      <c r="BF1566" t="inlineStr"/>
      <c r="BG1566" t="inlineStr"/>
      <c r="BH1566" t="inlineStr"/>
      <c r="BI1566" t="inlineStr"/>
      <c r="BJ1566" t="inlineStr"/>
      <c r="BK1566" t="inlineStr"/>
      <c r="BL1566" t="inlineStr"/>
      <c r="BM1566" t="inlineStr"/>
      <c r="BN1566" t="inlineStr"/>
      <c r="BO1566" t="inlineStr"/>
      <c r="BP1566" t="n">
        <v>1648742.313449583</v>
      </c>
      <c r="BQ1566" t="n">
        <v>1496441.996738578</v>
      </c>
      <c r="BR1566" t="n">
        <v>0.9076263674022204</v>
      </c>
      <c r="BS1566" t="n">
        <v>1886272.629571641</v>
      </c>
      <c r="BT1566" t="n">
        <v>1325614.373050244</v>
      </c>
      <c r="BU1566" t="n">
        <v>0.7027692350873382</v>
      </c>
      <c r="BV1566" t="n">
        <v>0.8740742391114485</v>
      </c>
      <c r="BW1566" t="n">
        <v>-0.1941722752880727</v>
      </c>
      <c r="BX1566" t="n">
        <v>1.144067580594256</v>
      </c>
      <c r="BY1566" t="n">
        <v>0.1941722752880726</v>
      </c>
      <c r="BZ1566" t="n">
        <v>0.432095576972032</v>
      </c>
      <c r="CA1566" t="n">
        <v>-0.364420179202473</v>
      </c>
      <c r="CB1566" t="inlineStr">
        <is>
          <t>significant low</t>
        </is>
      </c>
      <c r="CC1566" t="inlineStr">
        <is>
          <t>significant low</t>
        </is>
      </c>
    </row>
    <row r="1567">
      <c r="A1567" t="b">
        <v>0</v>
      </c>
      <c r="B1567" t="inlineStr">
        <is>
          <t>High</t>
        </is>
      </c>
      <c r="C1567" t="inlineStr">
        <is>
          <t>[R].YPGSTFMDHVLR.[Y]</t>
        </is>
      </c>
      <c r="D1567" t="inlineStr"/>
      <c r="E1567" t="n">
        <v>2.03115e-06</v>
      </c>
      <c r="F1567" t="n">
        <v>0.000144145</v>
      </c>
      <c r="G1567" t="n">
        <v>1</v>
      </c>
      <c r="H1567" t="n">
        <v>3</v>
      </c>
      <c r="I1567" t="n">
        <v>10</v>
      </c>
      <c r="J1567" t="inlineStr">
        <is>
          <t>P53396</t>
        </is>
      </c>
      <c r="K1567" t="inlineStr">
        <is>
          <t>P53396 [692-703]</t>
        </is>
      </c>
      <c r="L1567" t="inlineStr"/>
      <c r="M1567" t="n">
        <v>0</v>
      </c>
      <c r="N1567" t="n">
        <v>1422.68345</v>
      </c>
      <c r="O1567" t="n">
        <v>1861455.58007418</v>
      </c>
      <c r="P1567" t="n">
        <v>51.6</v>
      </c>
      <c r="Q1567" t="n">
        <v>1646667</v>
      </c>
      <c r="R1567" t="n">
        <v>2889746.84806576</v>
      </c>
      <c r="S1567" t="n">
        <v>570084.187248383</v>
      </c>
      <c r="T1567" t="n">
        <v>1971742.22996435</v>
      </c>
      <c r="U1567" t="n">
        <v>3374271.09663837</v>
      </c>
      <c r="V1567" t="n">
        <v>2104260.8351229</v>
      </c>
      <c r="W1567" t="n">
        <v>1646667</v>
      </c>
      <c r="X1567" t="n">
        <v>2253608</v>
      </c>
      <c r="Y1567" t="n">
        <v>76070.3203125</v>
      </c>
      <c r="Z1567" t="n">
        <v>1427911</v>
      </c>
      <c r="AA1567" t="n">
        <v>1024833.28125</v>
      </c>
      <c r="AB1567" t="n">
        <v>1819838.5</v>
      </c>
      <c r="AC1567" t="inlineStr"/>
      <c r="AD1567" t="inlineStr">
        <is>
          <t>High</t>
        </is>
      </c>
      <c r="AE1567" t="inlineStr">
        <is>
          <t>High</t>
        </is>
      </c>
      <c r="AF1567" t="inlineStr">
        <is>
          <t>Peak Found</t>
        </is>
      </c>
      <c r="AG1567" t="inlineStr">
        <is>
          <t>High</t>
        </is>
      </c>
      <c r="AH1567" t="inlineStr">
        <is>
          <t>Peak Found</t>
        </is>
      </c>
      <c r="AI1567" t="inlineStr">
        <is>
          <t>High</t>
        </is>
      </c>
      <c r="AJ1567" t="inlineStr">
        <is>
          <t>High</t>
        </is>
      </c>
      <c r="AK1567" t="n">
        <v>4.573e-05</v>
      </c>
      <c r="AL1567" t="n">
        <v>9.614e-08</v>
      </c>
      <c r="AM1567" t="n">
        <v>3.39</v>
      </c>
      <c r="AN1567" t="n">
        <v>41.06</v>
      </c>
      <c r="AO1567" t="inlineStr">
        <is>
          <t>YPGSTFMDHVLR</t>
        </is>
      </c>
      <c r="AP1567" t="inlineStr">
        <is>
          <t>P53396</t>
        </is>
      </c>
      <c r="AQ1567" t="inlineStr">
        <is>
          <t>ACLY_HUMAN</t>
        </is>
      </c>
      <c r="AR15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15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15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15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15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1567" t="n">
        <v>100</v>
      </c>
      <c r="AX1567" t="n">
        <v>1101</v>
      </c>
      <c r="AY1567" t="n">
        <v>692</v>
      </c>
      <c r="AZ1567" t="n">
        <v>703</v>
      </c>
      <c r="BA1567" t="n">
        <v>691</v>
      </c>
      <c r="BB1567" t="inlineStr">
        <is>
          <t>GGDR(691).(692)YPGSTFMDHVLR</t>
        </is>
      </c>
      <c r="BC1567" t="inlineStr">
        <is>
          <t>GGDRYPGS</t>
        </is>
      </c>
      <c r="BD1567" t="inlineStr">
        <is>
          <t>Internal</t>
        </is>
      </c>
      <c r="BE1567" t="inlineStr"/>
      <c r="BF1567" t="inlineStr"/>
      <c r="BG1567" t="inlineStr"/>
      <c r="BH1567" t="inlineStr"/>
      <c r="BI1567" t="inlineStr"/>
      <c r="BJ1567" t="inlineStr">
        <is>
          <t>17</t>
        </is>
      </c>
      <c r="BK1567" t="inlineStr">
        <is>
          <t>41866917-41930542</t>
        </is>
      </c>
      <c r="BL1567" t="inlineStr">
        <is>
          <t>Cancer-related genes, Citric acid cycle related proteins, Enzymes, FDA approved drug targets, Metabolic proteins, Plasma proteins, Predicted intracellular proteins</t>
        </is>
      </c>
      <c r="BM1567" t="inlineStr">
        <is>
          <t>Lipid biosynthesis, Lipid metabolism</t>
        </is>
      </c>
      <c r="BN1567" t="inlineStr">
        <is>
          <t>Transferase</t>
        </is>
      </c>
      <c r="BO1567" t="inlineStr">
        <is>
          <t>Cancer-related genes, FDA approved drug targets</t>
        </is>
      </c>
      <c r="BP1567" t="n">
        <v>1702166.011771381</v>
      </c>
      <c r="BQ1567" t="n">
        <v>1160826.78304228</v>
      </c>
      <c r="BR1567" t="n">
        <v>0.6819703689384859</v>
      </c>
      <c r="BS1567" t="n">
        <v>2483424.720575206</v>
      </c>
      <c r="BT1567" t="n">
        <v>774335.679461398</v>
      </c>
      <c r="BU1567" t="n">
        <v>0.3118015509171737</v>
      </c>
      <c r="BV1567" t="n">
        <v>0.6854107546199864</v>
      </c>
      <c r="BW1567" t="n">
        <v>-0.5449592658619146</v>
      </c>
      <c r="BX1567" t="n">
        <v>1.458979149742744</v>
      </c>
      <c r="BY1567" t="n">
        <v>0.5449592658619147</v>
      </c>
      <c r="BZ1567" t="n">
        <v>0.3397004740189025</v>
      </c>
      <c r="CA1567" t="n">
        <v>-0.4689038471139284</v>
      </c>
      <c r="CB1567" t="inlineStr">
        <is>
          <t>significant low</t>
        </is>
      </c>
      <c r="CC1567" t="inlineStr">
        <is>
          <t>significant low</t>
        </is>
      </c>
    </row>
    <row r="1568">
      <c r="A1568" t="b">
        <v>0</v>
      </c>
      <c r="B1568" t="inlineStr">
        <is>
          <t>High</t>
        </is>
      </c>
      <c r="C1568" t="inlineStr">
        <is>
          <t>[W].ACHHWHTQYSNNIR.[Q]</t>
        </is>
      </c>
      <c r="D1568" t="inlineStr">
        <is>
          <t>1xCarbamidomethyl [C2]</t>
        </is>
      </c>
      <c r="E1568" t="n">
        <v>0.000250695</v>
      </c>
      <c r="F1568" t="n">
        <v>0.000144145</v>
      </c>
      <c r="G1568" t="n">
        <v>1</v>
      </c>
      <c r="H1568" t="n">
        <v>2</v>
      </c>
      <c r="I1568" t="n">
        <v>2</v>
      </c>
      <c r="J1568" t="inlineStr">
        <is>
          <t>P22314</t>
        </is>
      </c>
      <c r="K1568" t="inlineStr">
        <is>
          <t>P22314 [710-723]</t>
        </is>
      </c>
      <c r="L1568" t="inlineStr"/>
      <c r="M1568" t="n">
        <v>0</v>
      </c>
      <c r="N1568" t="n">
        <v>1823.81429</v>
      </c>
      <c r="O1568" t="n">
        <v>2111060.0656559</v>
      </c>
      <c r="P1568" t="n">
        <v>51.57</v>
      </c>
      <c r="Q1568" t="n">
        <v>1577431.625</v>
      </c>
      <c r="R1568" t="n">
        <v>2111060.0656559</v>
      </c>
      <c r="S1568" t="n">
        <v>1</v>
      </c>
      <c r="T1568" t="n">
        <v>707522.433526405</v>
      </c>
      <c r="U1568" t="n">
        <v>1</v>
      </c>
      <c r="V1568" t="n">
        <v>3518568.41493809</v>
      </c>
      <c r="W1568" t="n">
        <v>1577431.625</v>
      </c>
      <c r="X1568" t="n">
        <v>1646338.625</v>
      </c>
      <c r="Y1568" t="inlineStr"/>
      <c r="Z1568" t="n">
        <v>512378.875</v>
      </c>
      <c r="AA1568" t="inlineStr"/>
      <c r="AB1568" t="n">
        <v>3042981.25</v>
      </c>
      <c r="AC1568" t="inlineStr"/>
      <c r="AD1568" t="inlineStr">
        <is>
          <t>Peak Found</t>
        </is>
      </c>
      <c r="AE1568" t="inlineStr">
        <is>
          <t>High</t>
        </is>
      </c>
      <c r="AF1568" t="inlineStr">
        <is>
          <t>Not Found</t>
        </is>
      </c>
      <c r="AG1568" t="inlineStr">
        <is>
          <t>Peak Found</t>
        </is>
      </c>
      <c r="AH1568" t="inlineStr">
        <is>
          <t>Not Found</t>
        </is>
      </c>
      <c r="AI1568" t="inlineStr">
        <is>
          <t>High</t>
        </is>
      </c>
      <c r="AJ1568" t="inlineStr">
        <is>
          <t>High</t>
        </is>
      </c>
      <c r="AK1568" t="n">
        <v>4.573e-05</v>
      </c>
      <c r="AL1568" t="n">
        <v>3.016e-05</v>
      </c>
      <c r="AM1568" t="n">
        <v>3.87</v>
      </c>
      <c r="AN1568" t="n">
        <v>7.1</v>
      </c>
      <c r="AO1568" t="inlineStr">
        <is>
          <t>ACHHWHTQYSNNIR</t>
        </is>
      </c>
      <c r="AP1568" t="inlineStr">
        <is>
          <t>P22314</t>
        </is>
      </c>
      <c r="AQ1568" t="inlineStr">
        <is>
          <t>UBA1_HUMAN</t>
        </is>
      </c>
      <c r="AR156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1568" t="inlineStr">
        <is>
          <t>RecName: Full=Ubiquitin-like modifier-activating enzyme 1; EC=6.2.1.45 {ECO:0000305|PubMed:1447181}; AltName: Full=Protein A1S9; AltName: Full=Ubiquitin-activating enzyme E1;</t>
        </is>
      </c>
      <c r="AT156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1568" t="inlineStr">
        <is>
          <t>GO:0005737|GO:0005829|GO:0070062|GO:0005739|GO:0005654|GO:0005634|GO:0005524|GO:0003723|GO:0004839|GO:0006974|GO:0016567|GO:0006511</t>
        </is>
      </c>
      <c r="AV156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1568" t="n">
        <v>100</v>
      </c>
      <c r="AX1568" t="n">
        <v>1058</v>
      </c>
      <c r="AY1568" t="n">
        <v>710</v>
      </c>
      <c r="AZ1568" t="n">
        <v>723</v>
      </c>
      <c r="BA1568" t="n">
        <v>709</v>
      </c>
      <c r="BB1568" t="inlineStr">
        <is>
          <t>CVTW(709).(710)ACHHWHTQYSNNIR</t>
        </is>
      </c>
      <c r="BC1568" t="inlineStr">
        <is>
          <t>CVTWACHH</t>
        </is>
      </c>
      <c r="BD1568" t="inlineStr">
        <is>
          <t>Internal</t>
        </is>
      </c>
      <c r="BE1568" t="inlineStr"/>
      <c r="BF1568" t="inlineStr"/>
      <c r="BG1568" t="inlineStr"/>
      <c r="BH1568" t="inlineStr"/>
      <c r="BI1568" t="inlineStr"/>
      <c r="BJ1568" t="inlineStr">
        <is>
          <t>X</t>
        </is>
      </c>
      <c r="BK1568" t="inlineStr">
        <is>
          <t>47190861-47215128</t>
        </is>
      </c>
      <c r="BL1568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1568" t="inlineStr">
        <is>
          <t>Ubl conjugation pathway</t>
        </is>
      </c>
      <c r="BN1568" t="inlineStr">
        <is>
          <t>Ligase</t>
        </is>
      </c>
      <c r="BO1568" t="inlineStr">
        <is>
          <t>Cancer-related genes, Disease variant, Neurodegeneration</t>
        </is>
      </c>
      <c r="BP1568" t="n">
        <v>1229497.563551967</v>
      </c>
      <c r="BQ1568" t="n">
        <v>1097695.849499661</v>
      </c>
      <c r="BR1568" t="n">
        <v>0.8928003454748331</v>
      </c>
      <c r="BS1568" t="n">
        <v>1408697.282821498</v>
      </c>
      <c r="BT1568" t="n">
        <v>1861132.39462673</v>
      </c>
      <c r="BU1568" t="n">
        <v>1.321172701418891</v>
      </c>
      <c r="BV1568" t="n">
        <v>0.8727904699932338</v>
      </c>
      <c r="BW1568" t="n">
        <v>-0.1962927459395945</v>
      </c>
      <c r="BX1568" t="n">
        <v>1.145750365500384</v>
      </c>
      <c r="BY1568" t="n">
        <v>0.1962927459395945</v>
      </c>
      <c r="BZ1568" t="n">
        <v>0.9892707899728871</v>
      </c>
      <c r="CA1568" t="n">
        <v>-0.004684814071154604</v>
      </c>
      <c r="CB1568" t="inlineStr">
        <is>
          <t>significant low</t>
        </is>
      </c>
      <c r="CC1568" t="inlineStr">
        <is>
          <t>significant low</t>
        </is>
      </c>
    </row>
    <row r="1569">
      <c r="A1569" t="b">
        <v>0</v>
      </c>
      <c r="B1569" t="inlineStr">
        <is>
          <t>High</t>
        </is>
      </c>
      <c r="C1569" t="inlineStr">
        <is>
          <t>[R].GAGYTFGQDISETFNHANGLTLVSR.[A]</t>
        </is>
      </c>
      <c r="D1569" t="inlineStr"/>
      <c r="E1569" t="n">
        <v>2.45111e-10</v>
      </c>
      <c r="F1569" t="n">
        <v>0.000144145</v>
      </c>
      <c r="G1569" t="n">
        <v>1</v>
      </c>
      <c r="H1569" t="n">
        <v>2</v>
      </c>
      <c r="I1569" t="n">
        <v>3</v>
      </c>
      <c r="J1569" t="inlineStr">
        <is>
          <t>P62714</t>
        </is>
      </c>
      <c r="K1569" t="inlineStr">
        <is>
          <t>P62714 [215-239]</t>
        </is>
      </c>
      <c r="L1569" t="inlineStr"/>
      <c r="M1569" t="n">
        <v>0</v>
      </c>
      <c r="N1569" t="n">
        <v>2655.27977</v>
      </c>
      <c r="O1569" t="n">
        <v>2325208.13982729</v>
      </c>
      <c r="P1569" t="n">
        <v>51.56</v>
      </c>
      <c r="Q1569" t="n">
        <v>718908.0625</v>
      </c>
      <c r="R1569" t="n">
        <v>2728777.32574342</v>
      </c>
      <c r="S1569" t="n">
        <v>1677865.84644432</v>
      </c>
      <c r="T1569" t="n">
        <v>3222303.44277914</v>
      </c>
      <c r="U1569" t="n">
        <v>1</v>
      </c>
      <c r="V1569" t="n">
        <v>924016.100854367</v>
      </c>
      <c r="W1569" t="n">
        <v>718908.0625</v>
      </c>
      <c r="X1569" t="n">
        <v>2128073.75</v>
      </c>
      <c r="Y1569" t="n">
        <v>223889.375</v>
      </c>
      <c r="Z1569" t="n">
        <v>2333551.75</v>
      </c>
      <c r="AA1569" t="inlineStr"/>
      <c r="AB1569" t="n">
        <v>799121.5</v>
      </c>
      <c r="AC1569" t="inlineStr"/>
      <c r="AD1569" t="inlineStr">
        <is>
          <t>Peak Found</t>
        </is>
      </c>
      <c r="AE1569" t="inlineStr">
        <is>
          <t>High</t>
        </is>
      </c>
      <c r="AF1569" t="inlineStr">
        <is>
          <t>Peak Found</t>
        </is>
      </c>
      <c r="AG1569" t="inlineStr">
        <is>
          <t>High</t>
        </is>
      </c>
      <c r="AH1569" t="inlineStr">
        <is>
          <t>Not Found</t>
        </is>
      </c>
      <c r="AI1569" t="inlineStr">
        <is>
          <t>High</t>
        </is>
      </c>
      <c r="AJ1569" t="inlineStr">
        <is>
          <t>High</t>
        </is>
      </c>
      <c r="AK1569" t="n">
        <v>4.573e-05</v>
      </c>
      <c r="AL1569" t="n">
        <v>1.997e-12</v>
      </c>
      <c r="AM1569" t="n">
        <v>6.77</v>
      </c>
      <c r="AN1569" t="n">
        <v>54.56</v>
      </c>
      <c r="AO1569" t="inlineStr">
        <is>
          <t>GAGYTFGQDISETFNHANGLTLVSR</t>
        </is>
      </c>
      <c r="AP1569" t="inlineStr">
        <is>
          <t>P62714</t>
        </is>
      </c>
      <c r="AQ1569" t="inlineStr">
        <is>
          <t>PP2AB_HUMAN</t>
        </is>
      </c>
      <c r="AR156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1569" t="inlineStr">
        <is>
          <t>RecName: Full=Serine/threonine-protein phosphatase 2A catalytic subunit beta isoform {ECO:0000305}; Short=PP2A-beta; EC=3.1.3.16 {ECO:0000305|PubMed:10318862};</t>
        </is>
      </c>
      <c r="AT156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156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156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1569" t="n">
        <v>100</v>
      </c>
      <c r="AX1569" t="n">
        <v>309</v>
      </c>
      <c r="AY1569" t="n">
        <v>215</v>
      </c>
      <c r="AZ1569" t="n">
        <v>239</v>
      </c>
      <c r="BA1569" t="n">
        <v>214</v>
      </c>
      <c r="BB1569" t="inlineStr">
        <is>
          <t>ISPR(214).(215)GAGYTFGQDISETFNHANGLTLVSR</t>
        </is>
      </c>
      <c r="BC1569" t="inlineStr">
        <is>
          <t>ISPRGAGY</t>
        </is>
      </c>
      <c r="BD1569" t="inlineStr">
        <is>
          <t>Internal</t>
        </is>
      </c>
      <c r="BE1569" t="inlineStr"/>
      <c r="BF1569" t="inlineStr"/>
      <c r="BG1569" t="inlineStr"/>
      <c r="BH1569" t="inlineStr"/>
      <c r="BI1569" t="inlineStr">
        <is>
          <t>Alveolar cells type 1: 259.0;Peritubular cells: 256.9</t>
        </is>
      </c>
      <c r="BJ1569" t="inlineStr">
        <is>
          <t>8</t>
        </is>
      </c>
      <c r="BK1569" t="inlineStr">
        <is>
          <t>30774457-30814314</t>
        </is>
      </c>
      <c r="BL1569" t="inlineStr">
        <is>
          <t>Enzymes, Predicted intracellular proteins</t>
        </is>
      </c>
      <c r="BM1569" t="inlineStr"/>
      <c r="BN1569" t="inlineStr">
        <is>
          <t>Hydrolase, Protein phosphatase</t>
        </is>
      </c>
      <c r="BO1569" t="inlineStr"/>
      <c r="BP1569" t="n">
        <v>1708517.078229247</v>
      </c>
      <c r="BQ1569" t="n">
        <v>1005285.152252888</v>
      </c>
      <c r="BR1569" t="n">
        <v>0.5883963145951064</v>
      </c>
      <c r="BS1569" t="n">
        <v>1382106.847877836</v>
      </c>
      <c r="BT1569" t="n">
        <v>1659275.024691957</v>
      </c>
      <c r="BU1569" t="n">
        <v>1.20054033972822</v>
      </c>
      <c r="BV1569" t="n">
        <v>1.236168593515472</v>
      </c>
      <c r="BW1569" t="n">
        <v>0.3058755170624166</v>
      </c>
      <c r="BX1569" t="n">
        <v>0.8089511456978168</v>
      </c>
      <c r="BY1569" t="n">
        <v>-0.3058755170624168</v>
      </c>
      <c r="BZ1569" t="n">
        <v>0.3900412785132173</v>
      </c>
      <c r="CA1569" t="n">
        <v>-0.408889428661042</v>
      </c>
      <c r="CB1569" t="inlineStr">
        <is>
          <t>significant low</t>
        </is>
      </c>
      <c r="CC1569" t="inlineStr">
        <is>
          <t>significant low</t>
        </is>
      </c>
    </row>
    <row r="1570">
      <c r="A1570" t="b">
        <v>0</v>
      </c>
      <c r="B1570" t="inlineStr">
        <is>
          <t>High</t>
        </is>
      </c>
      <c r="C1570" t="inlineStr">
        <is>
          <t>[R].EATTLANGVLASLNLPAAIEDVSGDTVPQSILTKSR.[S]</t>
        </is>
      </c>
      <c r="D1570" t="inlineStr">
        <is>
          <t>1xDimethyl [K34]</t>
        </is>
      </c>
      <c r="E1570" t="n">
        <v>0.000651564</v>
      </c>
      <c r="F1570" t="n">
        <v>0.000144145</v>
      </c>
      <c r="G1570" t="n">
        <v>1</v>
      </c>
      <c r="H1570" t="n">
        <v>2</v>
      </c>
      <c r="I1570" t="n">
        <v>1</v>
      </c>
      <c r="J1570" t="inlineStr">
        <is>
          <t>Q8WUM4</t>
        </is>
      </c>
      <c r="K1570" t="inlineStr">
        <is>
          <t>Q8WUM4 [387-422]</t>
        </is>
      </c>
      <c r="L1570" t="inlineStr">
        <is>
          <t>Q8WUM4 1xDimethyl [K420]</t>
        </is>
      </c>
      <c r="M1570" t="n">
        <v>0</v>
      </c>
      <c r="N1570" t="n">
        <v>3679.97526</v>
      </c>
      <c r="O1570" t="n">
        <v>511081.509166263</v>
      </c>
      <c r="P1570" t="n">
        <v>51.55</v>
      </c>
      <c r="Q1570" t="n">
        <v>348780.8125</v>
      </c>
      <c r="R1570" t="n">
        <v>1</v>
      </c>
      <c r="S1570" t="n">
        <v>748906.7622137771</v>
      </c>
      <c r="T1570" t="n">
        <v>1</v>
      </c>
      <c r="U1570" t="n">
        <v>1</v>
      </c>
      <c r="V1570" t="n">
        <v>1</v>
      </c>
      <c r="W1570" t="n">
        <v>348780.8125</v>
      </c>
      <c r="X1570" t="inlineStr"/>
      <c r="Y1570" t="n">
        <v>99931.8671875</v>
      </c>
      <c r="Z1570" t="inlineStr"/>
      <c r="AA1570" t="inlineStr"/>
      <c r="AB1570" t="inlineStr"/>
      <c r="AC1570" t="inlineStr"/>
      <c r="AD1570" t="inlineStr">
        <is>
          <t>High</t>
        </is>
      </c>
      <c r="AE1570" t="inlineStr">
        <is>
          <t>Not Found</t>
        </is>
      </c>
      <c r="AF1570" t="inlineStr">
        <is>
          <t>Peak Found</t>
        </is>
      </c>
      <c r="AG1570" t="inlineStr">
        <is>
          <t>Not Found</t>
        </is>
      </c>
      <c r="AH1570" t="inlineStr">
        <is>
          <t>Not Found</t>
        </is>
      </c>
      <c r="AI1570" t="inlineStr">
        <is>
          <t>Not Found</t>
        </is>
      </c>
      <c r="AJ1570" t="inlineStr">
        <is>
          <t>High</t>
        </is>
      </c>
      <c r="AK1570" t="n">
        <v>4.573e-05</v>
      </c>
      <c r="AL1570" t="n">
        <v>9.433999999999999e-05</v>
      </c>
      <c r="AM1570" t="n">
        <v>3.96</v>
      </c>
      <c r="AN1570" t="n">
        <v>61.91</v>
      </c>
      <c r="AO1570" t="inlineStr">
        <is>
          <t>EATTLANGVLASLNLPAAIEDVSGDTVPQSILTKSR</t>
        </is>
      </c>
      <c r="AP1570" t="inlineStr">
        <is>
          <t>Q8WUM4</t>
        </is>
      </c>
      <c r="AQ1570" t="inlineStr">
        <is>
          <t>PDC6I_HUMAN</t>
        </is>
      </c>
      <c r="AR157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157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157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157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157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1570" t="n">
        <v>100</v>
      </c>
      <c r="AX1570" t="n">
        <v>868</v>
      </c>
      <c r="AY1570" t="n">
        <v>387</v>
      </c>
      <c r="AZ1570" t="n">
        <v>422</v>
      </c>
      <c r="BA1570" t="n">
        <v>386</v>
      </c>
      <c r="BB1570" t="inlineStr">
        <is>
          <t>AQMR(386).(387)EATTLANGVLASLNLPAAIEDVSGDTVPQSILTKSR</t>
        </is>
      </c>
      <c r="BC1570" t="inlineStr">
        <is>
          <t>AQMREATT</t>
        </is>
      </c>
      <c r="BD1570" t="inlineStr">
        <is>
          <t>Internal</t>
        </is>
      </c>
      <c r="BE1570" t="inlineStr"/>
      <c r="BF1570" t="inlineStr"/>
      <c r="BG1570" t="inlineStr"/>
      <c r="BH1570" t="inlineStr"/>
      <c r="BI1570" t="inlineStr"/>
      <c r="BJ1570" t="inlineStr">
        <is>
          <t>3</t>
        </is>
      </c>
      <c r="BK1570" t="inlineStr">
        <is>
          <t>33798571-33869707</t>
        </is>
      </c>
      <c r="BL1570" t="inlineStr">
        <is>
          <t>Plasma proteins, Predicted intracellular proteins</t>
        </is>
      </c>
      <c r="BM1570" t="inlineStr">
        <is>
          <t>Apoptosis, Cell cycle, Cell division, Host-virus interaction, Protein transport, Transport</t>
        </is>
      </c>
      <c r="BN1570" t="inlineStr"/>
      <c r="BO1570" t="inlineStr"/>
      <c r="BP1570" t="n">
        <v>365896.191571259</v>
      </c>
      <c r="BQ1570" t="n">
        <v>374746.1304934506</v>
      </c>
      <c r="BR1570" t="n">
        <v>1.024187021144406</v>
      </c>
      <c r="BS1570" t="n">
        <v>1</v>
      </c>
      <c r="BT1570" t="n">
        <v>0</v>
      </c>
      <c r="BU1570" t="n">
        <v>0</v>
      </c>
      <c r="BV1570" t="n">
        <v>365896.191571259</v>
      </c>
      <c r="BW1570" t="n">
        <v>18.4810748739076</v>
      </c>
      <c r="BX1570" t="n">
        <v>2.733015601243961e-06</v>
      </c>
      <c r="BY1570" t="n">
        <v>-18.4810748739076</v>
      </c>
      <c r="BZ1570" t="n">
        <v>0.1164525060931508</v>
      </c>
      <c r="CA1570" t="n">
        <v>-0.9338511608801354</v>
      </c>
      <c r="CB1570" t="inlineStr"/>
      <c r="CC1570" t="inlineStr">
        <is>
          <t>significant low</t>
        </is>
      </c>
    </row>
    <row r="1571">
      <c r="A1571" t="b">
        <v>0</v>
      </c>
      <c r="B1571" t="inlineStr">
        <is>
          <t>High</t>
        </is>
      </c>
      <c r="C1571" t="inlineStr">
        <is>
          <t>[R].NCTIVSPDAGGAKR.[V]</t>
        </is>
      </c>
      <c r="D1571" t="inlineStr">
        <is>
          <t>1xCarbamidomethyl [C2]; 1xDimethyl [K13]</t>
        </is>
      </c>
      <c r="E1571" t="n">
        <v>0.000373052</v>
      </c>
      <c r="F1571" t="n">
        <v>0.000144145</v>
      </c>
      <c r="G1571" t="n">
        <v>1</v>
      </c>
      <c r="H1571" t="n">
        <v>2</v>
      </c>
      <c r="I1571" t="n">
        <v>4</v>
      </c>
      <c r="J1571" t="inlineStr">
        <is>
          <t>P60891</t>
        </is>
      </c>
      <c r="K1571" t="inlineStr">
        <is>
          <t>P60891 [164-177]</t>
        </is>
      </c>
      <c r="L1571" t="inlineStr">
        <is>
          <t>P60891 1xDimethyl [K176]</t>
        </is>
      </c>
      <c r="M1571" t="n">
        <v>0</v>
      </c>
      <c r="N1571" t="n">
        <v>1473.74784</v>
      </c>
      <c r="O1571" t="n">
        <v>5270263.83449252</v>
      </c>
      <c r="P1571" t="n">
        <v>51.55</v>
      </c>
      <c r="Q1571" t="n">
        <v>6547644.6875</v>
      </c>
      <c r="R1571" t="n">
        <v>6851726.33207686</v>
      </c>
      <c r="S1571" t="n">
        <v>1887426.47706383</v>
      </c>
      <c r="T1571" t="n">
        <v>1</v>
      </c>
      <c r="U1571" t="n">
        <v>4053822.28346248</v>
      </c>
      <c r="V1571" t="n">
        <v>6096044.89305833</v>
      </c>
      <c r="W1571" t="n">
        <v>6547644.6875</v>
      </c>
      <c r="X1571" t="n">
        <v>5343411.0625</v>
      </c>
      <c r="Y1571" t="n">
        <v>251852.515625</v>
      </c>
      <c r="Z1571" t="inlineStr"/>
      <c r="AA1571" t="n">
        <v>1231226.5</v>
      </c>
      <c r="AB1571" t="n">
        <v>5272073.21875</v>
      </c>
      <c r="AC1571" t="inlineStr"/>
      <c r="AD1571" t="inlineStr">
        <is>
          <t>High</t>
        </is>
      </c>
      <c r="AE1571" t="inlineStr">
        <is>
          <t>High</t>
        </is>
      </c>
      <c r="AF1571" t="inlineStr">
        <is>
          <t>Peak Found</t>
        </is>
      </c>
      <c r="AG1571" t="inlineStr">
        <is>
          <t>Not Found</t>
        </is>
      </c>
      <c r="AH1571" t="inlineStr">
        <is>
          <t>Peak Found</t>
        </is>
      </c>
      <c r="AI1571" t="inlineStr">
        <is>
          <t>High</t>
        </is>
      </c>
      <c r="AJ1571" t="inlineStr">
        <is>
          <t>High</t>
        </is>
      </c>
      <c r="AK1571" t="n">
        <v>4.573e-05</v>
      </c>
      <c r="AL1571" t="n">
        <v>4.854e-05</v>
      </c>
      <c r="AM1571" t="n">
        <v>4.19</v>
      </c>
      <c r="AN1571" t="n">
        <v>9.18</v>
      </c>
      <c r="AO1571" t="inlineStr">
        <is>
          <t>NCTIVSPDAGGAKR</t>
        </is>
      </c>
      <c r="AP1571" t="inlineStr">
        <is>
          <t>P60891</t>
        </is>
      </c>
      <c r="AQ1571" t="inlineStr">
        <is>
          <t>PRPS1_HUMAN</t>
        </is>
      </c>
      <c r="AR157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AS157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AT157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AU157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AV157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AW1571" t="n">
        <v>100</v>
      </c>
      <c r="AX1571" t="n">
        <v>318</v>
      </c>
      <c r="AY1571" t="n">
        <v>164</v>
      </c>
      <c r="AZ1571" t="n">
        <v>177</v>
      </c>
      <c r="BA1571" t="n">
        <v>163</v>
      </c>
      <c r="BB1571" t="inlineStr">
        <is>
          <t>SEWR(163).(164)NCTIVSPDAGGAKR</t>
        </is>
      </c>
      <c r="BC1571" t="inlineStr">
        <is>
          <t>SEWRNCTI</t>
        </is>
      </c>
      <c r="BD1571" t="inlineStr">
        <is>
          <t>Internal</t>
        </is>
      </c>
      <c r="BE1571" t="inlineStr"/>
      <c r="BF1571" t="inlineStr">
        <is>
          <t>S01.151</t>
        </is>
      </c>
      <c r="BG1571" t="inlineStr">
        <is>
          <t>trypsin 1</t>
        </is>
      </c>
      <c r="BH1571" t="inlineStr"/>
      <c r="BI1571" t="inlineStr"/>
      <c r="BJ1571" t="inlineStr">
        <is>
          <t>X</t>
        </is>
      </c>
      <c r="BK1571" t="inlineStr">
        <is>
          <t>107628428-107651993</t>
        </is>
      </c>
      <c r="BL1571" t="inlineStr">
        <is>
          <t>Disease related genes, Enzymes, Human disease related genes, Metabolic proteins, Potential drug targets, Predicted intracellular proteins, Predicted membrane proteins</t>
        </is>
      </c>
      <c r="BM1571" t="inlineStr">
        <is>
          <t>Nucleotide biosynthesis</t>
        </is>
      </c>
      <c r="BN1571" t="inlineStr">
        <is>
          <t>Kinase, Transferase</t>
        </is>
      </c>
      <c r="BO1571" t="inlineStr">
        <is>
          <t>Charcot-Marie-Tooth disease, Deafness, Disease variant, Gout, Intellectual disability, Neurodegeneration, Neuropathy, Non-syndromic deafness, Retinitis pigmentosa</t>
        </is>
      </c>
      <c r="BP1571" t="n">
        <v>5095599.165546897</v>
      </c>
      <c r="BQ1571" t="n">
        <v>2782516.021694869</v>
      </c>
      <c r="BR1571" t="n">
        <v>0.5460625789619442</v>
      </c>
      <c r="BS1571" t="n">
        <v>3383289.392173603</v>
      </c>
      <c r="BT1571" t="n">
        <v>3102845.235465121</v>
      </c>
      <c r="BU1571" t="n">
        <v>0.917109024916042</v>
      </c>
      <c r="BV1571" t="n">
        <v>1.506107983944352</v>
      </c>
      <c r="BW1571" t="n">
        <v>0.5908252111227821</v>
      </c>
      <c r="BX1571" t="n">
        <v>0.6639630163709087</v>
      </c>
      <c r="BY1571" t="n">
        <v>-0.5908252111227821</v>
      </c>
      <c r="BZ1571" t="n">
        <v>0.3859438985096655</v>
      </c>
      <c r="CA1571" t="n">
        <v>-0.413475820557342</v>
      </c>
      <c r="CB1571" t="inlineStr">
        <is>
          <t>significant low</t>
        </is>
      </c>
      <c r="CC1571" t="inlineStr">
        <is>
          <t>significant low</t>
        </is>
      </c>
    </row>
    <row r="1572">
      <c r="A1572" t="b">
        <v>0</v>
      </c>
      <c r="B1572" t="inlineStr">
        <is>
          <t>High</t>
        </is>
      </c>
      <c r="C1572" t="inlineStr">
        <is>
          <t>[R].RRPENPKPQDGKETKAADPPAENSSAPEAEQGGAE.[-]</t>
        </is>
      </c>
      <c r="D1572" t="inlineStr">
        <is>
          <t>3xDimethyl [K7; K12; K15]</t>
        </is>
      </c>
      <c r="E1572" t="n">
        <v>0.000576861</v>
      </c>
      <c r="F1572" t="n">
        <v>0.000144145</v>
      </c>
      <c r="G1572" t="n">
        <v>1</v>
      </c>
      <c r="H1572" t="n">
        <v>1</v>
      </c>
      <c r="I1572" t="n">
        <v>7</v>
      </c>
      <c r="J1572" t="inlineStr">
        <is>
          <t>P67809</t>
        </is>
      </c>
      <c r="K1572" t="inlineStr">
        <is>
          <t>P67809 [290-324]</t>
        </is>
      </c>
      <c r="L1572" t="inlineStr">
        <is>
          <t>P67809 3xDimethyl [K296; K301; K304]</t>
        </is>
      </c>
      <c r="M1572" t="n">
        <v>1</v>
      </c>
      <c r="N1572" t="n">
        <v>3742.8267</v>
      </c>
      <c r="O1572" t="n">
        <v>10305804.4959105</v>
      </c>
      <c r="P1572" t="n">
        <v>51.52</v>
      </c>
      <c r="Q1572" t="n">
        <v>23760514.5</v>
      </c>
      <c r="R1572" t="n">
        <v>10141151.7137483</v>
      </c>
      <c r="S1572" t="n">
        <v>6023954.92427226</v>
      </c>
      <c r="T1572" t="n">
        <v>17631208.6732222</v>
      </c>
      <c r="U1572" t="n">
        <v>3924399.99353765</v>
      </c>
      <c r="V1572" t="n">
        <v>13645473.6764445</v>
      </c>
      <c r="W1572" t="n">
        <v>23760514.5</v>
      </c>
      <c r="X1572" t="n">
        <v>7908713.75</v>
      </c>
      <c r="Y1572" t="n">
        <v>803818.4375</v>
      </c>
      <c r="Z1572" t="n">
        <v>12768300.25</v>
      </c>
      <c r="AA1572" t="n">
        <v>1191918.375</v>
      </c>
      <c r="AB1572" t="n">
        <v>11801083.75</v>
      </c>
      <c r="AC1572" t="inlineStr"/>
      <c r="AD1572" t="inlineStr">
        <is>
          <t>High</t>
        </is>
      </c>
      <c r="AE1572" t="inlineStr">
        <is>
          <t>High</t>
        </is>
      </c>
      <c r="AF1572" t="inlineStr">
        <is>
          <t>Peak Found</t>
        </is>
      </c>
      <c r="AG1572" t="inlineStr">
        <is>
          <t>High</t>
        </is>
      </c>
      <c r="AH1572" t="inlineStr">
        <is>
          <t>Peak Found</t>
        </is>
      </c>
      <c r="AI1572" t="inlineStr">
        <is>
          <t>High</t>
        </is>
      </c>
      <c r="AJ1572" t="inlineStr">
        <is>
          <t>High</t>
        </is>
      </c>
      <c r="AK1572" t="n">
        <v>4.573e-05</v>
      </c>
      <c r="AL1572" t="n">
        <v>8.164e-05</v>
      </c>
      <c r="AM1572" t="n">
        <v>3.4</v>
      </c>
      <c r="AN1572" t="n">
        <v>7.49</v>
      </c>
      <c r="AO1572" t="inlineStr">
        <is>
          <t>RRPENPKPQDGKETKAADPPAENSSAPEAEQGGAE</t>
        </is>
      </c>
      <c r="AP1572" t="inlineStr">
        <is>
          <t>P67809</t>
        </is>
      </c>
      <c r="AQ1572" t="inlineStr">
        <is>
          <t>YBOX1_HUMAN</t>
        </is>
      </c>
      <c r="AR157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AS157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AT157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AU157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AV157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AW1572" t="n">
        <v>100</v>
      </c>
      <c r="AX1572" t="n">
        <v>324</v>
      </c>
      <c r="AY1572" t="n">
        <v>290</v>
      </c>
      <c r="AZ1572" t="n">
        <v>324</v>
      </c>
      <c r="BA1572" t="n">
        <v>289</v>
      </c>
      <c r="BB1572" t="inlineStr">
        <is>
          <t>NYRR(289).(290)RRPENPKPQDGKETKAADPPAENSSAPEAEQGGAE</t>
        </is>
      </c>
      <c r="BC1572" t="inlineStr">
        <is>
          <t>NYRRRRPE</t>
        </is>
      </c>
      <c r="BD1572" t="inlineStr">
        <is>
          <t>Internal</t>
        </is>
      </c>
      <c r="BE1572" t="inlineStr"/>
      <c r="BF1572" t="inlineStr">
        <is>
          <t>S01.224</t>
        </is>
      </c>
      <c r="BG1572" t="inlineStr">
        <is>
          <t>hepsin</t>
        </is>
      </c>
      <c r="BH1572" t="inlineStr">
        <is>
          <t>skeletal muscle: 2038.9</t>
        </is>
      </c>
      <c r="BI1572" t="inlineStr">
        <is>
          <t>Early spermatids: 7117.8;Late spermatids: 4536.6</t>
        </is>
      </c>
      <c r="BJ1572" t="inlineStr">
        <is>
          <t>1</t>
        </is>
      </c>
      <c r="BK1572" t="inlineStr">
        <is>
          <t>42682418-42703805</t>
        </is>
      </c>
      <c r="BL1572" t="inlineStr">
        <is>
          <t>Cancer-related genes, Plasma proteins, Predicted intracellular proteins, Transcription factors</t>
        </is>
      </c>
      <c r="BM1572" t="inlineStr">
        <is>
          <t>mRNA processing, mRNA splicing, Transcription, Transcription regulation</t>
        </is>
      </c>
      <c r="BN1572" t="inlineStr">
        <is>
          <t>Activator, DNA-binding, Mitogen, Repressor, RNA-binding</t>
        </is>
      </c>
      <c r="BO1572" t="inlineStr">
        <is>
          <t>Cancer-related genes</t>
        </is>
      </c>
      <c r="BP1572" t="n">
        <v>13308540.37934019</v>
      </c>
      <c r="BQ1572" t="n">
        <v>9282814.746348482</v>
      </c>
      <c r="BR1572" t="n">
        <v>0.6975081024481745</v>
      </c>
      <c r="BS1572" t="n">
        <v>11733694.11440145</v>
      </c>
      <c r="BT1572" t="n">
        <v>7050555.075010269</v>
      </c>
      <c r="BU1572" t="n">
        <v>0.6008811041321342</v>
      </c>
      <c r="BV1572" t="n">
        <v>1.134215725208469</v>
      </c>
      <c r="BW1572" t="n">
        <v>0.1816950636393774</v>
      </c>
      <c r="BX1572" t="n">
        <v>0.8816664923387478</v>
      </c>
      <c r="BY1572" t="n">
        <v>-0.1816950636393775</v>
      </c>
      <c r="BZ1572" t="n">
        <v>0.8264654212523705</v>
      </c>
      <c r="CA1572" t="n">
        <v>-0.08277531229633314</v>
      </c>
      <c r="CB1572" t="inlineStr">
        <is>
          <t>significant low</t>
        </is>
      </c>
      <c r="CC1572" t="inlineStr">
        <is>
          <t>significant low</t>
        </is>
      </c>
    </row>
    <row r="1573">
      <c r="A1573" t="b">
        <v>0</v>
      </c>
      <c r="B1573" t="inlineStr">
        <is>
          <t>High</t>
        </is>
      </c>
      <c r="C1573" t="inlineStr">
        <is>
          <t>[R].NTVVLFVPQQEAWVVER.[M]</t>
        </is>
      </c>
      <c r="D1573" t="inlineStr"/>
      <c r="E1573" t="n">
        <v>3.98252e-06</v>
      </c>
      <c r="F1573" t="n">
        <v>0.000144145</v>
      </c>
      <c r="G1573" t="n">
        <v>1</v>
      </c>
      <c r="H1573" t="n">
        <v>2</v>
      </c>
      <c r="I1573" t="n">
        <v>3</v>
      </c>
      <c r="J1573" t="inlineStr">
        <is>
          <t>Q9UJZ1</t>
        </is>
      </c>
      <c r="K1573" t="inlineStr">
        <is>
          <t>Q9UJZ1 [35-51]</t>
        </is>
      </c>
      <c r="L1573" t="inlineStr"/>
      <c r="M1573" t="n">
        <v>0</v>
      </c>
      <c r="N1573" t="n">
        <v>2014.07564</v>
      </c>
      <c r="O1573" t="n">
        <v>1136142.80678096</v>
      </c>
      <c r="P1573" t="n">
        <v>51.52</v>
      </c>
      <c r="Q1573" t="n">
        <v>345853.53125</v>
      </c>
      <c r="R1573" t="n">
        <v>1364442.03759906</v>
      </c>
      <c r="S1573" t="n">
        <v>1</v>
      </c>
      <c r="T1573" t="n">
        <v>1136142.80678096</v>
      </c>
      <c r="U1573" t="n">
        <v>1</v>
      </c>
      <c r="V1573" t="n">
        <v>481416.195340473</v>
      </c>
      <c r="W1573" t="n">
        <v>345853.53125</v>
      </c>
      <c r="X1573" t="n">
        <v>1064078.5</v>
      </c>
      <c r="Y1573" t="inlineStr"/>
      <c r="Z1573" t="n">
        <v>822780.375</v>
      </c>
      <c r="AA1573" t="inlineStr"/>
      <c r="AB1573" t="n">
        <v>416345.59375</v>
      </c>
      <c r="AC1573" t="inlineStr"/>
      <c r="AD1573" t="inlineStr">
        <is>
          <t>High</t>
        </is>
      </c>
      <c r="AE1573" t="inlineStr">
        <is>
          <t>Peak Found</t>
        </is>
      </c>
      <c r="AF1573" t="inlineStr">
        <is>
          <t>Not Found</t>
        </is>
      </c>
      <c r="AG1573" t="inlineStr">
        <is>
          <t>High</t>
        </is>
      </c>
      <c r="AH1573" t="inlineStr">
        <is>
          <t>Not Found</t>
        </is>
      </c>
      <c r="AI1573" t="inlineStr">
        <is>
          <t>High</t>
        </is>
      </c>
      <c r="AJ1573" t="inlineStr">
        <is>
          <t>High</t>
        </is>
      </c>
      <c r="AK1573" t="n">
        <v>4.573e-05</v>
      </c>
      <c r="AL1573" t="n">
        <v>2.147e-07</v>
      </c>
      <c r="AM1573" t="n">
        <v>3.86</v>
      </c>
      <c r="AN1573" t="n">
        <v>55.77</v>
      </c>
      <c r="AO1573" t="inlineStr">
        <is>
          <t>NTVVLFVPQQEAWVVER</t>
        </is>
      </c>
      <c r="AP1573" t="inlineStr">
        <is>
          <t>Q9UJZ1</t>
        </is>
      </c>
      <c r="AQ1573" t="inlineStr">
        <is>
          <t>STML2_HUMAN</t>
        </is>
      </c>
      <c r="AR157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AS1573" t="inlineStr">
        <is>
          <t>RecName: Full=Stomatin-like protein 2, mitochondrial; Short=SLP-2; AltName: Full=EPB72-like protein 2; AltName: Full=Paraprotein target 7; Short=Paratarg-7; Flags: Precursor;</t>
        </is>
      </c>
      <c r="AT157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AU157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AV157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AW1573" t="n">
        <v>100</v>
      </c>
      <c r="AX1573" t="n">
        <v>356</v>
      </c>
      <c r="AY1573" t="n">
        <v>35</v>
      </c>
      <c r="AZ1573" t="n">
        <v>51</v>
      </c>
      <c r="BA1573" t="n">
        <v>34</v>
      </c>
      <c r="BB1573" t="inlineStr">
        <is>
          <t>GLPR(34).(35)NTVVLFVPQQEAWVVER</t>
        </is>
      </c>
      <c r="BC1573" t="inlineStr">
        <is>
          <t>GLPRNTVV</t>
        </is>
      </c>
      <c r="BD1573" t="inlineStr">
        <is>
          <t>Internal</t>
        </is>
      </c>
      <c r="BE1573" t="inlineStr"/>
      <c r="BF1573" t="inlineStr">
        <is>
          <t>S01.151</t>
        </is>
      </c>
      <c r="BG1573" t="inlineStr">
        <is>
          <t>trypsin 1</t>
        </is>
      </c>
      <c r="BH1573" t="inlineStr"/>
      <c r="BI1573" t="inlineStr"/>
      <c r="BJ1573" t="inlineStr">
        <is>
          <t>9</t>
        </is>
      </c>
      <c r="BK1573" t="inlineStr">
        <is>
          <t>35099776-35103195</t>
        </is>
      </c>
      <c r="BL1573" t="inlineStr">
        <is>
          <t>Predicted intracellular proteins</t>
        </is>
      </c>
      <c r="BM1573" t="inlineStr"/>
      <c r="BN1573" t="inlineStr"/>
      <c r="BO1573" t="inlineStr"/>
      <c r="BP1573" t="n">
        <v>570098.85628302</v>
      </c>
      <c r="BQ1573" t="n">
        <v>709323.1355457634</v>
      </c>
      <c r="BR1573" t="n">
        <v>1.244210767533319</v>
      </c>
      <c r="BS1573" t="n">
        <v>539186.667373811</v>
      </c>
      <c r="BT1573" t="n">
        <v>570269.7798920192</v>
      </c>
      <c r="BU1573" t="n">
        <v>1.057648147476649</v>
      </c>
      <c r="BV1573" t="n">
        <v>1.057331144814414</v>
      </c>
      <c r="BW1573" t="n">
        <v>0.08042728415869861</v>
      </c>
      <c r="BX1573" t="n">
        <v>0.9457774935547969</v>
      </c>
      <c r="BY1573" t="n">
        <v>-0.08042728415869849</v>
      </c>
      <c r="BZ1573" t="n">
        <v>0.9942071365370122</v>
      </c>
      <c r="CA1573" t="n">
        <v>-0.002523123768413219</v>
      </c>
      <c r="CB1573" t="inlineStr">
        <is>
          <t>significant low</t>
        </is>
      </c>
      <c r="CC1573" t="inlineStr">
        <is>
          <t>significant low</t>
        </is>
      </c>
    </row>
    <row r="1574">
      <c r="A1574" t="b">
        <v>0</v>
      </c>
      <c r="B1574" t="inlineStr">
        <is>
          <t>High</t>
        </is>
      </c>
      <c r="C1574" t="inlineStr">
        <is>
          <t>[R].EELLAEFGSGTLDLPALTR.[R]</t>
        </is>
      </c>
      <c r="D1574" t="inlineStr"/>
      <c r="E1574" t="n">
        <v>1.40999e-07</v>
      </c>
      <c r="F1574" t="n">
        <v>0.000144145</v>
      </c>
      <c r="G1574" t="n">
        <v>1</v>
      </c>
      <c r="H1574" t="n">
        <v>1</v>
      </c>
      <c r="I1574" t="n">
        <v>3</v>
      </c>
      <c r="J1574" t="inlineStr">
        <is>
          <t>P58107</t>
        </is>
      </c>
      <c r="K1574" t="inlineStr">
        <is>
          <t>P58107 [2551-2569]; [3085-3103]; [3619-3637]; [4153-4171]; [4687-4705]</t>
        </is>
      </c>
      <c r="L1574" t="inlineStr"/>
      <c r="M1574" t="n">
        <v>0</v>
      </c>
      <c r="N1574" t="n">
        <v>2032.05971</v>
      </c>
      <c r="O1574" t="n">
        <v>2959193.39163475</v>
      </c>
      <c r="P1574" t="n">
        <v>51.51</v>
      </c>
      <c r="Q1574" t="n">
        <v>977394.484375</v>
      </c>
      <c r="R1574" t="n">
        <v>1</v>
      </c>
      <c r="S1574" t="n">
        <v>1</v>
      </c>
      <c r="T1574" t="n">
        <v>2959193.39163475</v>
      </c>
      <c r="U1574" t="n">
        <v>4946611.57609981</v>
      </c>
      <c r="V1574" t="n">
        <v>2888073.60860731</v>
      </c>
      <c r="W1574" t="n">
        <v>977394.484375</v>
      </c>
      <c r="X1574" t="inlineStr"/>
      <c r="Y1574" t="inlineStr"/>
      <c r="Z1574" t="n">
        <v>2143010.75</v>
      </c>
      <c r="AA1574" t="n">
        <v>1502384.375</v>
      </c>
      <c r="AB1574" t="n">
        <v>2497707.25</v>
      </c>
      <c r="AC1574" t="inlineStr"/>
      <c r="AD1574" t="inlineStr">
        <is>
          <t>High</t>
        </is>
      </c>
      <c r="AE1574" t="inlineStr">
        <is>
          <t>Not Found</t>
        </is>
      </c>
      <c r="AF1574" t="inlineStr">
        <is>
          <t>Not Found</t>
        </is>
      </c>
      <c r="AG1574" t="inlineStr">
        <is>
          <t>High</t>
        </is>
      </c>
      <c r="AH1574" t="inlineStr">
        <is>
          <t>Peak Found</t>
        </is>
      </c>
      <c r="AI1574" t="inlineStr">
        <is>
          <t>High</t>
        </is>
      </c>
      <c r="AJ1574" t="inlineStr">
        <is>
          <t>High</t>
        </is>
      </c>
      <c r="AK1574" t="n">
        <v>4.573e-05</v>
      </c>
      <c r="AL1574" t="n">
        <v>3.975e-09</v>
      </c>
      <c r="AM1574" t="n">
        <v>3.99</v>
      </c>
      <c r="AN1574" t="n">
        <v>58.95</v>
      </c>
      <c r="AO1574" t="inlineStr">
        <is>
          <t>EELLAEFGSGTLDLPALTR</t>
        </is>
      </c>
      <c r="AP1574" t="inlineStr">
        <is>
          <t>P58107</t>
        </is>
      </c>
      <c r="AQ1574" t="inlineStr">
        <is>
          <t>EPIPL_HUMAN</t>
        </is>
      </c>
      <c r="AR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1574" t="inlineStr">
        <is>
          <t>RecName: Full=Epiplakin {ECO:0000303|PubMed:11278896}; AltName: Full=450 kDa epidermal antigen;</t>
        </is>
      </c>
      <c r="AT1574" t="inlineStr">
        <is>
          <t>Cell junction|Cell membrane|Cell projection|Coiled coil|Cytoplasm|Cytoskeleton|Direct protein sequencing|Disease variant|Membrane|Phosphoprotein|Reference proteome|Repeat|Tight junction</t>
        </is>
      </c>
      <c r="AU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1574" t="n">
        <v>100</v>
      </c>
      <c r="AX1574" t="n">
        <v>5088</v>
      </c>
      <c r="AY1574" t="n">
        <v>2551</v>
      </c>
      <c r="AZ1574" t="n">
        <v>2569</v>
      </c>
      <c r="BA1574" t="n">
        <v>2550</v>
      </c>
      <c r="BB1574" t="inlineStr">
        <is>
          <t>RAAR(2550).(2551)EELLAEFGSGTLDLPALTR</t>
        </is>
      </c>
      <c r="BC1574" t="inlineStr">
        <is>
          <t>RAAREELL</t>
        </is>
      </c>
      <c r="BD1574" t="inlineStr">
        <is>
          <t>Internal</t>
        </is>
      </c>
      <c r="BE1574" t="inlineStr"/>
      <c r="BF1574" t="inlineStr">
        <is>
          <t>S01.151</t>
        </is>
      </c>
      <c r="BG1574" t="inlineStr">
        <is>
          <t>trypsin 1</t>
        </is>
      </c>
      <c r="BH1574" t="inlineStr">
        <is>
          <t>skin 1: 16.1</t>
        </is>
      </c>
      <c r="BI1574" t="inlineStr">
        <is>
          <t>Alveolar cells type 1: 63.5;Basal keratinocytes: 85.6;Suprabasal keratinocytes: 144.3</t>
        </is>
      </c>
      <c r="BJ1574" t="inlineStr">
        <is>
          <t>8</t>
        </is>
      </c>
      <c r="BK1574" t="inlineStr">
        <is>
          <t>143857324-143878467</t>
        </is>
      </c>
      <c r="BL1574" t="inlineStr">
        <is>
          <t>Plasma proteins, Predicted intracellular proteins</t>
        </is>
      </c>
      <c r="BM1574" t="inlineStr"/>
      <c r="BN1574" t="inlineStr"/>
      <c r="BO1574" t="inlineStr">
        <is>
          <t>Disease variant</t>
        </is>
      </c>
      <c r="BP1574" t="n">
        <v>325798.828125</v>
      </c>
      <c r="BQ1574" t="n">
        <v>564298.3913080925</v>
      </c>
      <c r="BR1574" t="n">
        <v>1.732045491248934</v>
      </c>
      <c r="BS1574" t="n">
        <v>3597959.52544729</v>
      </c>
      <c r="BT1574" t="n">
        <v>1168508.139116456</v>
      </c>
      <c r="BU1574" t="n">
        <v>0.324769673158341</v>
      </c>
      <c r="BV1574" t="n">
        <v>0.09055099864818446</v>
      </c>
      <c r="BW1574" t="n">
        <v>-3.46512563764579</v>
      </c>
      <c r="BX1574" t="n">
        <v>11.0435005127362</v>
      </c>
      <c r="BY1574" t="n">
        <v>3.46512563764579</v>
      </c>
      <c r="BZ1574" t="n">
        <v>0.08527620728063158</v>
      </c>
      <c r="CA1574" t="n">
        <v>-1.069172123440882</v>
      </c>
      <c r="CB1574" t="inlineStr">
        <is>
          <t>significant low</t>
        </is>
      </c>
      <c r="CC1574" t="inlineStr">
        <is>
          <t>significant low</t>
        </is>
      </c>
    </row>
    <row r="1575">
      <c r="A1575" t="b">
        <v>0</v>
      </c>
      <c r="B1575" t="inlineStr">
        <is>
          <t>High</t>
        </is>
      </c>
      <c r="C1575" t="inlineStr">
        <is>
          <t>[R].APVAGTCYQAEWDDYVPKLYEQLSGK.[-]</t>
        </is>
      </c>
      <c r="D1575" t="inlineStr">
        <is>
          <t>1xCarbamidomethyl [C7]; 2xDimethyl [K18; K26]</t>
        </is>
      </c>
      <c r="E1575" t="n">
        <v>1.52579e-11</v>
      </c>
      <c r="F1575" t="n">
        <v>0.000144145</v>
      </c>
      <c r="G1575" t="n">
        <v>1</v>
      </c>
      <c r="H1575" t="n">
        <v>1</v>
      </c>
      <c r="I1575" t="n">
        <v>5</v>
      </c>
      <c r="J1575" t="inlineStr">
        <is>
          <t>P30086</t>
        </is>
      </c>
      <c r="K1575" t="inlineStr">
        <is>
          <t>P30086 [162-187]</t>
        </is>
      </c>
      <c r="L1575" t="inlineStr">
        <is>
          <t>P30086 2xDimethyl [K179; K187]</t>
        </is>
      </c>
      <c r="M1575" t="n">
        <v>0</v>
      </c>
      <c r="N1575" t="n">
        <v>3044.471</v>
      </c>
      <c r="O1575" t="n">
        <v>13913627.5781937</v>
      </c>
      <c r="P1575" t="n">
        <v>51.51</v>
      </c>
      <c r="Q1575" t="n">
        <v>9202864</v>
      </c>
      <c r="R1575" t="n">
        <v>17580686.3046037</v>
      </c>
      <c r="S1575" t="n">
        <v>13913627.5781937</v>
      </c>
      <c r="T1575" t="n">
        <v>1</v>
      </c>
      <c r="U1575" t="n">
        <v>33010371.93546</v>
      </c>
      <c r="V1575" t="n">
        <v>7645131.4637607</v>
      </c>
      <c r="W1575" t="n">
        <v>9202864</v>
      </c>
      <c r="X1575" t="n">
        <v>13710535</v>
      </c>
      <c r="Y1575" t="n">
        <v>1856592.640625</v>
      </c>
      <c r="Z1575" t="inlineStr"/>
      <c r="AA1575" t="n">
        <v>10025906.875</v>
      </c>
      <c r="AB1575" t="n">
        <v>6611777.5625</v>
      </c>
      <c r="AC1575" t="inlineStr"/>
      <c r="AD1575" t="inlineStr">
        <is>
          <t>High</t>
        </is>
      </c>
      <c r="AE1575" t="inlineStr">
        <is>
          <t>High</t>
        </is>
      </c>
      <c r="AF1575" t="inlineStr">
        <is>
          <t>High</t>
        </is>
      </c>
      <c r="AG1575" t="inlineStr">
        <is>
          <t>Not Found</t>
        </is>
      </c>
      <c r="AH1575" t="inlineStr">
        <is>
          <t>Peak Found</t>
        </is>
      </c>
      <c r="AI1575" t="inlineStr">
        <is>
          <t>High</t>
        </is>
      </c>
      <c r="AJ1575" t="inlineStr">
        <is>
          <t>High</t>
        </is>
      </c>
      <c r="AK1575" t="n">
        <v>4.573e-05</v>
      </c>
      <c r="AL1575" t="n">
        <v>7.247000000000001e-14</v>
      </c>
      <c r="AM1575" t="n">
        <v>5.76</v>
      </c>
      <c r="AN1575" t="n">
        <v>57.41</v>
      </c>
      <c r="AO1575" t="inlineStr">
        <is>
          <t>APVAGTCYQAEWDDYVPKLYEQLSGK</t>
        </is>
      </c>
      <c r="AP1575" t="inlineStr">
        <is>
          <t>P30086</t>
        </is>
      </c>
      <c r="AQ1575" t="inlineStr">
        <is>
          <t>PEBP1_HUMAN</t>
        </is>
      </c>
      <c r="AR1575" t="inlineStr">
        <is>
          <t>MPVDLSKWSGPLSLQEVDEQPQHPLHVTYAGAAVDELGKVLTPTQVKNRPTSISWDGLDSGKLYTLVLTDPDAPSRKDPKYREWHHFLVVNMKGNDISSGTVLSDYVGSGPPKGTGLHRYVWLVYEQDRPLKCDEPILSNRSGDHRGKFKVASFRKKYELRAPVAGTCYQAEWDDYVPKLYEQLSGK</t>
        </is>
      </c>
      <c r="AS157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1575" t="inlineStr">
        <is>
          <t>3D-structure|ATP-binding|Cytoplasm|Direct protein sequencing|Disulfide bond|Lipid-binding|Nucleotide-binding|Phosphoprotein|Protease inhibitor|Reference proteome|Serine protease inhibitor</t>
        </is>
      </c>
      <c r="AU1575" t="inlineStr">
        <is>
          <t>GO:0005829|GO:0070062|GO:0005634|GO:0005524|GO:0019899|GO:0008429|GO:0019901|GO:0003723|GO:0004867|GO:0043409|GO:0010466</t>
        </is>
      </c>
      <c r="AV1575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1575" t="n">
        <v>100</v>
      </c>
      <c r="AX1575" t="n">
        <v>187</v>
      </c>
      <c r="AY1575" t="n">
        <v>162</v>
      </c>
      <c r="AZ1575" t="n">
        <v>187</v>
      </c>
      <c r="BA1575" t="n">
        <v>161</v>
      </c>
      <c r="BB1575" t="inlineStr">
        <is>
          <t>YELR(161).(162)APVAGTCYQAEWDDYVPKLYEQLSGK</t>
        </is>
      </c>
      <c r="BC1575" t="inlineStr">
        <is>
          <t>YELRAPVA</t>
        </is>
      </c>
      <c r="BD1575" t="inlineStr">
        <is>
          <t>Internal</t>
        </is>
      </c>
      <c r="BE1575" t="inlineStr"/>
      <c r="BF1575" t="inlineStr">
        <is>
          <t>S01.151</t>
        </is>
      </c>
      <c r="BG1575" t="inlineStr">
        <is>
          <t>trypsin 1</t>
        </is>
      </c>
      <c r="BH1575" t="inlineStr">
        <is>
          <t>liver: 2083.1</t>
        </is>
      </c>
      <c r="BI1575" t="inlineStr">
        <is>
          <t>Distal tubular cells: 2285.6;Hepatocytes: 2645.2;Proximal enterocytes: 2355.9;Proximal tubular cells: 3767.4</t>
        </is>
      </c>
      <c r="BJ1575" t="inlineStr">
        <is>
          <t>12</t>
        </is>
      </c>
      <c r="BK1575" t="inlineStr">
        <is>
          <t>118136124-118145584</t>
        </is>
      </c>
      <c r="BL1575" t="inlineStr">
        <is>
          <t>Plasma proteins, Predicted intracellular proteins</t>
        </is>
      </c>
      <c r="BM1575" t="inlineStr"/>
      <c r="BN1575" t="inlineStr">
        <is>
          <t>Protease inhibitor, Serine protease inhibitor</t>
        </is>
      </c>
      <c r="BO1575" t="inlineStr"/>
      <c r="BP1575" t="n">
        <v>13565725.96093247</v>
      </c>
      <c r="BQ1575" t="n">
        <v>4199732.526405526</v>
      </c>
      <c r="BR1575" t="n">
        <v>0.3095840604845043</v>
      </c>
      <c r="BS1575" t="n">
        <v>13551834.79974023</v>
      </c>
      <c r="BT1575" t="n">
        <v>17279699.23200689</v>
      </c>
      <c r="BU1575" t="n">
        <v>1.275081897569923</v>
      </c>
      <c r="BV1575" t="n">
        <v>1.001025039147651</v>
      </c>
      <c r="BW1575" t="n">
        <v>0.001478061488939642</v>
      </c>
      <c r="BX1575" t="n">
        <v>0.9989760104816922</v>
      </c>
      <c r="BY1575" t="n">
        <v>-0.001478061488939557</v>
      </c>
      <c r="BZ1575" t="n">
        <v>0.3906039343325388</v>
      </c>
      <c r="CA1575" t="n">
        <v>-0.408263386623417</v>
      </c>
      <c r="CB1575" t="inlineStr">
        <is>
          <t>significant low</t>
        </is>
      </c>
      <c r="CC1575" t="inlineStr">
        <is>
          <t>significant low</t>
        </is>
      </c>
    </row>
    <row r="1576">
      <c r="A1576" t="b">
        <v>0</v>
      </c>
      <c r="B1576" t="inlineStr">
        <is>
          <t>High</t>
        </is>
      </c>
      <c r="C1576" t="inlineStr">
        <is>
          <t>[H].AGKLVAIVDVIDQNR.[A]</t>
        </is>
      </c>
      <c r="D1576" t="inlineStr">
        <is>
          <t>1xDimethyl [K3]</t>
        </is>
      </c>
      <c r="E1576" t="n">
        <v>0.000244347</v>
      </c>
      <c r="F1576" t="n">
        <v>0.000144145</v>
      </c>
      <c r="G1576" t="n">
        <v>1</v>
      </c>
      <c r="H1576" t="n">
        <v>1</v>
      </c>
      <c r="I1576" t="n">
        <v>1</v>
      </c>
      <c r="J1576" t="inlineStr">
        <is>
          <t>P50914</t>
        </is>
      </c>
      <c r="K1576" t="inlineStr">
        <is>
          <t>P50914 [21-35]</t>
        </is>
      </c>
      <c r="L1576" t="inlineStr">
        <is>
          <t>P50914 1xDimethyl [K23]</t>
        </is>
      </c>
      <c r="M1576" t="n">
        <v>0</v>
      </c>
      <c r="N1576" t="n">
        <v>1638.95373</v>
      </c>
      <c r="O1576" t="n">
        <v>512563.592214509</v>
      </c>
      <c r="P1576" t="n">
        <v>51.5</v>
      </c>
      <c r="Q1576" t="n">
        <v>1134766</v>
      </c>
      <c r="R1576" t="n">
        <v>410845.392103109</v>
      </c>
      <c r="S1576" t="n">
        <v>1038308.62061168</v>
      </c>
      <c r="T1576" t="n">
        <v>1</v>
      </c>
      <c r="U1576" t="n">
        <v>1</v>
      </c>
      <c r="V1576" t="n">
        <v>231520.362844711</v>
      </c>
      <c r="W1576" t="n">
        <v>1134766</v>
      </c>
      <c r="X1576" t="n">
        <v>320403.3125</v>
      </c>
      <c r="Y1576" t="n">
        <v>138548.78125</v>
      </c>
      <c r="Z1576" t="inlineStr"/>
      <c r="AA1576" t="inlineStr"/>
      <c r="AB1576" t="n">
        <v>200226.921875</v>
      </c>
      <c r="AC1576" t="inlineStr"/>
      <c r="AD1576" t="inlineStr">
        <is>
          <t>High</t>
        </is>
      </c>
      <c r="AE1576" t="inlineStr">
        <is>
          <t>Peak Found</t>
        </is>
      </c>
      <c r="AF1576" t="inlineStr">
        <is>
          <t>Peak Found</t>
        </is>
      </c>
      <c r="AG1576" t="inlineStr">
        <is>
          <t>Not Found</t>
        </is>
      </c>
      <c r="AH1576" t="inlineStr">
        <is>
          <t>Not Found</t>
        </is>
      </c>
      <c r="AI1576" t="inlineStr">
        <is>
          <t>Peak Found</t>
        </is>
      </c>
      <c r="AJ1576" t="inlineStr">
        <is>
          <t>High</t>
        </is>
      </c>
      <c r="AK1576" t="n">
        <v>4.573e-05</v>
      </c>
      <c r="AL1576" t="n">
        <v>2.927e-05</v>
      </c>
      <c r="AM1576" t="n">
        <v>3.94</v>
      </c>
      <c r="AN1576" t="n">
        <v>45.29</v>
      </c>
      <c r="AO1576" t="inlineStr">
        <is>
          <t>AGKLVAIVDVIDQNR</t>
        </is>
      </c>
      <c r="AP1576" t="inlineStr">
        <is>
          <t>P50914</t>
        </is>
      </c>
      <c r="AQ1576" t="inlineStr">
        <is>
          <t>RL14_HUMAN</t>
        </is>
      </c>
      <c r="AR157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AS1576" t="inlineStr">
        <is>
          <t>RecName: Full=Large ribosomal subunit protein eL14 {ECO:0000303|PubMed:24524803}; AltName: Full=60S ribosomal protein L14; AltName: Full=CAG-ISL 7;</t>
        </is>
      </c>
      <c r="AT157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AU1576" t="inlineStr">
        <is>
          <t>GO:0005737|GO:0005829|GO:0022625|GO:0022626|GO:0070062|GO:0016020|GO:0014069|GO:0045296|GO:0003723|GO:0003735|GO:0002181|GO:0042273|GO:0006364|GO:0006412</t>
        </is>
      </c>
      <c r="AV157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AW1576" t="n">
        <v>100</v>
      </c>
      <c r="AX1576" t="n">
        <v>215</v>
      </c>
      <c r="AY1576" t="n">
        <v>21</v>
      </c>
      <c r="AZ1576" t="n">
        <v>35</v>
      </c>
      <c r="BA1576" t="n">
        <v>20</v>
      </c>
      <c r="BB1576" t="inlineStr">
        <is>
          <t>FGPH(20).(21)AGKLVAIVDVIDQNR</t>
        </is>
      </c>
      <c r="BC1576" t="inlineStr">
        <is>
          <t>FGPHAGKL</t>
        </is>
      </c>
      <c r="BD1576" t="inlineStr">
        <is>
          <t>Internal</t>
        </is>
      </c>
      <c r="BE1576" t="inlineStr"/>
      <c r="BF1576" t="inlineStr"/>
      <c r="BG1576" t="inlineStr"/>
      <c r="BH1576" t="inlineStr"/>
      <c r="BI1576" t="inlineStr"/>
      <c r="BJ1576" t="inlineStr">
        <is>
          <t>3</t>
        </is>
      </c>
      <c r="BK1576" t="inlineStr">
        <is>
          <t>40457292-40468587</t>
        </is>
      </c>
      <c r="BL1576" t="inlineStr">
        <is>
          <t>Plasma proteins, Predicted intracellular proteins, Ribosomal proteins</t>
        </is>
      </c>
      <c r="BM1576" t="inlineStr"/>
      <c r="BN1576" t="inlineStr">
        <is>
          <t>Ribonucleoprotein, Ribosomal protein</t>
        </is>
      </c>
      <c r="BO1576" t="inlineStr"/>
      <c r="BP1576" t="n">
        <v>861306.6709049297</v>
      </c>
      <c r="BQ1576" t="n">
        <v>393080.817751826</v>
      </c>
      <c r="BR1576" t="n">
        <v>0.4563773055871454</v>
      </c>
      <c r="BS1576" t="n">
        <v>77174.120948237</v>
      </c>
      <c r="BT1576" t="n">
        <v>133667.7664610045</v>
      </c>
      <c r="BU1576" t="n">
        <v>1.732028364154086</v>
      </c>
      <c r="BV1576" t="n">
        <v>11.1605634158455</v>
      </c>
      <c r="BW1576" t="n">
        <v>3.480337955094677</v>
      </c>
      <c r="BX1576" t="n">
        <v>0.08960121122381903</v>
      </c>
      <c r="BY1576" t="n">
        <v>-3.480337955094677</v>
      </c>
      <c r="BZ1576" t="n">
        <v>0.08390455383519946</v>
      </c>
      <c r="CA1576" t="n">
        <v>-1.076214467635797</v>
      </c>
      <c r="CB1576" t="inlineStr">
        <is>
          <t>significant low</t>
        </is>
      </c>
      <c r="CC1576" t="inlineStr">
        <is>
          <t>significant low</t>
        </is>
      </c>
    </row>
    <row r="1577">
      <c r="A1577" t="b">
        <v>0</v>
      </c>
      <c r="B1577" t="inlineStr">
        <is>
          <t>High</t>
        </is>
      </c>
      <c r="C1577" t="inlineStr">
        <is>
          <t>[C].TVPTDVDKWFHHQKN.[-]</t>
        </is>
      </c>
      <c r="D1577" t="inlineStr">
        <is>
          <t>2xDimethyl [K8; K14]</t>
        </is>
      </c>
      <c r="E1577" t="n">
        <v>0.000249092</v>
      </c>
      <c r="F1577" t="n">
        <v>0.000144145</v>
      </c>
      <c r="G1577" t="n">
        <v>1</v>
      </c>
      <c r="H1577" t="n">
        <v>1</v>
      </c>
      <c r="I1577" t="n">
        <v>1</v>
      </c>
      <c r="J1577" t="inlineStr">
        <is>
          <t>Q15181</t>
        </is>
      </c>
      <c r="K1577" t="inlineStr">
        <is>
          <t>Q15181 [275-289]</t>
        </is>
      </c>
      <c r="L1577" t="inlineStr">
        <is>
          <t>Q15181 2xDimethyl [K282; K288]</t>
        </is>
      </c>
      <c r="M1577" t="n">
        <v>0</v>
      </c>
      <c r="N1577" t="n">
        <v>1907.97626</v>
      </c>
      <c r="O1577" t="n">
        <v>1571152.09841452</v>
      </c>
      <c r="P1577" t="n">
        <v>51.5</v>
      </c>
      <c r="Q1577" t="n">
        <v>1871652.375</v>
      </c>
      <c r="R1577" t="n">
        <v>1571152.09841452</v>
      </c>
      <c r="S1577" t="n">
        <v>1</v>
      </c>
      <c r="T1577" t="n">
        <v>2904594.61423389</v>
      </c>
      <c r="U1577" t="n">
        <v>1</v>
      </c>
      <c r="V1577" t="n">
        <v>604414.290682905</v>
      </c>
      <c r="W1577" t="n">
        <v>1871652.375</v>
      </c>
      <c r="X1577" t="n">
        <v>1225284.125</v>
      </c>
      <c r="Y1577" t="inlineStr"/>
      <c r="Z1577" t="n">
        <v>2103471</v>
      </c>
      <c r="AA1577" t="inlineStr"/>
      <c r="AB1577" t="n">
        <v>522718.65625</v>
      </c>
      <c r="AC1577" t="inlineStr"/>
      <c r="AD1577" t="inlineStr">
        <is>
          <t>High</t>
        </is>
      </c>
      <c r="AE1577" t="inlineStr">
        <is>
          <t>Peak Found</t>
        </is>
      </c>
      <c r="AF1577" t="inlineStr">
        <is>
          <t>Not Found</t>
        </is>
      </c>
      <c r="AG1577" t="inlineStr">
        <is>
          <t>Peak Found</t>
        </is>
      </c>
      <c r="AH1577" t="inlineStr">
        <is>
          <t>Not Found</t>
        </is>
      </c>
      <c r="AI1577" t="inlineStr">
        <is>
          <t>Peak Found</t>
        </is>
      </c>
      <c r="AJ1577" t="inlineStr">
        <is>
          <t>High</t>
        </is>
      </c>
      <c r="AK1577" t="n">
        <v>4.573e-05</v>
      </c>
      <c r="AL1577" t="n">
        <v>3.004e-05</v>
      </c>
      <c r="AM1577" t="n">
        <v>3.75</v>
      </c>
      <c r="AN1577" t="n">
        <v>24.75</v>
      </c>
      <c r="AO1577" t="inlineStr">
        <is>
          <t>TVPTDVDKWFHHQKN</t>
        </is>
      </c>
      <c r="AP1577" t="inlineStr">
        <is>
          <t>Q15181</t>
        </is>
      </c>
      <c r="AQ1577" t="inlineStr">
        <is>
          <t>IPYR_HUMAN</t>
        </is>
      </c>
      <c r="AR157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1577" t="inlineStr">
        <is>
          <t>RecName: Full=Inorganic pyrophosphatase; EC=3.6.1.1; AltName: Full=Pyrophosphate phospho-hydrolase; Short=PPase;</t>
        </is>
      </c>
      <c r="AT1577" t="inlineStr">
        <is>
          <t>3D-structure|Acetylation|Cytoplasm|Direct protein sequencing|Hydrolase|Magnesium|Metal-binding|Phosphoprotein|Reference proteome</t>
        </is>
      </c>
      <c r="AU1577" t="inlineStr">
        <is>
          <t>GO:0005737|GO:0005829|GO:0070062|GO:0004427|GO:0000287|GO:0006796</t>
        </is>
      </c>
      <c r="AV1577" t="inlineStr">
        <is>
          <t>C:cytoplasm|C:cytosol|C:extracellular exosome|F:inorganic diphosphate phosphatase activity|F:magnesium ion binding|P:phosphate-containing compound metabolic process</t>
        </is>
      </c>
      <c r="AW1577" t="n">
        <v>100</v>
      </c>
      <c r="AX1577" t="n">
        <v>289</v>
      </c>
      <c r="AY1577" t="n">
        <v>275</v>
      </c>
      <c r="AZ1577" t="n">
        <v>289</v>
      </c>
      <c r="BA1577" t="n">
        <v>274</v>
      </c>
      <c r="BB1577" t="inlineStr">
        <is>
          <t>ESAC(274).(275)TVPTDVDKWFHHQKN</t>
        </is>
      </c>
      <c r="BC1577" t="inlineStr">
        <is>
          <t>ESACTVPT</t>
        </is>
      </c>
      <c r="BD1577" t="inlineStr">
        <is>
          <t>Internal</t>
        </is>
      </c>
      <c r="BE1577" t="inlineStr"/>
      <c r="BF1577" t="inlineStr"/>
      <c r="BG1577" t="inlineStr"/>
      <c r="BH1577" t="inlineStr"/>
      <c r="BI1577" t="inlineStr">
        <is>
          <t>Cone photoreceptor cells: 1239.1;Muller glia cells: 1147.8</t>
        </is>
      </c>
      <c r="BJ1577" t="inlineStr">
        <is>
          <t>10</t>
        </is>
      </c>
      <c r="BK1577" t="inlineStr">
        <is>
          <t>70202835-70233911</t>
        </is>
      </c>
      <c r="BL1577" t="inlineStr">
        <is>
          <t>Enzymes, Metabolic proteins, Predicted intracellular proteins</t>
        </is>
      </c>
      <c r="BM1577" t="inlineStr"/>
      <c r="BN1577" t="inlineStr">
        <is>
          <t>Hydrolase</t>
        </is>
      </c>
      <c r="BO1577" t="inlineStr"/>
      <c r="BP1577" t="n">
        <v>1147601.824471507</v>
      </c>
      <c r="BQ1577" t="n">
        <v>1005144.687745376</v>
      </c>
      <c r="BR1577" t="n">
        <v>0.8758653622812642</v>
      </c>
      <c r="BS1577" t="n">
        <v>1169669.968305598</v>
      </c>
      <c r="BT1577" t="n">
        <v>1532580.014803661</v>
      </c>
      <c r="BU1577" t="n">
        <v>1.310267046544574</v>
      </c>
      <c r="BV1577" t="n">
        <v>0.9811330166354019</v>
      </c>
      <c r="BW1577" t="n">
        <v>-0.02747935249878949</v>
      </c>
      <c r="BX1577" t="n">
        <v>1.019229791521336</v>
      </c>
      <c r="BY1577" t="n">
        <v>0.02747935249878932</v>
      </c>
      <c r="BZ1577" t="n">
        <v>0.9808178356330722</v>
      </c>
      <c r="CA1577" t="n">
        <v>-0.008411645347482699</v>
      </c>
      <c r="CB1577" t="inlineStr">
        <is>
          <t>significant low</t>
        </is>
      </c>
      <c r="CC1577" t="inlineStr">
        <is>
          <t>significant low</t>
        </is>
      </c>
    </row>
    <row r="1578">
      <c r="A1578" t="b">
        <v>0</v>
      </c>
      <c r="B1578" t="inlineStr">
        <is>
          <t>High</t>
        </is>
      </c>
      <c r="C1578" t="inlineStr">
        <is>
          <t>[R].APFDLFENKKKKNN.[I]</t>
        </is>
      </c>
      <c r="D1578" t="inlineStr">
        <is>
          <t>4xDimethyl [K9; K10; K11; K12]</t>
        </is>
      </c>
      <c r="E1578" t="n">
        <v>0.00501711</v>
      </c>
      <c r="F1578" t="n">
        <v>0.000427923</v>
      </c>
      <c r="G1578" t="n">
        <v>2</v>
      </c>
      <c r="H1578" t="n">
        <v>2</v>
      </c>
      <c r="I1578" t="n">
        <v>7</v>
      </c>
      <c r="J1578" t="inlineStr">
        <is>
          <t>P08238; Q58FF7</t>
        </is>
      </c>
      <c r="K1578" t="inlineStr">
        <is>
          <t>P08238 [339-352]; Q58FF7 [281-294]</t>
        </is>
      </c>
      <c r="L1578" t="inlineStr">
        <is>
          <t>P08238 4xDimethyl [K347; K348; K349; K350]; Q58FF7 4xDimethyl [K289; K290; K291; K292]</t>
        </is>
      </c>
      <c r="M1578" t="n">
        <v>0</v>
      </c>
      <c r="N1578" t="n">
        <v>1805.03198</v>
      </c>
      <c r="O1578" t="n">
        <v>17825627.9981773</v>
      </c>
      <c r="P1578" t="n">
        <v>51.49</v>
      </c>
      <c r="Q1578" t="n">
        <v>22045506</v>
      </c>
      <c r="R1578" t="n">
        <v>21774623.6181686</v>
      </c>
      <c r="S1578" t="n">
        <v>3208993.43160913</v>
      </c>
      <c r="T1578" t="n">
        <v>19614067.4999648</v>
      </c>
      <c r="U1578" t="n">
        <v>29793475.7957927</v>
      </c>
      <c r="V1578" t="n">
        <v>14413505.1166167</v>
      </c>
      <c r="W1578" t="n">
        <v>22045506</v>
      </c>
      <c r="X1578" t="n">
        <v>16981233.5</v>
      </c>
      <c r="Y1578" t="n">
        <v>428198.4375</v>
      </c>
      <c r="Z1578" t="n">
        <v>14204261.75</v>
      </c>
      <c r="AA1578" t="n">
        <v>9048871.5</v>
      </c>
      <c r="AB1578" t="n">
        <v>12465304.25</v>
      </c>
      <c r="AC1578" t="inlineStr">
        <is>
          <t>Shared</t>
        </is>
      </c>
      <c r="AD1578" t="inlineStr">
        <is>
          <t>High</t>
        </is>
      </c>
      <c r="AE1578" t="inlineStr">
        <is>
          <t>High</t>
        </is>
      </c>
      <c r="AF1578" t="inlineStr">
        <is>
          <t>Peak Found</t>
        </is>
      </c>
      <c r="AG1578" t="inlineStr">
        <is>
          <t>High</t>
        </is>
      </c>
      <c r="AH1578" t="inlineStr">
        <is>
          <t>High</t>
        </is>
      </c>
      <c r="AI1578" t="inlineStr">
        <is>
          <t>High</t>
        </is>
      </c>
      <c r="AJ1578" t="inlineStr">
        <is>
          <t>High</t>
        </is>
      </c>
      <c r="AK1578" t="n">
        <v>0.0001281</v>
      </c>
      <c r="AL1578" t="n">
        <v>0.001073</v>
      </c>
      <c r="AM1578" t="n">
        <v>3.02</v>
      </c>
      <c r="AN1578" t="n">
        <v>15.58</v>
      </c>
      <c r="AO1578" t="inlineStr">
        <is>
          <t>APFDLFENKKKKNN</t>
        </is>
      </c>
      <c r="AP1578" t="inlineStr">
        <is>
          <t>P08238</t>
        </is>
      </c>
      <c r="AQ1578" t="inlineStr">
        <is>
          <t>HS90B_HUMAN</t>
        </is>
      </c>
      <c r="AR1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578" t="inlineStr">
        <is>
          <t>RecName: Full=Heat shock protein HSP 90-beta; Short=HSP 90; AltName: Full=Heat shock 84 kDa; Short=HSP 84; Short=HSP84;</t>
        </is>
      </c>
      <c r="AT1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578" t="n">
        <v>50</v>
      </c>
      <c r="AX1578" t="n">
        <v>724</v>
      </c>
      <c r="AY1578" t="n">
        <v>339</v>
      </c>
      <c r="AZ1578" t="n">
        <v>352</v>
      </c>
      <c r="BA1578" t="n">
        <v>338</v>
      </c>
      <c r="BB1578" t="inlineStr">
        <is>
          <t>IPRR(338).(339)APFDLFENKKKKNN</t>
        </is>
      </c>
      <c r="BC1578" t="inlineStr">
        <is>
          <t>IPRRAPFD</t>
        </is>
      </c>
      <c r="BD1578" t="inlineStr">
        <is>
          <t>Internal</t>
        </is>
      </c>
      <c r="BE1578" t="inlineStr"/>
      <c r="BF1578" t="inlineStr">
        <is>
          <t>S01.151</t>
        </is>
      </c>
      <c r="BG1578" t="inlineStr">
        <is>
          <t>trypsin 1</t>
        </is>
      </c>
      <c r="BH1578" t="inlineStr"/>
      <c r="BI1578" t="inlineStr"/>
      <c r="BJ1578" t="inlineStr">
        <is>
          <t>6</t>
        </is>
      </c>
      <c r="BK1578" t="inlineStr">
        <is>
          <t>44246166-44253888</t>
        </is>
      </c>
      <c r="BL1578" t="inlineStr">
        <is>
          <t>Cancer-related genes, Plasma proteins, Predicted intracellular proteins, Transporters</t>
        </is>
      </c>
      <c r="BM1578" t="inlineStr">
        <is>
          <t>Stress response</t>
        </is>
      </c>
      <c r="BN1578" t="inlineStr">
        <is>
          <t>Chaperone</t>
        </is>
      </c>
      <c r="BO1578" t="inlineStr">
        <is>
          <t>Cancer-related genes</t>
        </is>
      </c>
      <c r="BP1578" t="n">
        <v>15676374.34992591</v>
      </c>
      <c r="BQ1578" t="n">
        <v>10797918.06497918</v>
      </c>
      <c r="BR1578" t="n">
        <v>0.688802003827512</v>
      </c>
      <c r="BS1578" t="n">
        <v>21273682.80412473</v>
      </c>
      <c r="BT1578" t="n">
        <v>7823146.217566802</v>
      </c>
      <c r="BU1578" t="n">
        <v>0.3677382186054772</v>
      </c>
      <c r="BV1578" t="n">
        <v>0.7368904808003641</v>
      </c>
      <c r="BW1578" t="n">
        <v>-0.4404778779375406</v>
      </c>
      <c r="BX1578" t="n">
        <v>1.357053763150615</v>
      </c>
      <c r="BY1578" t="n">
        <v>0.4404778779375406</v>
      </c>
      <c r="BZ1578" t="n">
        <v>0.4480936243547525</v>
      </c>
      <c r="CA1578" t="n">
        <v>-0.3486312353488358</v>
      </c>
      <c r="CB1578" t="inlineStr">
        <is>
          <t>significant low</t>
        </is>
      </c>
      <c r="CC1578" t="inlineStr">
        <is>
          <t>significant low</t>
        </is>
      </c>
    </row>
    <row r="1579">
      <c r="A1579" t="b">
        <v>0</v>
      </c>
      <c r="B1579" t="inlineStr">
        <is>
          <t>High</t>
        </is>
      </c>
      <c r="C1579" t="inlineStr">
        <is>
          <t>[R].AKTGTDKTLVKEVVQNFAKEF.[V]</t>
        </is>
      </c>
      <c r="D1579" t="inlineStr">
        <is>
          <t>4xDimethyl [K2; K7; K11; K19]</t>
        </is>
      </c>
      <c r="E1579" t="n">
        <v>0.000104819</v>
      </c>
      <c r="F1579" t="n">
        <v>0.000144145</v>
      </c>
      <c r="G1579" t="n">
        <v>1</v>
      </c>
      <c r="H1579" t="n">
        <v>1</v>
      </c>
      <c r="I1579" t="n">
        <v>2</v>
      </c>
      <c r="J1579" t="inlineStr">
        <is>
          <t>Q14019</t>
        </is>
      </c>
      <c r="K1579" t="inlineStr">
        <is>
          <t>Q14019 [92-112]</t>
        </is>
      </c>
      <c r="L1579" t="inlineStr">
        <is>
          <t>Q14019 4xDimethyl [K93; K98; K102; K110]</t>
        </is>
      </c>
      <c r="M1579" t="n">
        <v>0</v>
      </c>
      <c r="N1579" t="n">
        <v>2465.40139</v>
      </c>
      <c r="O1579" t="n">
        <v>3963877.35140093</v>
      </c>
      <c r="P1579" t="n">
        <v>51.48</v>
      </c>
      <c r="Q1579" t="n">
        <v>4667823</v>
      </c>
      <c r="R1579" t="n">
        <v>2560332.77704081</v>
      </c>
      <c r="S1579" t="n">
        <v>566874.690301984</v>
      </c>
      <c r="T1579" t="n">
        <v>3240783.11926322</v>
      </c>
      <c r="U1579" t="n">
        <v>6136828.69580308</v>
      </c>
      <c r="V1579" t="n">
        <v>4364619.64733593</v>
      </c>
      <c r="W1579" t="n">
        <v>4667823</v>
      </c>
      <c r="X1579" t="n">
        <v>1996710</v>
      </c>
      <c r="Y1579" t="n">
        <v>75642.0546875</v>
      </c>
      <c r="Z1579" t="n">
        <v>2346934.5</v>
      </c>
      <c r="AA1579" t="n">
        <v>1863877</v>
      </c>
      <c r="AB1579" t="n">
        <v>3774676</v>
      </c>
      <c r="AC1579" t="inlineStr"/>
      <c r="AD1579" t="inlineStr">
        <is>
          <t>High</t>
        </is>
      </c>
      <c r="AE1579" t="inlineStr">
        <is>
          <t>Peak Found</t>
        </is>
      </c>
      <c r="AF1579" t="inlineStr">
        <is>
          <t>Peak Found</t>
        </is>
      </c>
      <c r="AG1579" t="inlineStr">
        <is>
          <t>Peak Found</t>
        </is>
      </c>
      <c r="AH1579" t="inlineStr">
        <is>
          <t>Peak Found</t>
        </is>
      </c>
      <c r="AI1579" t="inlineStr">
        <is>
          <t>High</t>
        </is>
      </c>
      <c r="AJ1579" t="inlineStr">
        <is>
          <t>High</t>
        </is>
      </c>
      <c r="AK1579" t="n">
        <v>4.573e-05</v>
      </c>
      <c r="AL1579" t="n">
        <v>1.067e-05</v>
      </c>
      <c r="AM1579" t="n">
        <v>5.07</v>
      </c>
      <c r="AN1579" t="n">
        <v>52.37</v>
      </c>
      <c r="AO1579" t="inlineStr">
        <is>
          <t>AKTGTDKTLVKEVVQNFAKEF</t>
        </is>
      </c>
      <c r="AP1579" t="inlineStr">
        <is>
          <t>Q14019</t>
        </is>
      </c>
      <c r="AQ1579" t="inlineStr">
        <is>
          <t>COTL1_HUMAN</t>
        </is>
      </c>
      <c r="AR1579" t="inlineStr">
        <is>
          <t>MATKIDKEACRAAYNLVRDDGSAVIWVTFKYDGSTIVPGEQGAEYQHFIQQCTDDVRLFAFVRFTTGDAMSKRSKFALITWIGENVSGLQRAKTGTDKTLVKEVVQNFAKEFVISDRKELEEDFIKSELKKAGGANYDAQTE</t>
        </is>
      </c>
      <c r="AS1579" t="inlineStr">
        <is>
          <t>RecName: Full=Coactosin-like protein;</t>
        </is>
      </c>
      <c r="AT1579" t="inlineStr">
        <is>
          <t>3D-structure|Acetylation|Actin-binding|Chaperone|Cytoplasm|Cytoskeleton|Direct protein sequencing|Nucleus|Reference proteome</t>
        </is>
      </c>
      <c r="AU1579" t="inlineStr">
        <is>
          <t>GO:0030864|GO:0005829|GO:0070062|GO:0005576|GO:1904813|GO:0005634|GO:0034774|GO:0030427|GO:0003779|GO:0051015|GO:0019899|GO:0050832|GO:0030833</t>
        </is>
      </c>
      <c r="AV157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AW1579" t="n">
        <v>100</v>
      </c>
      <c r="AX1579" t="n">
        <v>142</v>
      </c>
      <c r="AY1579" t="n">
        <v>92</v>
      </c>
      <c r="AZ1579" t="n">
        <v>112</v>
      </c>
      <c r="BA1579" t="n">
        <v>91</v>
      </c>
      <c r="BB1579" t="inlineStr">
        <is>
          <t>GLQR(91).(92)AKTGTDKTLVKEVVQNFAKEF</t>
        </is>
      </c>
      <c r="BC1579" t="inlineStr">
        <is>
          <t>GLQRAKTG</t>
        </is>
      </c>
      <c r="BD1579" t="inlineStr">
        <is>
          <t>Internal</t>
        </is>
      </c>
      <c r="BE1579" t="inlineStr"/>
      <c r="BF1579" t="inlineStr"/>
      <c r="BG1579" t="inlineStr"/>
      <c r="BH1579" t="inlineStr">
        <is>
          <t>bone marrow: 273.2;lymphoid tissue: 374.3</t>
        </is>
      </c>
      <c r="BI1579" t="inlineStr">
        <is>
          <t>Extravillous trophoblasts: 1669.7;Hofbauer cells: 873.7;Kupffer cells: 933.7;Langerhans cells: 1317.7;Macrophages: 861.0;monocytes: 2850.3</t>
        </is>
      </c>
      <c r="BJ1579" t="inlineStr">
        <is>
          <t>16</t>
        </is>
      </c>
      <c r="BK1579" t="inlineStr">
        <is>
          <t>84565596-84618078</t>
        </is>
      </c>
      <c r="BL1579" t="inlineStr">
        <is>
          <t>Plasma proteins, Predicted intracellular proteins</t>
        </is>
      </c>
      <c r="BM1579" t="inlineStr"/>
      <c r="BN1579" t="inlineStr">
        <is>
          <t>Actin-binding, Chaperone</t>
        </is>
      </c>
      <c r="BO1579" t="inlineStr"/>
      <c r="BP1579" t="n">
        <v>2598343.489114264</v>
      </c>
      <c r="BQ1579" t="n">
        <v>2050738.371996292</v>
      </c>
      <c r="BR1579" t="n">
        <v>0.7892483732762204</v>
      </c>
      <c r="BS1579" t="n">
        <v>4580743.820800743</v>
      </c>
      <c r="BT1579" t="n">
        <v>1460069.258328491</v>
      </c>
      <c r="BU1579" t="n">
        <v>0.3187406489964464</v>
      </c>
      <c r="BV1579" t="n">
        <v>0.5672317839114734</v>
      </c>
      <c r="BW1579" t="n">
        <v>-0.8179897209722256</v>
      </c>
      <c r="BX1579" t="n">
        <v>1.762947754979942</v>
      </c>
      <c r="BY1579" t="n">
        <v>0.8179897209722254</v>
      </c>
      <c r="BZ1579" t="n">
        <v>0.2632801499053323</v>
      </c>
      <c r="CA1579" t="n">
        <v>-0.579581883436867</v>
      </c>
      <c r="CB1579" t="inlineStr">
        <is>
          <t>significant low</t>
        </is>
      </c>
      <c r="CC1579" t="inlineStr">
        <is>
          <t>significant low</t>
        </is>
      </c>
    </row>
    <row r="1580">
      <c r="A1580" t="b">
        <v>0</v>
      </c>
      <c r="B1580" t="inlineStr">
        <is>
          <t>High</t>
        </is>
      </c>
      <c r="C1580" t="inlineStr">
        <is>
          <t>[R].SVVEFLQGYIGVPHGGFPEPFR.[S]</t>
        </is>
      </c>
      <c r="D1580" t="inlineStr"/>
      <c r="E1580" t="n">
        <v>0.113696</v>
      </c>
      <c r="F1580" t="n">
        <v>0.00646404</v>
      </c>
      <c r="G1580" t="n">
        <v>1</v>
      </c>
      <c r="H1580" t="n">
        <v>1</v>
      </c>
      <c r="I1580" t="n">
        <v>1</v>
      </c>
      <c r="J1580" t="inlineStr">
        <is>
          <t>P11498</t>
        </is>
      </c>
      <c r="K1580" t="inlineStr">
        <is>
          <t>P11498 [943-964]</t>
        </is>
      </c>
      <c r="L1580" t="inlineStr"/>
      <c r="M1580" t="n">
        <v>0</v>
      </c>
      <c r="N1580" t="n">
        <v>2432.23974</v>
      </c>
      <c r="O1580" t="n">
        <v>1179396.74337254</v>
      </c>
      <c r="P1580" t="n">
        <v>51.47</v>
      </c>
      <c r="Q1580" t="n">
        <v>356439.8125</v>
      </c>
      <c r="R1580" t="n">
        <v>941570.101262353</v>
      </c>
      <c r="S1580" t="n">
        <v>1179396.74337254</v>
      </c>
      <c r="T1580" t="n">
        <v>1</v>
      </c>
      <c r="U1580" t="n">
        <v>2067693.98962966</v>
      </c>
      <c r="V1580" t="n">
        <v>489898.340402685</v>
      </c>
      <c r="W1580" t="n">
        <v>356439.8125</v>
      </c>
      <c r="X1580" t="n">
        <v>734296.125</v>
      </c>
      <c r="Y1580" t="n">
        <v>157375.15625</v>
      </c>
      <c r="Z1580" t="inlineStr"/>
      <c r="AA1580" t="n">
        <v>627999.8125</v>
      </c>
      <c r="AB1580" t="n">
        <v>423681.25</v>
      </c>
      <c r="AC1580" t="inlineStr"/>
      <c r="AD1580" t="inlineStr">
        <is>
          <t>Peak Found</t>
        </is>
      </c>
      <c r="AE1580" t="inlineStr">
        <is>
          <t>High</t>
        </is>
      </c>
      <c r="AF1580" t="inlineStr">
        <is>
          <t>Peak Found</t>
        </is>
      </c>
      <c r="AG1580" t="inlineStr">
        <is>
          <t>Not Found</t>
        </is>
      </c>
      <c r="AH1580" t="inlineStr">
        <is>
          <t>Peak Found</t>
        </is>
      </c>
      <c r="AI1580" t="inlineStr">
        <is>
          <t>Peak Found</t>
        </is>
      </c>
      <c r="AJ1580" t="inlineStr">
        <is>
          <t>High</t>
        </is>
      </c>
      <c r="AK1580" t="n">
        <v>0.003724</v>
      </c>
      <c r="AL1580" t="n">
        <v>0.04383</v>
      </c>
      <c r="AM1580" t="n">
        <v>1.77</v>
      </c>
      <c r="AN1580" t="n">
        <v>58.26</v>
      </c>
      <c r="AO1580" t="inlineStr">
        <is>
          <t>SVVEFLQGYIGVPHGGFPEPFR</t>
        </is>
      </c>
      <c r="AP1580" t="inlineStr">
        <is>
          <t>P11498</t>
        </is>
      </c>
      <c r="AQ1580" t="inlineStr">
        <is>
          <t>PYC_HUMAN</t>
        </is>
      </c>
      <c r="AR158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1580" t="inlineStr">
        <is>
          <t>RecName: Full=Pyruvate carboxylase, mitochondrial {ECO:0000305}; EC=6.4.1.1 {ECO:0000269|PubMed:9585002}; AltName: Full=Pyruvic carboxylase; Short=PCB; Flags: Precursor;</t>
        </is>
      </c>
      <c r="AT158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158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158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1580" t="n">
        <v>100</v>
      </c>
      <c r="AX1580" t="n">
        <v>1178</v>
      </c>
      <c r="AY1580" t="n">
        <v>943</v>
      </c>
      <c r="AZ1580" t="n">
        <v>964</v>
      </c>
      <c r="BA1580" t="n">
        <v>942</v>
      </c>
      <c r="BB1580" t="inlineStr">
        <is>
          <t>SFPR(942).(943)SVVEFLQGYIGVPHGGFPEPFR</t>
        </is>
      </c>
      <c r="BC1580" t="inlineStr">
        <is>
          <t>SFPRSVVE</t>
        </is>
      </c>
      <c r="BD1580" t="inlineStr">
        <is>
          <t>Internal</t>
        </is>
      </c>
      <c r="BE1580" t="inlineStr"/>
      <c r="BF1580" t="inlineStr">
        <is>
          <t>S01.151</t>
        </is>
      </c>
      <c r="BG1580" t="inlineStr">
        <is>
          <t>trypsin 1</t>
        </is>
      </c>
      <c r="BH1580" t="inlineStr">
        <is>
          <t>liver: 148.0</t>
        </is>
      </c>
      <c r="BI1580" t="inlineStr">
        <is>
          <t>Basal prostatic cells: 57.9;Hepatocytes: 164.5;Late spermatids: 57.3</t>
        </is>
      </c>
      <c r="BJ1580" t="inlineStr">
        <is>
          <t>11</t>
        </is>
      </c>
      <c r="BK1580" t="inlineStr">
        <is>
          <t>66848417-66958386</t>
        </is>
      </c>
      <c r="BL1580" t="inlineStr">
        <is>
          <t>Citric acid cycle related proteins, Disease related genes, Enzymes, Human disease related genes, Metabolic proteins, Plasma proteins, Potential drug targets, Predicted intracellular proteins</t>
        </is>
      </c>
      <c r="BM1580" t="inlineStr">
        <is>
          <t>Gluconeogenesis, Lipid biosynthesis, Lipid metabolism</t>
        </is>
      </c>
      <c r="BN1580" t="inlineStr">
        <is>
          <t>Ligase, Multifunctional enzyme</t>
        </is>
      </c>
      <c r="BO1580" t="inlineStr">
        <is>
          <t>Disease variant</t>
        </is>
      </c>
      <c r="BP1580" t="n">
        <v>825802.2190449643</v>
      </c>
      <c r="BQ1580" t="n">
        <v>423516.4452918115</v>
      </c>
      <c r="BR1580" t="n">
        <v>0.5128545740426879</v>
      </c>
      <c r="BS1580" t="n">
        <v>852531.1100107817</v>
      </c>
      <c r="BT1580" t="n">
        <v>1080493.160106134</v>
      </c>
      <c r="BU1580" t="n">
        <v>1.267394406395879</v>
      </c>
      <c r="BV1580" t="n">
        <v>0.9686476063430937</v>
      </c>
      <c r="BW1580" t="n">
        <v>-0.04595618574576288</v>
      </c>
      <c r="BX1580" t="n">
        <v>1.032367182297874</v>
      </c>
      <c r="BY1580" t="n">
        <v>0.04595618574576291</v>
      </c>
      <c r="BZ1580" t="n">
        <v>0.4073772403454713</v>
      </c>
      <c r="CA1580" t="n">
        <v>-0.3900032381450863</v>
      </c>
      <c r="CB1580" t="inlineStr">
        <is>
          <t>significant low</t>
        </is>
      </c>
      <c r="CC1580" t="inlineStr">
        <is>
          <t>significant low</t>
        </is>
      </c>
    </row>
    <row r="1581">
      <c r="A1581" t="b">
        <v>0</v>
      </c>
      <c r="B1581" t="inlineStr">
        <is>
          <t>High</t>
        </is>
      </c>
      <c r="C1581" t="inlineStr">
        <is>
          <t>[R].DPSKIKWGDAGAEYVVESTGVFTTM.[E]</t>
        </is>
      </c>
      <c r="D1581" t="inlineStr">
        <is>
          <t>2xDimethyl [K4; K6]</t>
        </is>
      </c>
      <c r="E1581" t="n">
        <v>2.2351e-05</v>
      </c>
      <c r="F1581" t="n">
        <v>0.000144145</v>
      </c>
      <c r="G1581" t="n">
        <v>1</v>
      </c>
      <c r="H1581" t="n">
        <v>2</v>
      </c>
      <c r="I1581" t="n">
        <v>1</v>
      </c>
      <c r="J1581" t="inlineStr">
        <is>
          <t>P04406</t>
        </is>
      </c>
      <c r="K1581" t="inlineStr">
        <is>
          <t>P04406 [81-105]</t>
        </is>
      </c>
      <c r="L1581" t="inlineStr">
        <is>
          <t>P04406 2xDimethyl [K84; K86]</t>
        </is>
      </c>
      <c r="M1581" t="n">
        <v>0</v>
      </c>
      <c r="N1581" t="n">
        <v>2744.34876</v>
      </c>
      <c r="O1581" t="n">
        <v>1437961.42396064</v>
      </c>
      <c r="P1581" t="n">
        <v>51.46</v>
      </c>
      <c r="Q1581" t="n">
        <v>1136206.5</v>
      </c>
      <c r="R1581" t="n">
        <v>2140349.64764406</v>
      </c>
      <c r="S1581" t="n">
        <v>1437961.42396064</v>
      </c>
      <c r="T1581" t="n">
        <v>1</v>
      </c>
      <c r="U1581" t="n">
        <v>1</v>
      </c>
      <c r="V1581" t="n">
        <v>406878.96755369</v>
      </c>
      <c r="W1581" t="n">
        <v>1136206.5</v>
      </c>
      <c r="X1581" t="n">
        <v>1669180.5</v>
      </c>
      <c r="Y1581" t="n">
        <v>191877.25</v>
      </c>
      <c r="Z1581" t="inlineStr"/>
      <c r="AA1581" t="inlineStr"/>
      <c r="AB1581" t="n">
        <v>351883.1875</v>
      </c>
      <c r="AC1581" t="inlineStr"/>
      <c r="AD1581" t="inlineStr">
        <is>
          <t>High</t>
        </is>
      </c>
      <c r="AE1581" t="inlineStr">
        <is>
          <t>Peak Found</t>
        </is>
      </c>
      <c r="AF1581" t="inlineStr">
        <is>
          <t>Peak Found</t>
        </is>
      </c>
      <c r="AG1581" t="inlineStr">
        <is>
          <t>Not Found</t>
        </is>
      </c>
      <c r="AH1581" t="inlineStr">
        <is>
          <t>Not Found</t>
        </is>
      </c>
      <c r="AI1581" t="inlineStr">
        <is>
          <t>Peak Found</t>
        </is>
      </c>
      <c r="AJ1581" t="inlineStr">
        <is>
          <t>High</t>
        </is>
      </c>
      <c r="AK1581" t="n">
        <v>4.573e-05</v>
      </c>
      <c r="AL1581" t="n">
        <v>1.678e-06</v>
      </c>
      <c r="AM1581" t="n">
        <v>4.03</v>
      </c>
      <c r="AN1581" t="n">
        <v>57.3</v>
      </c>
      <c r="AO1581" t="inlineStr">
        <is>
          <t>DPSKIKWGDAGAEYVVESTGVFTTM</t>
        </is>
      </c>
      <c r="AP1581" t="inlineStr">
        <is>
          <t>P04406</t>
        </is>
      </c>
      <c r="AQ1581" t="inlineStr">
        <is>
          <t>G3P_HUMAN</t>
        </is>
      </c>
      <c r="AR15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5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5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5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5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581" t="n">
        <v>100</v>
      </c>
      <c r="AX1581" t="n">
        <v>335</v>
      </c>
      <c r="AY1581" t="n">
        <v>81</v>
      </c>
      <c r="AZ1581" t="n">
        <v>105</v>
      </c>
      <c r="BA1581" t="n">
        <v>80</v>
      </c>
      <c r="BB1581" t="inlineStr">
        <is>
          <t>FQER(80).(81)DPSKIKWGDAGAEYVVESTGVFTTM</t>
        </is>
      </c>
      <c r="BC1581" t="inlineStr">
        <is>
          <t>FQERDPSK</t>
        </is>
      </c>
      <c r="BD1581" t="inlineStr">
        <is>
          <t>Internal</t>
        </is>
      </c>
      <c r="BE1581" t="inlineStr"/>
      <c r="BF1581" t="inlineStr">
        <is>
          <t>S01.151</t>
        </is>
      </c>
      <c r="BG1581" t="inlineStr">
        <is>
          <t>trypsin 1</t>
        </is>
      </c>
      <c r="BH1581" t="inlineStr">
        <is>
          <t>skeletal muscle: 27580.7;tongue: 18892.5</t>
        </is>
      </c>
      <c r="BI1581" t="inlineStr">
        <is>
          <t>Extravillous trophoblasts: 11593.5</t>
        </is>
      </c>
      <c r="BJ1581" t="inlineStr">
        <is>
          <t>12</t>
        </is>
      </c>
      <c r="BK1581" t="inlineStr">
        <is>
          <t>6534512-6538374</t>
        </is>
      </c>
      <c r="BL1581" t="inlineStr">
        <is>
          <t>Enzymes, FDA approved drug targets, Metabolic proteins, Plasma proteins, Predicted intracellular proteins</t>
        </is>
      </c>
      <c r="BM1581" t="inlineStr">
        <is>
          <t>Apoptosis, Glycolysis, Immunity, Innate immunity, Translation regulation</t>
        </is>
      </c>
      <c r="BN1581" t="inlineStr">
        <is>
          <t>Oxidoreductase, Transferase</t>
        </is>
      </c>
      <c r="BO1581" t="inlineStr">
        <is>
          <t>FDA approved drug targets</t>
        </is>
      </c>
      <c r="BP1581" t="n">
        <v>1571505.857201567</v>
      </c>
      <c r="BQ1581" t="n">
        <v>515219.809379803</v>
      </c>
      <c r="BR1581" t="n">
        <v>0.3278510271016566</v>
      </c>
      <c r="BS1581" t="n">
        <v>135626.9891845633</v>
      </c>
      <c r="BT1581" t="n">
        <v>234911.1040944507</v>
      </c>
      <c r="BU1581" t="n">
        <v>1.732038036874652</v>
      </c>
      <c r="BV1581" t="n">
        <v>11.58697001717731</v>
      </c>
      <c r="BW1581" t="n">
        <v>3.534431447021785</v>
      </c>
      <c r="BX1581" t="n">
        <v>0.08630383944357602</v>
      </c>
      <c r="BY1581" t="n">
        <v>-3.534431447021785</v>
      </c>
      <c r="BZ1581" t="n">
        <v>0.08260545608232667</v>
      </c>
      <c r="CA1581" t="n">
        <v>-1.082991266624032</v>
      </c>
      <c r="CB1581" t="inlineStr">
        <is>
          <t>significant low</t>
        </is>
      </c>
      <c r="CC1581" t="inlineStr">
        <is>
          <t>significant low</t>
        </is>
      </c>
    </row>
    <row r="1582">
      <c r="A1582" t="b">
        <v>0</v>
      </c>
      <c r="B1582" t="inlineStr">
        <is>
          <t>High</t>
        </is>
      </c>
      <c r="C1582" t="inlineStr">
        <is>
          <t>[-].MDKSELVQK.[A]</t>
        </is>
      </c>
      <c r="D1582" t="inlineStr">
        <is>
          <t>1xAcetyl [N-Term]; 2xDimethyl [K3; K9]</t>
        </is>
      </c>
      <c r="E1582" t="n">
        <v>0.0126938</v>
      </c>
      <c r="F1582" t="n">
        <v>0.0010805</v>
      </c>
      <c r="G1582" t="n">
        <v>1</v>
      </c>
      <c r="H1582" t="n">
        <v>1</v>
      </c>
      <c r="I1582" t="n">
        <v>2</v>
      </c>
      <c r="J1582" t="inlineStr">
        <is>
          <t>P31946-2</t>
        </is>
      </c>
      <c r="K1582" t="inlineStr">
        <is>
          <t>P31946-2 [1-9]</t>
        </is>
      </c>
      <c r="L1582" t="inlineStr">
        <is>
          <t>P31946-2 1xAcetyl [N-Term]; 2xDimethyl [K3; K9]</t>
        </is>
      </c>
      <c r="M1582" t="n">
        <v>0</v>
      </c>
      <c r="N1582" t="n">
        <v>1175.63404</v>
      </c>
      <c r="O1582" t="n">
        <v>1032849.80049475</v>
      </c>
      <c r="P1582" t="n">
        <v>51.45</v>
      </c>
      <c r="Q1582" t="n">
        <v>1825696.5</v>
      </c>
      <c r="R1582" t="n">
        <v>813407.603545786</v>
      </c>
      <c r="S1582" t="n">
        <v>1</v>
      </c>
      <c r="T1582" t="n">
        <v>1032849.80049475</v>
      </c>
      <c r="U1582" t="n">
        <v>6578774.95892917</v>
      </c>
      <c r="V1582" t="n">
        <v>555967.22633766</v>
      </c>
      <c r="W1582" t="n">
        <v>1825696.5</v>
      </c>
      <c r="X1582" t="n">
        <v>634346.875</v>
      </c>
      <c r="Y1582" t="inlineStr"/>
      <c r="Z1582" t="n">
        <v>747976.875</v>
      </c>
      <c r="AA1582" t="n">
        <v>1998104.875</v>
      </c>
      <c r="AB1582" t="n">
        <v>480819.9375</v>
      </c>
      <c r="AC1582" t="inlineStr"/>
      <c r="AD1582" t="inlineStr">
        <is>
          <t>High</t>
        </is>
      </c>
      <c r="AE1582" t="inlineStr">
        <is>
          <t>Peak Found</t>
        </is>
      </c>
      <c r="AF1582" t="inlineStr">
        <is>
          <t>Not Found</t>
        </is>
      </c>
      <c r="AG1582" t="inlineStr">
        <is>
          <t>Peak Found</t>
        </is>
      </c>
      <c r="AH1582" t="inlineStr">
        <is>
          <t>High</t>
        </is>
      </c>
      <c r="AI1582" t="inlineStr">
        <is>
          <t>Peak Found</t>
        </is>
      </c>
      <c r="AJ1582" t="inlineStr">
        <is>
          <t>High</t>
        </is>
      </c>
      <c r="AK1582" t="n">
        <v>0.0005042</v>
      </c>
      <c r="AL1582" t="n">
        <v>0.003219</v>
      </c>
      <c r="AM1582" t="n">
        <v>1.89</v>
      </c>
      <c r="AN1582" t="n">
        <v>18.32</v>
      </c>
      <c r="AO1582" t="inlineStr">
        <is>
          <t>MDKSELVQK</t>
        </is>
      </c>
      <c r="AP1582" t="inlineStr">
        <is>
          <t>P31946-2</t>
        </is>
      </c>
      <c r="AQ1582" t="inlineStr">
        <is>
          <t>1433B_HUMAN</t>
        </is>
      </c>
      <c r="AR1582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1582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1582" t="inlineStr"/>
      <c r="AU1582" t="inlineStr"/>
      <c r="AV1582" t="inlineStr"/>
      <c r="AW1582" t="n">
        <v>100</v>
      </c>
      <c r="AX1582" t="n">
        <v>244</v>
      </c>
      <c r="AY1582" t="n">
        <v>1</v>
      </c>
      <c r="AZ1582" t="n">
        <v>9</v>
      </c>
      <c r="BA1582" t="n">
        <v>0</v>
      </c>
      <c r="BB1582" t="inlineStr">
        <is>
          <t>(0).(1)MDKSELVQK</t>
        </is>
      </c>
      <c r="BC1582" t="inlineStr">
        <is>
          <t>----MDKS</t>
        </is>
      </c>
      <c r="BD1582" t="inlineStr">
        <is>
          <t>Met intact</t>
        </is>
      </c>
      <c r="BE1582" t="inlineStr"/>
      <c r="BF1582" t="inlineStr"/>
      <c r="BG1582" t="inlineStr"/>
      <c r="BH1582" t="inlineStr"/>
      <c r="BI1582" t="inlineStr"/>
      <c r="BJ1582" t="inlineStr"/>
      <c r="BK1582" t="inlineStr"/>
      <c r="BL1582" t="inlineStr"/>
      <c r="BM1582" t="inlineStr"/>
      <c r="BN1582" t="inlineStr"/>
      <c r="BO1582" t="inlineStr"/>
      <c r="BP1582" t="n">
        <v>879701.7011819286</v>
      </c>
      <c r="BQ1582" t="n">
        <v>914651.4063926789</v>
      </c>
      <c r="BR1582" t="n">
        <v>1.03972904129183</v>
      </c>
      <c r="BS1582" t="n">
        <v>2722530.661920527</v>
      </c>
      <c r="BT1582" t="n">
        <v>3348106.824168314</v>
      </c>
      <c r="BU1582" t="n">
        <v>1.229777453381</v>
      </c>
      <c r="BV1582" t="n">
        <v>0.3231191161540013</v>
      </c>
      <c r="BW1582" t="n">
        <v>-1.629861990013693</v>
      </c>
      <c r="BX1582" t="n">
        <v>3.094833917295662</v>
      </c>
      <c r="BY1582" t="n">
        <v>1.629861990013693</v>
      </c>
      <c r="BZ1582" t="n">
        <v>0.357806522299181</v>
      </c>
      <c r="CA1582" t="n">
        <v>-0.4463517471316241</v>
      </c>
      <c r="CB1582" t="inlineStr">
        <is>
          <t>significant low</t>
        </is>
      </c>
      <c r="CC1582" t="inlineStr">
        <is>
          <t>significant low</t>
        </is>
      </c>
    </row>
    <row r="1583">
      <c r="A1583" t="b">
        <v>0</v>
      </c>
      <c r="B1583" t="inlineStr">
        <is>
          <t>High</t>
        </is>
      </c>
      <c r="C1583" t="inlineStr">
        <is>
          <t>[R].SYHEEFNPPKEPMKDDITGEPLIR.[R]</t>
        </is>
      </c>
      <c r="D1583" t="inlineStr">
        <is>
          <t>1xOxidation [M13]; 2xDimethyl [K10; K14]</t>
        </is>
      </c>
      <c r="E1583" t="n">
        <v>0.0139577</v>
      </c>
      <c r="F1583" t="n">
        <v>0.0010805</v>
      </c>
      <c r="G1583" t="n">
        <v>1</v>
      </c>
      <c r="H1583" t="n">
        <v>6</v>
      </c>
      <c r="I1583" t="n">
        <v>1</v>
      </c>
      <c r="J1583" t="inlineStr">
        <is>
          <t>P54819</t>
        </is>
      </c>
      <c r="K1583" t="inlineStr">
        <is>
          <t>P54819 [151-174]</t>
        </is>
      </c>
      <c r="L1583" t="inlineStr">
        <is>
          <t>P54819 2xDimethyl [K160; K164]</t>
        </is>
      </c>
      <c r="M1583" t="n">
        <v>0</v>
      </c>
      <c r="N1583" t="n">
        <v>2914.42913</v>
      </c>
      <c r="O1583" t="n">
        <v>999771.929319564</v>
      </c>
      <c r="P1583" t="n">
        <v>51.45</v>
      </c>
      <c r="Q1583" t="n">
        <v>255356.796875</v>
      </c>
      <c r="R1583" t="n">
        <v>631865.249377641</v>
      </c>
      <c r="S1583" t="n">
        <v>1800593.24385237</v>
      </c>
      <c r="T1583" t="n">
        <v>1361840.75616287</v>
      </c>
      <c r="U1583" t="n">
        <v>1581894.10106011</v>
      </c>
      <c r="V1583" t="n">
        <v>1024335.08789209</v>
      </c>
      <c r="W1583" t="n">
        <v>255356.796875</v>
      </c>
      <c r="X1583" t="n">
        <v>492768.625</v>
      </c>
      <c r="Y1583" t="n">
        <v>240265.75</v>
      </c>
      <c r="Z1583" t="n">
        <v>986228</v>
      </c>
      <c r="AA1583" t="n">
        <v>480452.71875</v>
      </c>
      <c r="AB1583" t="n">
        <v>885880.875</v>
      </c>
      <c r="AC1583" t="inlineStr"/>
      <c r="AD1583" t="inlineStr">
        <is>
          <t>Peak Found</t>
        </is>
      </c>
      <c r="AE1583" t="inlineStr">
        <is>
          <t>Peak Found</t>
        </is>
      </c>
      <c r="AF1583" t="inlineStr">
        <is>
          <t>Peak Found</t>
        </is>
      </c>
      <c r="AG1583" t="inlineStr">
        <is>
          <t>Peak Found</t>
        </is>
      </c>
      <c r="AH1583" t="inlineStr">
        <is>
          <t>Peak Found</t>
        </is>
      </c>
      <c r="AI1583" t="inlineStr">
        <is>
          <t>High</t>
        </is>
      </c>
      <c r="AJ1583" t="inlineStr">
        <is>
          <t>High</t>
        </is>
      </c>
      <c r="AK1583" t="n">
        <v>0.0005298</v>
      </c>
      <c r="AL1583" t="n">
        <v>0.003578</v>
      </c>
      <c r="AM1583" t="n">
        <v>1.73</v>
      </c>
      <c r="AN1583" t="n">
        <v>30.86</v>
      </c>
      <c r="AO1583" t="inlineStr">
        <is>
          <t>SYHEEFNPPKEPMKDDITGEPLIR</t>
        </is>
      </c>
      <c r="AP1583" t="inlineStr">
        <is>
          <t>P54819</t>
        </is>
      </c>
      <c r="AQ1583" t="inlineStr">
        <is>
          <t>KAD2_HUMAN</t>
        </is>
      </c>
      <c r="AR15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15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15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1583" t="inlineStr">
        <is>
          <t>GO:0005737|GO:0070062|GO:0005758|GO:0005739|GO:0097226|GO:0004017|GO:0005524|GO:0006172|GO:0046033|GO:0046034|GO:0015949|GO:0016310</t>
        </is>
      </c>
      <c r="AV15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1583" t="n">
        <v>100</v>
      </c>
      <c r="AX1583" t="n">
        <v>239</v>
      </c>
      <c r="AY1583" t="n">
        <v>151</v>
      </c>
      <c r="AZ1583" t="n">
        <v>174</v>
      </c>
      <c r="BA1583" t="n">
        <v>150</v>
      </c>
      <c r="BB1583" t="inlineStr">
        <is>
          <t>KSGR(150).(151)SYHEEFNPPKEPMKDDITGEPLIR</t>
        </is>
      </c>
      <c r="BC1583" t="inlineStr">
        <is>
          <t>KSGRSYHE</t>
        </is>
      </c>
      <c r="BD1583" t="inlineStr">
        <is>
          <t>Internal</t>
        </is>
      </c>
      <c r="BE1583" t="inlineStr"/>
      <c r="BF1583" t="inlineStr"/>
      <c r="BG1583" t="inlineStr"/>
      <c r="BH1583" t="inlineStr"/>
      <c r="BI1583" t="inlineStr">
        <is>
          <t>Proximal tubular cells: 409.3</t>
        </is>
      </c>
      <c r="BJ1583" t="inlineStr">
        <is>
          <t>1</t>
        </is>
      </c>
      <c r="BK1583" t="inlineStr">
        <is>
          <t>33007940-33080996</t>
        </is>
      </c>
      <c r="BL1583" t="inlineStr">
        <is>
          <t>Disease related genes, Enzymes, Human disease related genes, Metabolic proteins, Plasma proteins, Potential drug targets, Predicted intracellular proteins</t>
        </is>
      </c>
      <c r="BM1583" t="inlineStr"/>
      <c r="BN1583" t="inlineStr">
        <is>
          <t>Kinase, Transferase</t>
        </is>
      </c>
      <c r="BO1583" t="inlineStr">
        <is>
          <t>Disease variant, SCID</t>
        </is>
      </c>
      <c r="BP1583" t="n">
        <v>895938.4300350036</v>
      </c>
      <c r="BQ1583" t="n">
        <v>805754.2446823868</v>
      </c>
      <c r="BR1583" t="n">
        <v>0.8993410904931343</v>
      </c>
      <c r="BS1583" t="n">
        <v>1322689.981705023</v>
      </c>
      <c r="BT1583" t="n">
        <v>280833.7598058875</v>
      </c>
      <c r="BU1583" t="n">
        <v>0.212320168512864</v>
      </c>
      <c r="BV1583" t="n">
        <v>0.6773608649247403</v>
      </c>
      <c r="BW1583" t="n">
        <v>-0.562003458527659</v>
      </c>
      <c r="BX1583" t="n">
        <v>1.476317944809385</v>
      </c>
      <c r="BY1583" t="n">
        <v>0.562003458527659</v>
      </c>
      <c r="BZ1583" t="n">
        <v>0.3076074371767989</v>
      </c>
      <c r="CA1583" t="n">
        <v>-0.5120031685916773</v>
      </c>
      <c r="CB1583" t="inlineStr">
        <is>
          <t>significant low</t>
        </is>
      </c>
      <c r="CC1583" t="inlineStr">
        <is>
          <t>significant low</t>
        </is>
      </c>
    </row>
    <row r="1584">
      <c r="A1584" t="b">
        <v>0</v>
      </c>
      <c r="B1584" t="inlineStr">
        <is>
          <t>High</t>
        </is>
      </c>
      <c r="C1584" t="inlineStr">
        <is>
          <t>[L].SSGKFYGDEEKDKGLQTSQDAR.[F]</t>
        </is>
      </c>
      <c r="D1584" t="inlineStr">
        <is>
          <t>3xDimethyl [K4; K11; K13]</t>
        </is>
      </c>
      <c r="E1584" t="n">
        <v>1.25628e-07</v>
      </c>
      <c r="F1584" t="n">
        <v>0.000144145</v>
      </c>
      <c r="G1584" t="n">
        <v>1</v>
      </c>
      <c r="H1584" t="n">
        <v>1</v>
      </c>
      <c r="I1584" t="n">
        <v>14</v>
      </c>
      <c r="J1584" t="inlineStr">
        <is>
          <t>P27797</t>
        </is>
      </c>
      <c r="K1584" t="inlineStr">
        <is>
          <t>P27797 [52-73]</t>
        </is>
      </c>
      <c r="L1584" t="inlineStr">
        <is>
          <t>P27797 3xDimethyl [K55; K62; K64]</t>
        </is>
      </c>
      <c r="M1584" t="n">
        <v>0</v>
      </c>
      <c r="N1584" t="n">
        <v>2530.24199</v>
      </c>
      <c r="O1584" t="n">
        <v>57040132.9687748</v>
      </c>
      <c r="P1584" t="n">
        <v>51.45</v>
      </c>
      <c r="Q1584" t="n">
        <v>65070398</v>
      </c>
      <c r="R1584" t="n">
        <v>47104658.3589496</v>
      </c>
      <c r="S1584" t="n">
        <v>6404165.49933883</v>
      </c>
      <c r="T1584" t="n">
        <v>55088942.6121212</v>
      </c>
      <c r="U1584" t="n">
        <v>81373591.9869383</v>
      </c>
      <c r="V1584" t="n">
        <v>50000873.9626199</v>
      </c>
      <c r="W1584" t="n">
        <v>65070398</v>
      </c>
      <c r="X1584" t="n">
        <v>36735202.25</v>
      </c>
      <c r="Y1584" t="n">
        <v>854552.59375</v>
      </c>
      <c r="Z1584" t="n">
        <v>39894721.5</v>
      </c>
      <c r="AA1584" t="n">
        <v>24714779.25</v>
      </c>
      <c r="AB1584" t="n">
        <v>43242507.75</v>
      </c>
      <c r="AC1584" t="inlineStr"/>
      <c r="AD1584" t="inlineStr">
        <is>
          <t>High</t>
        </is>
      </c>
      <c r="AE1584" t="inlineStr">
        <is>
          <t>High</t>
        </is>
      </c>
      <c r="AF1584" t="inlineStr">
        <is>
          <t>Peak Found</t>
        </is>
      </c>
      <c r="AG1584" t="inlineStr">
        <is>
          <t>High</t>
        </is>
      </c>
      <c r="AH1584" t="inlineStr">
        <is>
          <t>High</t>
        </is>
      </c>
      <c r="AI1584" t="inlineStr">
        <is>
          <t>High</t>
        </is>
      </c>
      <c r="AJ1584" t="inlineStr">
        <is>
          <t>High</t>
        </is>
      </c>
      <c r="AK1584" t="n">
        <v>4.573e-05</v>
      </c>
      <c r="AL1584" t="n">
        <v>3.448e-09</v>
      </c>
      <c r="AM1584" t="n">
        <v>3.2</v>
      </c>
      <c r="AN1584" t="n">
        <v>10.53</v>
      </c>
      <c r="AO1584" t="inlineStr">
        <is>
          <t>SSGKFYGDEEKDKGLQTSQDAR</t>
        </is>
      </c>
      <c r="AP1584" t="inlineStr">
        <is>
          <t>P27797</t>
        </is>
      </c>
      <c r="AQ1584" t="inlineStr">
        <is>
          <t>CALR_HUMAN</t>
        </is>
      </c>
      <c r="AR158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158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158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158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158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1584" t="n">
        <v>100</v>
      </c>
      <c r="AX1584" t="n">
        <v>417</v>
      </c>
      <c r="AY1584" t="n">
        <v>52</v>
      </c>
      <c r="AZ1584" t="n">
        <v>73</v>
      </c>
      <c r="BA1584" t="n">
        <v>51</v>
      </c>
      <c r="BB1584" t="inlineStr">
        <is>
          <t>KFVL(51).(52)SSGKFYGDEEKDKGLQTSQDAR</t>
        </is>
      </c>
      <c r="BC1584" t="inlineStr">
        <is>
          <t>KFVLSSGK</t>
        </is>
      </c>
      <c r="BD1584" t="inlineStr">
        <is>
          <t>Internal</t>
        </is>
      </c>
      <c r="BE1584" t="inlineStr"/>
      <c r="BF1584" t="inlineStr">
        <is>
          <t>C01.034|C01.036|S01.139</t>
        </is>
      </c>
      <c r="BG1584" t="inlineStr">
        <is>
          <t>cathepsin S|cathepsin K|granzyme M</t>
        </is>
      </c>
      <c r="BH1584" t="inlineStr"/>
      <c r="BI1584" t="inlineStr">
        <is>
          <t>Extravillous trophoblasts: 1905.9</t>
        </is>
      </c>
      <c r="BJ1584" t="inlineStr">
        <is>
          <t>19</t>
        </is>
      </c>
      <c r="BK1584" t="inlineStr">
        <is>
          <t>12938578-12944489</t>
        </is>
      </c>
      <c r="BL1584" t="inlineStr">
        <is>
          <t>Cancer-related genes, Disease related genes, Human disease related genes, Plasma proteins, Predicted intracellular proteins</t>
        </is>
      </c>
      <c r="BM1584" t="inlineStr"/>
      <c r="BN1584" t="inlineStr">
        <is>
          <t>Chaperone</t>
        </is>
      </c>
      <c r="BO1584" t="inlineStr">
        <is>
          <t>Cancer-related genes</t>
        </is>
      </c>
      <c r="BP1584" t="n">
        <v>39526407.28609615</v>
      </c>
      <c r="BQ1584" t="n">
        <v>30058345.36277424</v>
      </c>
      <c r="BR1584" t="n">
        <v>0.7604623700102285</v>
      </c>
      <c r="BS1584" t="n">
        <v>62154469.5205598</v>
      </c>
      <c r="BT1584" t="n">
        <v>16837550.65111165</v>
      </c>
      <c r="BU1584" t="n">
        <v>0.2708984692652238</v>
      </c>
      <c r="BV1584" t="n">
        <v>0.6359382935932127</v>
      </c>
      <c r="BW1584" t="n">
        <v>-0.6530413102676559</v>
      </c>
      <c r="BX1584" t="n">
        <v>1.572479610167437</v>
      </c>
      <c r="BY1584" t="n">
        <v>0.6530413102676558</v>
      </c>
      <c r="BZ1584" t="n">
        <v>0.3343410706804898</v>
      </c>
      <c r="CA1584" t="n">
        <v>-0.4758102711061467</v>
      </c>
      <c r="CB1584" t="inlineStr">
        <is>
          <t>significant low</t>
        </is>
      </c>
      <c r="CC1584" t="inlineStr">
        <is>
          <t>significant low</t>
        </is>
      </c>
    </row>
    <row r="1585">
      <c r="A1585" t="b">
        <v>0</v>
      </c>
      <c r="B1585" t="inlineStr">
        <is>
          <t>High</t>
        </is>
      </c>
      <c r="C1585" t="inlineStr">
        <is>
          <t>[R].IKEIVKKHSQFIGYPITLFVEKER.[D]</t>
        </is>
      </c>
      <c r="D1585" t="inlineStr">
        <is>
          <t>4xDimethyl [K2; K6; K7; K22]</t>
        </is>
      </c>
      <c r="E1585" t="n">
        <v>1.42046e-09</v>
      </c>
      <c r="F1585" t="n">
        <v>0.000144145</v>
      </c>
      <c r="G1585" t="n">
        <v>1</v>
      </c>
      <c r="H1585" t="n">
        <v>2</v>
      </c>
      <c r="I1585" t="n">
        <v>7</v>
      </c>
      <c r="J1585" t="inlineStr">
        <is>
          <t>P07900</t>
        </is>
      </c>
      <c r="K1585" t="inlineStr">
        <is>
          <t>P07900 [203-226]</t>
        </is>
      </c>
      <c r="L1585" t="inlineStr">
        <is>
          <t>P07900 4xDimethyl [K204; K208; K209; K224]</t>
        </is>
      </c>
      <c r="M1585" t="n">
        <v>0</v>
      </c>
      <c r="N1585" t="n">
        <v>3014.78051</v>
      </c>
      <c r="O1585" t="n">
        <v>620837791.948844</v>
      </c>
      <c r="P1585" t="n">
        <v>51.44</v>
      </c>
      <c r="Q1585" t="n">
        <v>328614266</v>
      </c>
      <c r="R1585" t="n">
        <v>384172190.523107</v>
      </c>
      <c r="S1585" t="n">
        <v>2584442221.45434</v>
      </c>
      <c r="T1585" t="n">
        <v>426248660.001267</v>
      </c>
      <c r="U1585" t="n">
        <v>1003298972.23191</v>
      </c>
      <c r="V1585" t="n">
        <v>394382058.292395</v>
      </c>
      <c r="W1585" t="n">
        <v>328614266</v>
      </c>
      <c r="X1585" t="n">
        <v>299601857</v>
      </c>
      <c r="Y1585" t="n">
        <v>344860201.375</v>
      </c>
      <c r="Z1585" t="n">
        <v>308683935</v>
      </c>
      <c r="AA1585" t="n">
        <v>304721863.875</v>
      </c>
      <c r="AB1585" t="n">
        <v>341075422.5</v>
      </c>
      <c r="AC1585" t="inlineStr"/>
      <c r="AD1585" t="inlineStr">
        <is>
          <t>High</t>
        </is>
      </c>
      <c r="AE1585" t="inlineStr">
        <is>
          <t>High</t>
        </is>
      </c>
      <c r="AF1585" t="inlineStr">
        <is>
          <t>Peak Found</t>
        </is>
      </c>
      <c r="AG1585" t="inlineStr">
        <is>
          <t>High</t>
        </is>
      </c>
      <c r="AH1585" t="inlineStr">
        <is>
          <t>High</t>
        </is>
      </c>
      <c r="AI1585" t="inlineStr">
        <is>
          <t>High</t>
        </is>
      </c>
      <c r="AJ1585" t="inlineStr">
        <is>
          <t>High</t>
        </is>
      </c>
      <c r="AK1585" t="n">
        <v>4.573e-05</v>
      </c>
      <c r="AL1585" t="n">
        <v>1.631e-11</v>
      </c>
      <c r="AM1585" t="n">
        <v>4.71</v>
      </c>
      <c r="AN1585" t="n">
        <v>37.87</v>
      </c>
      <c r="AO1585" t="inlineStr">
        <is>
          <t>IKEIVKKHSQFIGYPITLFVEKER</t>
        </is>
      </c>
      <c r="AP1585" t="inlineStr">
        <is>
          <t>P07900</t>
        </is>
      </c>
      <c r="AQ1585" t="inlineStr">
        <is>
          <t>HS90A_HUMAN</t>
        </is>
      </c>
      <c r="AR15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5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5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5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5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585" t="n">
        <v>100</v>
      </c>
      <c r="AX1585" t="n">
        <v>732</v>
      </c>
      <c r="AY1585" t="n">
        <v>203</v>
      </c>
      <c r="AZ1585" t="n">
        <v>226</v>
      </c>
      <c r="BA1585" t="n">
        <v>202</v>
      </c>
      <c r="BB1585" t="inlineStr">
        <is>
          <t>EERR(202).(203)IKEIVKKHSQFIGYPITLFVEKER</t>
        </is>
      </c>
      <c r="BC1585" t="inlineStr">
        <is>
          <t>EERRIKEI</t>
        </is>
      </c>
      <c r="BD1585" t="inlineStr">
        <is>
          <t>Internal</t>
        </is>
      </c>
      <c r="BE1585" t="inlineStr"/>
      <c r="BF1585" t="inlineStr"/>
      <c r="BG1585" t="inlineStr"/>
      <c r="BH1585" t="inlineStr">
        <is>
          <t>brain: 2527.6</t>
        </is>
      </c>
      <c r="BI1585" t="inlineStr"/>
      <c r="BJ1585" t="inlineStr">
        <is>
          <t>14</t>
        </is>
      </c>
      <c r="BK1585" t="inlineStr">
        <is>
          <t>102080742-102139699</t>
        </is>
      </c>
      <c r="BL1585" t="inlineStr">
        <is>
          <t>Cancer-related genes, Enzymes, Plasma proteins, Predicted intracellular proteins</t>
        </is>
      </c>
      <c r="BM1585" t="inlineStr">
        <is>
          <t>Host-virus interaction, Stress response</t>
        </is>
      </c>
      <c r="BN1585" t="inlineStr">
        <is>
          <t>Chaperone, Hydrolase</t>
        </is>
      </c>
      <c r="BO1585" t="inlineStr">
        <is>
          <t>Cancer-related genes</t>
        </is>
      </c>
      <c r="BP1585" t="n">
        <v>1099076225.992482</v>
      </c>
      <c r="BQ1585" t="n">
        <v>1286664593.474199</v>
      </c>
      <c r="BR1585" t="n">
        <v>1.170678214163282</v>
      </c>
      <c r="BS1585" t="n">
        <v>607976563.5085239</v>
      </c>
      <c r="BT1585" t="n">
        <v>342729813.709375</v>
      </c>
      <c r="BU1585" t="n">
        <v>0.5637220812123785</v>
      </c>
      <c r="BV1585" t="n">
        <v>1.807760844677812</v>
      </c>
      <c r="BW1585" t="n">
        <v>0.8542038309506446</v>
      </c>
      <c r="BX1585" t="n">
        <v>0.5531705164121005</v>
      </c>
      <c r="BY1585" t="n">
        <v>-0.8542038309506444</v>
      </c>
      <c r="BZ1585" t="n">
        <v>0.7774127161230312</v>
      </c>
      <c r="CA1585" t="n">
        <v>-0.1093483599011798</v>
      </c>
      <c r="CB1585" t="inlineStr">
        <is>
          <t>significant low</t>
        </is>
      </c>
      <c r="CC1585" t="inlineStr">
        <is>
          <t>significant low</t>
        </is>
      </c>
    </row>
    <row r="1586">
      <c r="A1586" t="b">
        <v>0</v>
      </c>
      <c r="B1586" t="inlineStr">
        <is>
          <t>High</t>
        </is>
      </c>
      <c r="C1586" t="inlineStr">
        <is>
          <t>[R].VMLGETNPADSKPGTIR.[G]</t>
        </is>
      </c>
      <c r="D1586" t="inlineStr">
        <is>
          <t>1xDimethyl [K12]</t>
        </is>
      </c>
      <c r="E1586" t="n">
        <v>3.18504e-08</v>
      </c>
      <c r="F1586" t="n">
        <v>0.000144145</v>
      </c>
      <c r="G1586" t="n">
        <v>2</v>
      </c>
      <c r="H1586" t="n">
        <v>5</v>
      </c>
      <c r="I1586" t="n">
        <v>10</v>
      </c>
      <c r="J1586" t="inlineStr">
        <is>
          <t>P22392-2; P15531</t>
        </is>
      </c>
      <c r="K1586" t="inlineStr">
        <is>
          <t>P22392-2 [89-105]; [204-220]; P15531 [89-105]</t>
        </is>
      </c>
      <c r="L1586" t="inlineStr">
        <is>
          <t>P22392-2 1xDimethyl [K100]; 1xDimethyl [K215]; P15531 1xDimethyl [K100]</t>
        </is>
      </c>
      <c r="M1586" t="n">
        <v>0</v>
      </c>
      <c r="N1586" t="n">
        <v>1813.94766</v>
      </c>
      <c r="O1586" t="n">
        <v>20319136.4950226</v>
      </c>
      <c r="P1586" t="n">
        <v>51.43</v>
      </c>
      <c r="Q1586" t="n">
        <v>25739158</v>
      </c>
      <c r="R1586" t="n">
        <v>24460432.8458361</v>
      </c>
      <c r="S1586" t="n">
        <v>2927971.75720971</v>
      </c>
      <c r="T1586" t="n">
        <v>32564247.8748338</v>
      </c>
      <c r="U1586" t="n">
        <v>16878986.1776155</v>
      </c>
      <c r="V1586" t="n">
        <v>36276823.4513015</v>
      </c>
      <c r="W1586" t="n">
        <v>25739158</v>
      </c>
      <c r="X1586" t="n">
        <v>19075798</v>
      </c>
      <c r="Y1586" t="n">
        <v>390699.75</v>
      </c>
      <c r="Z1586" t="n">
        <v>23582620</v>
      </c>
      <c r="AA1586" t="n">
        <v>5126484</v>
      </c>
      <c r="AB1586" t="n">
        <v>31373468</v>
      </c>
      <c r="AC1586" t="inlineStr">
        <is>
          <t>Shared</t>
        </is>
      </c>
      <c r="AD1586" t="inlineStr">
        <is>
          <t>High</t>
        </is>
      </c>
      <c r="AE1586" t="inlineStr">
        <is>
          <t>High</t>
        </is>
      </c>
      <c r="AF1586" t="inlineStr">
        <is>
          <t>High</t>
        </is>
      </c>
      <c r="AG1586" t="inlineStr">
        <is>
          <t>High</t>
        </is>
      </c>
      <c r="AH1586" t="inlineStr">
        <is>
          <t>High</t>
        </is>
      </c>
      <c r="AI1586" t="inlineStr">
        <is>
          <t>High</t>
        </is>
      </c>
      <c r="AJ1586" t="inlineStr">
        <is>
          <t>High</t>
        </is>
      </c>
      <c r="AK1586" t="n">
        <v>4.573e-05</v>
      </c>
      <c r="AL1586" t="n">
        <v>6.704e-10</v>
      </c>
      <c r="AM1586" t="n">
        <v>4.52</v>
      </c>
      <c r="AN1586" t="n">
        <v>20.2</v>
      </c>
      <c r="AO1586" t="inlineStr">
        <is>
          <t>VMLGETNPADSKPGTIR</t>
        </is>
      </c>
      <c r="AP1586" t="inlineStr">
        <is>
          <t>P22392-2</t>
        </is>
      </c>
      <c r="AQ1586" t="inlineStr">
        <is>
          <t>NDKB_HUMAN</t>
        </is>
      </c>
      <c r="AR1586" t="inlineStr">
        <is>
          <t>MANCERTFIAIKPDGVQRGLVGEIIKRFEQKGFRLVGLKFMQASEDLLKEHYVDLKDRPFFAGLVKYMHSGPVVAMVWEGLNVVKTGRVMLGETNPADSKPGTIRGDFCIQVGRTMANLERTFIAIKPDGVQRGLVGEIIKRFEQKGFRLVAMKFLRASEEHLKQHYIDLKDRPFFPGLVKYMNSGPVVAMVWEGLNVVKTGRVMLGETNPADSKPGTIRGDFCIQVGRNIIHGSDSVKSAEKEISLWFKPEELVDYKSCAHDWVYE</t>
        </is>
      </c>
      <c r="AS1586" t="inlineStr">
        <is>
          <t>RecName: Full=Isoform 3 of 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AT1586" t="inlineStr"/>
      <c r="AU1586" t="inlineStr"/>
      <c r="AV1586" t="inlineStr"/>
      <c r="AW1586" t="n">
        <v>50</v>
      </c>
      <c r="AX1586" t="n">
        <v>267</v>
      </c>
      <c r="AY1586" t="n">
        <v>89</v>
      </c>
      <c r="AZ1586" t="n">
        <v>105</v>
      </c>
      <c r="BA1586" t="n">
        <v>88</v>
      </c>
      <c r="BB1586" t="inlineStr">
        <is>
          <t>KTGR(88).(89)VMLGETNPADSKPGTIR</t>
        </is>
      </c>
      <c r="BC1586" t="inlineStr">
        <is>
          <t>KTGRVMLG</t>
        </is>
      </c>
      <c r="BD1586" t="inlineStr">
        <is>
          <t>Internal</t>
        </is>
      </c>
      <c r="BE1586" t="inlineStr"/>
      <c r="BF1586" t="inlineStr"/>
      <c r="BG1586" t="inlineStr"/>
      <c r="BH1586" t="inlineStr"/>
      <c r="BI1586" t="inlineStr"/>
      <c r="BJ1586" t="inlineStr"/>
      <c r="BK1586" t="inlineStr"/>
      <c r="BL1586" t="inlineStr"/>
      <c r="BM1586" t="inlineStr"/>
      <c r="BN1586" t="inlineStr"/>
      <c r="BO1586" t="inlineStr"/>
      <c r="BP1586" t="n">
        <v>17709187.5343486</v>
      </c>
      <c r="BQ1586" t="n">
        <v>12816865.4277373</v>
      </c>
      <c r="BR1586" t="n">
        <v>0.7237410187721942</v>
      </c>
      <c r="BS1586" t="n">
        <v>28573352.50125027</v>
      </c>
      <c r="BT1586" t="n">
        <v>10296332.21765247</v>
      </c>
      <c r="BU1586" t="n">
        <v>0.3603473627115314</v>
      </c>
      <c r="BV1586" t="n">
        <v>0.6197798292508278</v>
      </c>
      <c r="BW1586" t="n">
        <v>-0.6901722917433736</v>
      </c>
      <c r="BX1586" t="n">
        <v>1.61347619397161</v>
      </c>
      <c r="BY1586" t="n">
        <v>0.6901722917433734</v>
      </c>
      <c r="BZ1586" t="n">
        <v>0.3525008402196735</v>
      </c>
      <c r="CA1586" t="n">
        <v>-0.4528398434886594</v>
      </c>
      <c r="CB1586" t="inlineStr">
        <is>
          <t>significant low</t>
        </is>
      </c>
      <c r="CC1586" t="inlineStr">
        <is>
          <t>significant low</t>
        </is>
      </c>
    </row>
    <row r="1587">
      <c r="A1587" t="b">
        <v>0</v>
      </c>
      <c r="B1587" t="inlineStr">
        <is>
          <t>High</t>
        </is>
      </c>
      <c r="C1587" t="inlineStr">
        <is>
          <t>[R].GQDHCGIESEVVAGIPR.[T]</t>
        </is>
      </c>
      <c r="D1587" t="inlineStr">
        <is>
          <t>1xCarbamidomethyl [C5]</t>
        </is>
      </c>
      <c r="E1587" t="n">
        <v>1.85582e-05</v>
      </c>
      <c r="F1587" t="n">
        <v>0.000144145</v>
      </c>
      <c r="G1587" t="n">
        <v>1</v>
      </c>
      <c r="H1587" t="n">
        <v>1</v>
      </c>
      <c r="I1587" t="n">
        <v>3</v>
      </c>
      <c r="J1587" t="inlineStr">
        <is>
          <t>P07858</t>
        </is>
      </c>
      <c r="K1587" t="inlineStr">
        <is>
          <t>P07858 [315-331]</t>
        </is>
      </c>
      <c r="L1587" t="inlineStr"/>
      <c r="M1587" t="n">
        <v>0</v>
      </c>
      <c r="N1587" t="n">
        <v>1823.87047</v>
      </c>
      <c r="O1587" t="n">
        <v>4799689.12466934</v>
      </c>
      <c r="P1587" t="n">
        <v>51.42</v>
      </c>
      <c r="Q1587" t="n">
        <v>2303873</v>
      </c>
      <c r="R1587" t="n">
        <v>2287501.36667729</v>
      </c>
      <c r="S1587" t="n">
        <v>51881774.2285002</v>
      </c>
      <c r="T1587" t="n">
        <v>444029.064850567</v>
      </c>
      <c r="U1587" t="n">
        <v>23346074.7605117</v>
      </c>
      <c r="V1587" t="n">
        <v>2400365.71484015</v>
      </c>
      <c r="W1587" t="n">
        <v>2303873</v>
      </c>
      <c r="X1587" t="n">
        <v>1783938.75</v>
      </c>
      <c r="Y1587" t="n">
        <v>6922948</v>
      </c>
      <c r="Z1587" t="n">
        <v>321560.28125</v>
      </c>
      <c r="AA1587" t="n">
        <v>7090667.5</v>
      </c>
      <c r="AB1587" t="n">
        <v>2075920.375</v>
      </c>
      <c r="AC1587" t="inlineStr"/>
      <c r="AD1587" t="inlineStr">
        <is>
          <t>High</t>
        </is>
      </c>
      <c r="AE1587" t="inlineStr">
        <is>
          <t>Peak Found</t>
        </is>
      </c>
      <c r="AF1587" t="inlineStr">
        <is>
          <t>Peak Found</t>
        </is>
      </c>
      <c r="AG1587" t="inlineStr">
        <is>
          <t>Peak Found</t>
        </is>
      </c>
      <c r="AH1587" t="inlineStr">
        <is>
          <t>High</t>
        </is>
      </c>
      <c r="AI1587" t="inlineStr">
        <is>
          <t>High</t>
        </is>
      </c>
      <c r="AJ1587" t="inlineStr">
        <is>
          <t>High</t>
        </is>
      </c>
      <c r="AK1587" t="n">
        <v>4.573e-05</v>
      </c>
      <c r="AL1587" t="n">
        <v>1.351e-06</v>
      </c>
      <c r="AM1587" t="n">
        <v>4.05</v>
      </c>
      <c r="AN1587" t="n">
        <v>35.53</v>
      </c>
      <c r="AO1587" t="inlineStr">
        <is>
          <t>GQDHCGIESEVVAGIPR</t>
        </is>
      </c>
      <c r="AP1587" t="inlineStr">
        <is>
          <t>P07858</t>
        </is>
      </c>
      <c r="AQ1587" t="inlineStr">
        <is>
          <t>CATB_HUMAN</t>
        </is>
      </c>
      <c r="AR1587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AS1587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AT1587" t="inlineStr">
        <is>
          <t>3D-structure|Acetylation|Cell membrane|Direct protein sequencing|Disulfide bond|Glycoprotein|Hydrolase|Lysosome|Membrane|Protease|Reference proteome|Secreted|Signal|Thiol protease|Zymogen</t>
        </is>
      </c>
      <c r="AU1587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AV1587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AW1587" t="n">
        <v>100</v>
      </c>
      <c r="AX1587" t="n">
        <v>339</v>
      </c>
      <c r="AY1587" t="n">
        <v>315</v>
      </c>
      <c r="AZ1587" t="n">
        <v>331</v>
      </c>
      <c r="BA1587" t="n">
        <v>314</v>
      </c>
      <c r="BB1587" t="inlineStr">
        <is>
          <t>KILR(314).(315)GQDHCGIESEVVAGIPR</t>
        </is>
      </c>
      <c r="BC1587" t="inlineStr">
        <is>
          <t>KILRGQDH</t>
        </is>
      </c>
      <c r="BD1587" t="inlineStr">
        <is>
          <t>Internal</t>
        </is>
      </c>
      <c r="BE1587" t="inlineStr"/>
      <c r="BF1587" t="inlineStr">
        <is>
          <t>S01.151</t>
        </is>
      </c>
      <c r="BG1587" t="inlineStr">
        <is>
          <t>trypsin 1</t>
        </is>
      </c>
      <c r="BH1587" t="inlineStr"/>
      <c r="BI1587" t="inlineStr">
        <is>
          <t>Hofbauer cells: 2520.2;Kupffer cells: 1044.3;Macrophages: 1561.4</t>
        </is>
      </c>
      <c r="BJ1587" t="inlineStr">
        <is>
          <t>8</t>
        </is>
      </c>
      <c r="BK1587" t="inlineStr">
        <is>
          <t>11842524-11869533</t>
        </is>
      </c>
      <c r="BL1587" t="inlineStr">
        <is>
          <t>Cancer-related genes, Candidate cardiovascular disease genes, Disease related genes, Enzymes, Human disease related genes, Metabolic proteins, Plasma proteins, Potential drug targets, Predicted intracellular proteins, Predicted secreted proteins</t>
        </is>
      </c>
      <c r="BM1587" t="inlineStr"/>
      <c r="BN1587" t="inlineStr">
        <is>
          <t>Hydrolase, Protease, Thiol protease</t>
        </is>
      </c>
      <c r="BO1587" t="inlineStr">
        <is>
          <t>Cancer-related genes</t>
        </is>
      </c>
      <c r="BP1587" t="n">
        <v>18824382.86505916</v>
      </c>
      <c r="BQ1587" t="n">
        <v>28628541.87387779</v>
      </c>
      <c r="BR1587" t="n">
        <v>1.520822333411875</v>
      </c>
      <c r="BS1587" t="n">
        <v>8730156.513400806</v>
      </c>
      <c r="BT1587" t="n">
        <v>12695495.77317463</v>
      </c>
      <c r="BU1587" t="n">
        <v>1.454211703270958</v>
      </c>
      <c r="BV1587" t="n">
        <v>2.156248039329387</v>
      </c>
      <c r="BW1587" t="n">
        <v>1.108523144939998</v>
      </c>
      <c r="BX1587" t="n">
        <v>0.4637685376451446</v>
      </c>
      <c r="BY1587" t="n">
        <v>-1.108523144939998</v>
      </c>
      <c r="BZ1587" t="n">
        <v>0.6331150961977892</v>
      </c>
      <c r="CA1587" t="n">
        <v>-0.1985173308992635</v>
      </c>
      <c r="CB1587" t="inlineStr">
        <is>
          <t>significant low</t>
        </is>
      </c>
      <c r="CC1587" t="inlineStr">
        <is>
          <t>significant low</t>
        </is>
      </c>
    </row>
    <row r="1588">
      <c r="A1588" t="b">
        <v>0</v>
      </c>
      <c r="B1588" t="inlineStr">
        <is>
          <t>High</t>
        </is>
      </c>
      <c r="C1588" t="inlineStr">
        <is>
          <t>[R].CTKIINADSEDPKYIIN.[V]</t>
        </is>
      </c>
      <c r="D1588" t="inlineStr">
        <is>
          <t>1xCarbamidomethyl [C1]; 2xDimethyl [K3; K13]</t>
        </is>
      </c>
      <c r="E1588" t="n">
        <v>0.104166</v>
      </c>
      <c r="F1588" t="n">
        <v>0.00549646</v>
      </c>
      <c r="G1588" t="n">
        <v>1</v>
      </c>
      <c r="H1588" t="n">
        <v>1</v>
      </c>
      <c r="I1588" t="n">
        <v>1</v>
      </c>
      <c r="J1588" t="inlineStr">
        <is>
          <t>P35998</t>
        </is>
      </c>
      <c r="K1588" t="inlineStr">
        <is>
          <t>P35998 [98-114]</t>
        </is>
      </c>
      <c r="L1588" t="inlineStr">
        <is>
          <t>P35998 2xDimethyl [K100; K110]</t>
        </is>
      </c>
      <c r="M1588" t="n">
        <v>0</v>
      </c>
      <c r="N1588" t="n">
        <v>2050.05252</v>
      </c>
      <c r="O1588" t="n">
        <v>994028.885507057</v>
      </c>
      <c r="P1588" t="n">
        <v>51.41</v>
      </c>
      <c r="Q1588" t="n">
        <v>1155588.75</v>
      </c>
      <c r="R1588" t="n">
        <v>452903.475120346</v>
      </c>
      <c r="S1588" t="n">
        <v>2064353.72868381</v>
      </c>
      <c r="T1588" t="n">
        <v>1</v>
      </c>
      <c r="U1588" t="n">
        <v>2181686.56126969</v>
      </c>
      <c r="V1588" t="n">
        <v>607302.377588846</v>
      </c>
      <c r="W1588" t="n">
        <v>1155588.75</v>
      </c>
      <c r="X1588" t="n">
        <v>353202.875</v>
      </c>
      <c r="Y1588" t="n">
        <v>275461.15625</v>
      </c>
      <c r="Z1588" t="inlineStr"/>
      <c r="AA1588" t="n">
        <v>662621.625</v>
      </c>
      <c r="AB1588" t="n">
        <v>525216.375</v>
      </c>
      <c r="AC1588" t="inlineStr"/>
      <c r="AD1588" t="inlineStr">
        <is>
          <t>High</t>
        </is>
      </c>
      <c r="AE1588" t="inlineStr">
        <is>
          <t>Peak Found</t>
        </is>
      </c>
      <c r="AF1588" t="inlineStr">
        <is>
          <t>Peak Found</t>
        </is>
      </c>
      <c r="AG1588" t="inlineStr">
        <is>
          <t>Not Found</t>
        </is>
      </c>
      <c r="AH1588" t="inlineStr">
        <is>
          <t>Peak Found</t>
        </is>
      </c>
      <c r="AI1588" t="inlineStr">
        <is>
          <t>Peak Found</t>
        </is>
      </c>
      <c r="AJ1588" t="inlineStr">
        <is>
          <t>High</t>
        </is>
      </c>
      <c r="AK1588" t="n">
        <v>0.003325</v>
      </c>
      <c r="AL1588" t="n">
        <v>0.03913</v>
      </c>
      <c r="AM1588" t="n">
        <v>2.4</v>
      </c>
      <c r="AN1588" t="n">
        <v>30.51</v>
      </c>
      <c r="AO1588" t="inlineStr">
        <is>
          <t>CTKIINADSEDPKYIIN</t>
        </is>
      </c>
      <c r="AP1588" t="inlineStr">
        <is>
          <t>P35998</t>
        </is>
      </c>
      <c r="AQ1588" t="inlineStr">
        <is>
          <t>PRS7_HUMAN</t>
        </is>
      </c>
      <c r="AR158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1588" t="inlineStr">
        <is>
          <t>RecName: Full=26S proteasome regulatory subunit 7; AltName: Full=26S proteasome AAA-ATPase subunit RPT1; AltName: Full=Proteasome 26S subunit ATPase 2;</t>
        </is>
      </c>
      <c r="AT1588" t="inlineStr">
        <is>
          <t>3D-structure|Acetylation|Alternative splicing|ATP-binding|Cytoplasm|Direct protein sequencing|Nucleotide-binding|Phosphoprotein|Proteasome|Reference proteome|Ubl conjugation</t>
        </is>
      </c>
      <c r="AU158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158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1588" t="n">
        <v>100</v>
      </c>
      <c r="AX1588" t="n">
        <v>433</v>
      </c>
      <c r="AY1588" t="n">
        <v>98</v>
      </c>
      <c r="AZ1588" t="n">
        <v>114</v>
      </c>
      <c r="BA1588" t="n">
        <v>97</v>
      </c>
      <c r="BB1588" t="inlineStr">
        <is>
          <t>QVAR(97).(98)CTKIINADSEDPKYIIN</t>
        </is>
      </c>
      <c r="BC1588" t="inlineStr">
        <is>
          <t>QVARCTKI</t>
        </is>
      </c>
      <c r="BD1588" t="inlineStr">
        <is>
          <t>Internal</t>
        </is>
      </c>
      <c r="BE1588" t="inlineStr"/>
      <c r="BF1588" t="inlineStr">
        <is>
          <t>S01.151</t>
        </is>
      </c>
      <c r="BG1588" t="inlineStr">
        <is>
          <t>trypsin 1</t>
        </is>
      </c>
      <c r="BH1588" t="inlineStr"/>
      <c r="BI1588" t="inlineStr">
        <is>
          <t>Syncytiotrophoblasts: 239.6</t>
        </is>
      </c>
      <c r="BJ1588" t="inlineStr">
        <is>
          <t>7</t>
        </is>
      </c>
      <c r="BK1588" t="inlineStr">
        <is>
          <t>103328570-103370346</t>
        </is>
      </c>
      <c r="BL1588" t="inlineStr">
        <is>
          <t>Predicted intracellular proteins</t>
        </is>
      </c>
      <c r="BM1588" t="inlineStr"/>
      <c r="BN1588" t="inlineStr"/>
      <c r="BO1588" t="inlineStr"/>
      <c r="BP1588" t="n">
        <v>1224281.984601385</v>
      </c>
      <c r="BQ1588" t="n">
        <v>807918.3438240765</v>
      </c>
      <c r="BR1588" t="n">
        <v>0.6599119761507617</v>
      </c>
      <c r="BS1588" t="n">
        <v>929663.3129528454</v>
      </c>
      <c r="BT1588" t="n">
        <v>1125999.734258283</v>
      </c>
      <c r="BU1588" t="n">
        <v>1.21119088875501</v>
      </c>
      <c r="BV1588" t="n">
        <v>1.316909000864793</v>
      </c>
      <c r="BW1588" t="n">
        <v>0.3971556580189666</v>
      </c>
      <c r="BX1588" t="n">
        <v>0.7593539108194385</v>
      </c>
      <c r="BY1588" t="n">
        <v>-0.3971556580189665</v>
      </c>
      <c r="BZ1588" t="n">
        <v>0.3878978577807269</v>
      </c>
      <c r="CA1588" t="n">
        <v>-0.4112826188443321</v>
      </c>
      <c r="CB1588" t="inlineStr">
        <is>
          <t>significant low</t>
        </is>
      </c>
      <c r="CC1588" t="inlineStr">
        <is>
          <t>significant low</t>
        </is>
      </c>
    </row>
    <row r="1589">
      <c r="A1589" t="b">
        <v>0</v>
      </c>
      <c r="B1589" t="inlineStr">
        <is>
          <t>High</t>
        </is>
      </c>
      <c r="C1589" t="inlineStr">
        <is>
          <t>[F].IAPQCEMIPIEWVCR.[R]</t>
        </is>
      </c>
      <c r="D1589" t="inlineStr">
        <is>
          <t>2xCarbamidomethyl [C5; C14]</t>
        </is>
      </c>
      <c r="E1589" t="n">
        <v>0.0001346</v>
      </c>
      <c r="F1589" t="n">
        <v>0.000144145</v>
      </c>
      <c r="G1589" t="n">
        <v>1</v>
      </c>
      <c r="H1589" t="n">
        <v>2</v>
      </c>
      <c r="I1589" t="n">
        <v>3</v>
      </c>
      <c r="J1589" t="inlineStr">
        <is>
          <t>P22234</t>
        </is>
      </c>
      <c r="K1589" t="inlineStr">
        <is>
          <t>P22234 [87-101]</t>
        </is>
      </c>
      <c r="L1589" t="inlineStr"/>
      <c r="M1589" t="n">
        <v>0</v>
      </c>
      <c r="N1589" t="n">
        <v>1901.90706</v>
      </c>
      <c r="O1589" t="n">
        <v>1276551.67933094</v>
      </c>
      <c r="P1589" t="n">
        <v>51.4</v>
      </c>
      <c r="Q1589" t="n">
        <v>275426.84375</v>
      </c>
      <c r="R1589" t="n">
        <v>1299847.47773677</v>
      </c>
      <c r="S1589" t="n">
        <v>1273760.56719729</v>
      </c>
      <c r="T1589" t="n">
        <v>1279348.90745462</v>
      </c>
      <c r="U1589" t="n">
        <v>1</v>
      </c>
      <c r="V1589" t="n">
        <v>592490.304265898</v>
      </c>
      <c r="W1589" t="n">
        <v>275426.84375</v>
      </c>
      <c r="X1589" t="n">
        <v>1013703.5625</v>
      </c>
      <c r="Y1589" t="n">
        <v>169966.78125</v>
      </c>
      <c r="Z1589" t="n">
        <v>926488.4375</v>
      </c>
      <c r="AA1589" t="inlineStr"/>
      <c r="AB1589" t="n">
        <v>512406.375</v>
      </c>
      <c r="AC1589" t="inlineStr"/>
      <c r="AD1589" t="inlineStr">
        <is>
          <t>High</t>
        </is>
      </c>
      <c r="AE1589" t="inlineStr">
        <is>
          <t>High</t>
        </is>
      </c>
      <c r="AF1589" t="inlineStr">
        <is>
          <t>Peak Found</t>
        </is>
      </c>
      <c r="AG1589" t="inlineStr">
        <is>
          <t>Peak Found</t>
        </is>
      </c>
      <c r="AH1589" t="inlineStr">
        <is>
          <t>Not Found</t>
        </is>
      </c>
      <c r="AI1589" t="inlineStr">
        <is>
          <t>High</t>
        </is>
      </c>
      <c r="AJ1589" t="inlineStr">
        <is>
          <t>High</t>
        </is>
      </c>
      <c r="AK1589" t="n">
        <v>4.573e-05</v>
      </c>
      <c r="AL1589" t="n">
        <v>1.435e-05</v>
      </c>
      <c r="AM1589" t="n">
        <v>2.15</v>
      </c>
      <c r="AN1589" t="n">
        <v>55.04</v>
      </c>
      <c r="AO1589" t="inlineStr">
        <is>
          <t>IAPQCEMIPIEWVCR</t>
        </is>
      </c>
      <c r="AP1589" t="inlineStr">
        <is>
          <t>P22234</t>
        </is>
      </c>
      <c r="AQ1589" t="inlineStr">
        <is>
          <t>PUR6_HUMAN</t>
        </is>
      </c>
      <c r="AR158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AS158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AT158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AU1589" t="inlineStr">
        <is>
          <t>GO:0005737|GO:0005829|GO:0070062|GO:0016020|GO:0043727|GO:0005524|GO:0045296|GO:0042802|GO:0004638|GO:0004639|GO:0044208|GO:0006189|GO:0097294|GO:0006177|GO:0009113</t>
        </is>
      </c>
      <c r="AV158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AW1589" t="n">
        <v>100</v>
      </c>
      <c r="AX1589" t="n">
        <v>425</v>
      </c>
      <c r="AY1589" t="n">
        <v>87</v>
      </c>
      <c r="AZ1589" t="n">
        <v>101</v>
      </c>
      <c r="BA1589" t="n">
        <v>86</v>
      </c>
      <c r="BB1589" t="inlineStr">
        <is>
          <t>ETAF(86).(87)IAPQCEMIPIEWVCR</t>
        </is>
      </c>
      <c r="BC1589" t="inlineStr">
        <is>
          <t>ETAFIAPQ</t>
        </is>
      </c>
      <c r="BD1589" t="inlineStr">
        <is>
          <t>Internal</t>
        </is>
      </c>
      <c r="BE1589" t="inlineStr"/>
      <c r="BF1589" t="inlineStr"/>
      <c r="BG1589" t="inlineStr"/>
      <c r="BH1589" t="inlineStr"/>
      <c r="BI1589" t="inlineStr">
        <is>
          <t>Cytotrophoblasts: 146.3;Extravillous trophoblasts: 158.3</t>
        </is>
      </c>
      <c r="BJ1589" t="inlineStr">
        <is>
          <t>4</t>
        </is>
      </c>
      <c r="BK1589" t="inlineStr">
        <is>
          <t>56435741-56464578</t>
        </is>
      </c>
      <c r="BL1589" t="inlineStr">
        <is>
          <t>Enzymes, Metabolic proteins, Plasma proteins, Predicted intracellular proteins</t>
        </is>
      </c>
      <c r="BM1589" t="inlineStr">
        <is>
          <t>Purine biosynthesis</t>
        </is>
      </c>
      <c r="BN1589" t="inlineStr">
        <is>
          <t>Decarboxylase, Ligase, Lyase, Multifunctional enzyme</t>
        </is>
      </c>
      <c r="BO1589" t="inlineStr"/>
      <c r="BP1589" t="n">
        <v>949678.29622802</v>
      </c>
      <c r="BQ1589" t="n">
        <v>584064.5491740733</v>
      </c>
      <c r="BR1589" t="n">
        <v>0.6150130538877114</v>
      </c>
      <c r="BS1589" t="n">
        <v>623946.7372401727</v>
      </c>
      <c r="BT1589" t="n">
        <v>640253.775825436</v>
      </c>
      <c r="BU1589" t="n">
        <v>1.026135305486799</v>
      </c>
      <c r="BV1589" t="n">
        <v>1.522050264143725</v>
      </c>
      <c r="BW1589" t="n">
        <v>0.606016003147301</v>
      </c>
      <c r="BX1589" t="n">
        <v>0.6570085256432581</v>
      </c>
      <c r="BY1589" t="n">
        <v>-0.606016003147301</v>
      </c>
      <c r="BZ1589" t="n">
        <v>0.3888711411038711</v>
      </c>
      <c r="CA1589" t="n">
        <v>-0.4101942855087246</v>
      </c>
      <c r="CB1589" t="inlineStr">
        <is>
          <t>significant low</t>
        </is>
      </c>
      <c r="CC1589" t="inlineStr">
        <is>
          <t>significant low</t>
        </is>
      </c>
    </row>
    <row r="1590">
      <c r="A1590" t="b">
        <v>0</v>
      </c>
      <c r="B1590" t="inlineStr">
        <is>
          <t>High</t>
        </is>
      </c>
      <c r="C1590" t="inlineStr">
        <is>
          <t>[KR].GASQAGMTGYGMPR.[Q]</t>
        </is>
      </c>
      <c r="D1590" t="inlineStr">
        <is>
          <t>2xOxidation [M7; M12]</t>
        </is>
      </c>
      <c r="E1590" t="n">
        <v>0.00603594</v>
      </c>
      <c r="F1590" t="n">
        <v>0.000427923</v>
      </c>
      <c r="G1590" t="n">
        <v>1</v>
      </c>
      <c r="H1590" t="n">
        <v>3</v>
      </c>
      <c r="I1590" t="n">
        <v>3</v>
      </c>
      <c r="J1590" t="inlineStr">
        <is>
          <t>P37802</t>
        </is>
      </c>
      <c r="K1590" t="inlineStr">
        <is>
          <t>P37802 [183-196]</t>
        </is>
      </c>
      <c r="L1590" t="inlineStr"/>
      <c r="M1590" t="n">
        <v>0</v>
      </c>
      <c r="N1590" t="n">
        <v>1415.60421</v>
      </c>
      <c r="O1590" t="n">
        <v>4133019.59922219</v>
      </c>
      <c r="P1590" t="n">
        <v>51.37</v>
      </c>
      <c r="Q1590" t="n">
        <v>3138766.75</v>
      </c>
      <c r="R1590" t="n">
        <v>4133019.59922219</v>
      </c>
      <c r="S1590" t="n">
        <v>8117957.71150698</v>
      </c>
      <c r="T1590" t="n">
        <v>1</v>
      </c>
      <c r="U1590" t="n">
        <v>1</v>
      </c>
      <c r="V1590" t="n">
        <v>1</v>
      </c>
      <c r="W1590" t="n">
        <v>3138766.75</v>
      </c>
      <c r="X1590" t="n">
        <v>3223191</v>
      </c>
      <c r="Y1590" t="n">
        <v>1083235.875</v>
      </c>
      <c r="Z1590" t="inlineStr"/>
      <c r="AA1590" t="inlineStr"/>
      <c r="AB1590" t="inlineStr"/>
      <c r="AC1590" t="inlineStr"/>
      <c r="AD1590" t="inlineStr">
        <is>
          <t>High</t>
        </is>
      </c>
      <c r="AE1590" t="inlineStr">
        <is>
          <t>High</t>
        </is>
      </c>
      <c r="AF1590" t="inlineStr">
        <is>
          <t>High</t>
        </is>
      </c>
      <c r="AG1590" t="inlineStr">
        <is>
          <t>Not Found</t>
        </is>
      </c>
      <c r="AH1590" t="inlineStr">
        <is>
          <t>Not Found</t>
        </is>
      </c>
      <c r="AI1590" t="inlineStr">
        <is>
          <t>Not Found</t>
        </is>
      </c>
      <c r="AJ1590" t="inlineStr">
        <is>
          <t>High</t>
        </is>
      </c>
      <c r="AK1590" t="n">
        <v>0.0001281</v>
      </c>
      <c r="AL1590" t="n">
        <v>0.001342</v>
      </c>
      <c r="AM1590" t="n">
        <v>2.16</v>
      </c>
      <c r="AN1590" t="n">
        <v>7.62</v>
      </c>
      <c r="AO1590" t="inlineStr">
        <is>
          <t>GASQAGMTGYGMPR</t>
        </is>
      </c>
      <c r="AP1590" t="inlineStr">
        <is>
          <t>P37802</t>
        </is>
      </c>
      <c r="AQ1590" t="inlineStr">
        <is>
          <t>TAGL2_HUMAN</t>
        </is>
      </c>
      <c r="AR15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1590" t="inlineStr">
        <is>
          <t>RecName: Full=Transgelin-2; AltName: Full=Epididymis tissue protein Li 7e; AltName: Full=SM22-alpha homolog;</t>
        </is>
      </c>
      <c r="AT1590" t="inlineStr">
        <is>
          <t>3D-structure|Acetylation|Alternative splicing|Direct protein sequencing|Isopeptide bond|Methylation|Phosphoprotein|Reference proteome|Ubl conjugation</t>
        </is>
      </c>
      <c r="AU1590" t="inlineStr">
        <is>
          <t>GO:0015629|GO:0005829|GO:0070062|GO:0005576|GO:0031982|GO:0051015|GO:0045296|GO:0007015|GO:0030855</t>
        </is>
      </c>
      <c r="AV15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1590" t="n">
        <v>100</v>
      </c>
      <c r="AX1590" t="n">
        <v>199</v>
      </c>
      <c r="AY1590" t="n">
        <v>183</v>
      </c>
      <c r="AZ1590" t="n">
        <v>196</v>
      </c>
      <c r="BA1590" t="n">
        <v>182</v>
      </c>
      <c r="BB1590" t="inlineStr">
        <is>
          <t>GTNR(182).(183)GASQAGMTGYGMPR</t>
        </is>
      </c>
      <c r="BC1590" t="inlineStr">
        <is>
          <t>GTNRGASQ</t>
        </is>
      </c>
      <c r="BD1590" t="inlineStr">
        <is>
          <t>Internal</t>
        </is>
      </c>
      <c r="BE1590" t="inlineStr"/>
      <c r="BF1590" t="inlineStr">
        <is>
          <t>S01.151</t>
        </is>
      </c>
      <c r="BG1590" t="inlineStr">
        <is>
          <t>trypsin 1</t>
        </is>
      </c>
      <c r="BH1590" t="inlineStr"/>
      <c r="BI1590" t="inlineStr">
        <is>
          <t>Extravillous trophoblasts: 2846.8;Pancreatic endocrine cells: 1360.3</t>
        </is>
      </c>
      <c r="BJ1590" t="inlineStr">
        <is>
          <t>1</t>
        </is>
      </c>
      <c r="BK1590" t="inlineStr">
        <is>
          <t>159918107-159925507</t>
        </is>
      </c>
      <c r="BL1590" t="inlineStr">
        <is>
          <t>Plasma proteins, Predicted intracellular proteins</t>
        </is>
      </c>
      <c r="BM1590" t="inlineStr"/>
      <c r="BN1590" t="inlineStr"/>
      <c r="BO1590" t="inlineStr"/>
      <c r="BP1590" t="n">
        <v>5129914.686909723</v>
      </c>
      <c r="BQ1590" t="n">
        <v>2635039.946505527</v>
      </c>
      <c r="BR1590" t="n">
        <v>0.5136615533255356</v>
      </c>
      <c r="BS1590" t="n">
        <v>1</v>
      </c>
      <c r="BT1590" t="n">
        <v>0</v>
      </c>
      <c r="BU1590" t="n">
        <v>0</v>
      </c>
      <c r="BV1590" t="n">
        <v>5129914.686909723</v>
      </c>
      <c r="BW1590" t="n">
        <v>22.29050340260373</v>
      </c>
      <c r="BX1590" t="n">
        <v>1.949350156936827e-07</v>
      </c>
      <c r="BY1590" t="n">
        <v>-22.29050340260373</v>
      </c>
      <c r="BZ1590" t="n">
        <v>6.816026273594043e-07</v>
      </c>
      <c r="CA1590" t="n">
        <v>-6.166468744172266</v>
      </c>
      <c r="CB1590" t="inlineStr"/>
      <c r="CC1590" t="inlineStr">
        <is>
          <t>significant low</t>
        </is>
      </c>
    </row>
    <row r="1591">
      <c r="A1591" t="b">
        <v>0</v>
      </c>
      <c r="B1591" t="inlineStr">
        <is>
          <t>High</t>
        </is>
      </c>
      <c r="C1591" t="inlineStr">
        <is>
          <t>[R].LIEKNKMSDGKKEELQKSLN.[I]</t>
        </is>
      </c>
      <c r="D1591" t="inlineStr">
        <is>
          <t>5xDimethyl [K4; K6; K11; K12; K17]</t>
        </is>
      </c>
      <c r="E1591" t="n">
        <v>0.0210316</v>
      </c>
      <c r="F1591" t="n">
        <v>0.00141113</v>
      </c>
      <c r="G1591" t="n">
        <v>1</v>
      </c>
      <c r="H1591" t="n">
        <v>1</v>
      </c>
      <c r="I1591" t="n">
        <v>1</v>
      </c>
      <c r="J1591" t="inlineStr">
        <is>
          <t>P30040</t>
        </is>
      </c>
      <c r="K1591" t="inlineStr">
        <is>
          <t>P30040 [227-246]</t>
        </is>
      </c>
      <c r="L1591" t="inlineStr">
        <is>
          <t>P30040 5xDimethyl [K230; K232; K237; K238; K243]</t>
        </is>
      </c>
      <c r="M1591" t="n">
        <v>0</v>
      </c>
      <c r="N1591" t="n">
        <v>2472.41057</v>
      </c>
      <c r="O1591" t="n">
        <v>2716405.5747158</v>
      </c>
      <c r="P1591" t="n">
        <v>51.36</v>
      </c>
      <c r="Q1591" t="n">
        <v>1968821.25</v>
      </c>
      <c r="R1591" t="n">
        <v>1033661.46135486</v>
      </c>
      <c r="S1591" t="n">
        <v>1</v>
      </c>
      <c r="T1591" t="n">
        <v>3425492.54483982</v>
      </c>
      <c r="U1591" t="n">
        <v>1</v>
      </c>
      <c r="V1591" t="n">
        <v>3747856.36143814</v>
      </c>
      <c r="W1591" t="n">
        <v>1968821.25</v>
      </c>
      <c r="X1591" t="n">
        <v>806114.8125</v>
      </c>
      <c r="Y1591" t="inlineStr"/>
      <c r="Z1591" t="n">
        <v>2480698.75</v>
      </c>
      <c r="AA1591" t="inlineStr"/>
      <c r="AB1591" t="n">
        <v>3241277.5</v>
      </c>
      <c r="AC1591" t="inlineStr"/>
      <c r="AD1591" t="inlineStr">
        <is>
          <t>Peak Found</t>
        </is>
      </c>
      <c r="AE1591" t="inlineStr">
        <is>
          <t>Peak Found</t>
        </is>
      </c>
      <c r="AF1591" t="inlineStr">
        <is>
          <t>Not Found</t>
        </is>
      </c>
      <c r="AG1591" t="inlineStr">
        <is>
          <t>Peak Found</t>
        </is>
      </c>
      <c r="AH1591" t="inlineStr">
        <is>
          <t>Not Found</t>
        </is>
      </c>
      <c r="AI1591" t="inlineStr">
        <is>
          <t>High</t>
        </is>
      </c>
      <c r="AJ1591" t="inlineStr">
        <is>
          <t>High</t>
        </is>
      </c>
      <c r="AK1591" t="n">
        <v>0.0008006000000000001</v>
      </c>
      <c r="AL1591" t="n">
        <v>0.005784</v>
      </c>
      <c r="AM1591" t="n">
        <v>3.34</v>
      </c>
      <c r="AN1591" t="n">
        <v>10.18</v>
      </c>
      <c r="AO1591" t="inlineStr">
        <is>
          <t>LIEKNKMSDGKKEELQKSLN</t>
        </is>
      </c>
      <c r="AP1591" t="inlineStr">
        <is>
          <t>P30040</t>
        </is>
      </c>
      <c r="AQ1591" t="inlineStr">
        <is>
          <t>ERP29_HUMAN</t>
        </is>
      </c>
      <c r="AR159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AS159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AT1591" t="inlineStr">
        <is>
          <t>3D-structure|Alternative splicing|Direct protein sequencing|Endoplasmic reticulum|Phosphoprotein|Reference proteome|Signal</t>
        </is>
      </c>
      <c r="AU159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AV159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AW1591" t="n">
        <v>100</v>
      </c>
      <c r="AX1591" t="n">
        <v>261</v>
      </c>
      <c r="AY1591" t="n">
        <v>227</v>
      </c>
      <c r="AZ1591" t="n">
        <v>246</v>
      </c>
      <c r="BA1591" t="n">
        <v>226</v>
      </c>
      <c r="BB1591" t="inlineStr">
        <is>
          <t>RIAR(226).(227)LIEKNKMSDGKKEELQKSLN</t>
        </is>
      </c>
      <c r="BC1591" t="inlineStr">
        <is>
          <t>RIARLIEK</t>
        </is>
      </c>
      <c r="BD1591" t="inlineStr">
        <is>
          <t>Internal</t>
        </is>
      </c>
      <c r="BE1591" t="inlineStr"/>
      <c r="BF1591" t="inlineStr"/>
      <c r="BG1591" t="inlineStr"/>
      <c r="BH1591" t="inlineStr"/>
      <c r="BI1591" t="inlineStr"/>
      <c r="BJ1591" t="inlineStr">
        <is>
          <t>12</t>
        </is>
      </c>
      <c r="BK1591" t="inlineStr">
        <is>
          <t>112013348-112023449</t>
        </is>
      </c>
      <c r="BL1591" t="inlineStr">
        <is>
          <t>Plasma proteins, Predicted intracellular proteins</t>
        </is>
      </c>
      <c r="BM1591" t="inlineStr"/>
      <c r="BN1591" t="inlineStr"/>
      <c r="BO1591" t="inlineStr"/>
      <c r="BP1591" t="n">
        <v>1000827.903784953</v>
      </c>
      <c r="BQ1591" t="n">
        <v>984820.707580592</v>
      </c>
      <c r="BR1591" t="n">
        <v>0.9840060452513114</v>
      </c>
      <c r="BS1591" t="n">
        <v>2391116.635425987</v>
      </c>
      <c r="BT1591" t="n">
        <v>2077030.354628195</v>
      </c>
      <c r="BU1591" t="n">
        <v>0.86864451689876</v>
      </c>
      <c r="BV1591" t="n">
        <v>0.4185608886480153</v>
      </c>
      <c r="BW1591" t="n">
        <v>-1.256490585944836</v>
      </c>
      <c r="BX1591" t="n">
        <v>2.389138658487846</v>
      </c>
      <c r="BY1591" t="n">
        <v>1.256490585944836</v>
      </c>
      <c r="BZ1591" t="n">
        <v>0.9334056835369223</v>
      </c>
      <c r="CA1591" t="n">
        <v>-0.02992955900988562</v>
      </c>
      <c r="CB1591" t="inlineStr">
        <is>
          <t>significant low</t>
        </is>
      </c>
      <c r="CC1591" t="inlineStr">
        <is>
          <t>significant low</t>
        </is>
      </c>
    </row>
    <row r="1592">
      <c r="A1592" t="b">
        <v>0</v>
      </c>
      <c r="B1592" t="inlineStr">
        <is>
          <t>High</t>
        </is>
      </c>
      <c r="C1592" t="inlineStr">
        <is>
          <t>[K].SSILLDVKPWDDETDMAQLEACVR.[S]</t>
        </is>
      </c>
      <c r="D1592" t="inlineStr">
        <is>
          <t>1xCarbamidomethyl [C22]; 1xDimethyl [K8]</t>
        </is>
      </c>
      <c r="E1592" t="n">
        <v>1.18466e-05</v>
      </c>
      <c r="F1592" t="n">
        <v>0.000144145</v>
      </c>
      <c r="G1592" t="n">
        <v>1</v>
      </c>
      <c r="H1592" t="n">
        <v>4</v>
      </c>
      <c r="I1592" t="n">
        <v>1</v>
      </c>
      <c r="J1592" t="inlineStr">
        <is>
          <t>P29692</t>
        </is>
      </c>
      <c r="K1592" t="inlineStr">
        <is>
          <t>P29692 [196-219]</t>
        </is>
      </c>
      <c r="L1592" t="inlineStr">
        <is>
          <t>P29692 1xDimethyl [K203]</t>
        </is>
      </c>
      <c r="M1592" t="n">
        <v>0</v>
      </c>
      <c r="N1592" t="n">
        <v>2819.35901</v>
      </c>
      <c r="O1592" t="n">
        <v>998608.158473151</v>
      </c>
      <c r="P1592" t="n">
        <v>51.36</v>
      </c>
      <c r="Q1592" t="n">
        <v>1</v>
      </c>
      <c r="R1592" t="n">
        <v>1461040.03589426</v>
      </c>
      <c r="S1592" t="n">
        <v>1</v>
      </c>
      <c r="T1592" t="n">
        <v>1</v>
      </c>
      <c r="U1592" t="n">
        <v>1</v>
      </c>
      <c r="V1592" t="n">
        <v>682539.991834496</v>
      </c>
      <c r="W1592" t="inlineStr"/>
      <c r="X1592" t="n">
        <v>1139411.75</v>
      </c>
      <c r="Y1592" t="inlineStr"/>
      <c r="Z1592" t="inlineStr"/>
      <c r="AA1592" t="inlineStr"/>
      <c r="AB1592" t="n">
        <v>590284.5</v>
      </c>
      <c r="AC1592" t="inlineStr"/>
      <c r="AD1592" t="inlineStr">
        <is>
          <t>Not Found</t>
        </is>
      </c>
      <c r="AE1592" t="inlineStr">
        <is>
          <t>Peak Found</t>
        </is>
      </c>
      <c r="AF1592" t="inlineStr">
        <is>
          <t>Not Found</t>
        </is>
      </c>
      <c r="AG1592" t="inlineStr">
        <is>
          <t>Not Found</t>
        </is>
      </c>
      <c r="AH1592" t="inlineStr">
        <is>
          <t>Not Found</t>
        </is>
      </c>
      <c r="AI1592" t="inlineStr">
        <is>
          <t>High</t>
        </is>
      </c>
      <c r="AJ1592" t="inlineStr">
        <is>
          <t>High</t>
        </is>
      </c>
      <c r="AK1592" t="n">
        <v>4.573e-05</v>
      </c>
      <c r="AL1592" t="n">
        <v>7.856e-07</v>
      </c>
      <c r="AM1592" t="n">
        <v>3.89</v>
      </c>
      <c r="AN1592" t="n">
        <v>56.6</v>
      </c>
      <c r="AO1592" t="inlineStr">
        <is>
          <t>SSILLDVKPWDDETDMAQLEACVR</t>
        </is>
      </c>
      <c r="AP1592" t="inlineStr">
        <is>
          <t>P29692</t>
        </is>
      </c>
      <c r="AQ1592" t="inlineStr">
        <is>
          <t>EF1D_HUMAN</t>
        </is>
      </c>
      <c r="AR15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592" t="inlineStr">
        <is>
          <t>RecName: Full=Elongation factor 1-delta; Short=EF-1-delta; AltName: Full=Antigen NY-CO-4;</t>
        </is>
      </c>
      <c r="AT15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5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5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592" t="n">
        <v>100</v>
      </c>
      <c r="AX1592" t="n">
        <v>281</v>
      </c>
      <c r="AY1592" t="n">
        <v>196</v>
      </c>
      <c r="AZ1592" t="n">
        <v>219</v>
      </c>
      <c r="BA1592" t="n">
        <v>195</v>
      </c>
      <c r="BB1592" t="inlineStr">
        <is>
          <t>LVAK(195).(196)SSILLDVKPWDDETDMAQLEACVR</t>
        </is>
      </c>
      <c r="BC1592" t="inlineStr">
        <is>
          <t>LVAKSSIL</t>
        </is>
      </c>
      <c r="BD1592" t="inlineStr">
        <is>
          <t>Internal</t>
        </is>
      </c>
      <c r="BE1592" t="inlineStr"/>
      <c r="BF1592" t="inlineStr">
        <is>
          <t>M10.005|S01.151</t>
        </is>
      </c>
      <c r="BG1592" t="inlineStr">
        <is>
          <t>matrix metallopeptidase-3|trypsin 1</t>
        </is>
      </c>
      <c r="BH1592" t="inlineStr"/>
      <c r="BI1592" t="inlineStr"/>
      <c r="BJ1592" t="inlineStr">
        <is>
          <t>8</t>
        </is>
      </c>
      <c r="BK1592" t="inlineStr">
        <is>
          <t>143579697-143599541</t>
        </is>
      </c>
      <c r="BL1592" t="inlineStr">
        <is>
          <t>Plasma proteins, Predicted intracellular proteins</t>
        </is>
      </c>
      <c r="BM1592" t="inlineStr">
        <is>
          <t>Protein biosynthesis, Transcription, Transcription regulation</t>
        </is>
      </c>
      <c r="BN1592" t="inlineStr">
        <is>
          <t>DNA-binding, Elongation factor</t>
        </is>
      </c>
      <c r="BO1592" t="inlineStr"/>
      <c r="BP1592" t="n">
        <v>487014.0119647533</v>
      </c>
      <c r="BQ1592" t="n">
        <v>843531.2806701023</v>
      </c>
      <c r="BR1592" t="n">
        <v>1.732047251098704</v>
      </c>
      <c r="BS1592" t="n">
        <v>227513.9972781653</v>
      </c>
      <c r="BT1592" t="n">
        <v>394064.0706680621</v>
      </c>
      <c r="BU1592" t="n">
        <v>1.732043194627132</v>
      </c>
      <c r="BV1592" t="n">
        <v>2.14058922875552</v>
      </c>
      <c r="BW1592" t="n">
        <v>1.098007974380922</v>
      </c>
      <c r="BX1592" t="n">
        <v>0.467161091239057</v>
      </c>
      <c r="BY1592" t="n">
        <v>-1.098007974380922</v>
      </c>
      <c r="BZ1592" t="n">
        <v>0.9708020032304194</v>
      </c>
      <c r="CA1592" t="n">
        <v>-0.01286933618124468</v>
      </c>
      <c r="CB1592" t="inlineStr">
        <is>
          <t>significant low</t>
        </is>
      </c>
      <c r="CC1592" t="inlineStr">
        <is>
          <t>significant low</t>
        </is>
      </c>
    </row>
    <row r="1593">
      <c r="A1593" t="b">
        <v>0</v>
      </c>
      <c r="B1593" t="inlineStr">
        <is>
          <t>High</t>
        </is>
      </c>
      <c r="C1593" t="inlineStr">
        <is>
          <t>[F].IGGLSFETTDESLR.[S]</t>
        </is>
      </c>
      <c r="D1593" t="inlineStr"/>
      <c r="E1593" t="n">
        <v>1.62282e-06</v>
      </c>
      <c r="F1593" t="n">
        <v>0.000144145</v>
      </c>
      <c r="G1593" t="n">
        <v>1</v>
      </c>
      <c r="H1593" t="n">
        <v>4</v>
      </c>
      <c r="I1593" t="n">
        <v>13</v>
      </c>
      <c r="J1593" t="inlineStr">
        <is>
          <t>P09651</t>
        </is>
      </c>
      <c r="K1593" t="inlineStr">
        <is>
          <t>P09651 [18-31]</t>
        </is>
      </c>
      <c r="L1593" t="inlineStr"/>
      <c r="M1593" t="n">
        <v>0</v>
      </c>
      <c r="N1593" t="n">
        <v>1524.75403</v>
      </c>
      <c r="O1593" t="n">
        <v>42408394.7789584</v>
      </c>
      <c r="P1593" t="n">
        <v>51.36</v>
      </c>
      <c r="Q1593" t="n">
        <v>49216868</v>
      </c>
      <c r="R1593" t="n">
        <v>40486722.7093011</v>
      </c>
      <c r="S1593" t="n">
        <v>5696150.40270538</v>
      </c>
      <c r="T1593" t="n">
        <v>33533532.8147706</v>
      </c>
      <c r="U1593" t="n">
        <v>44421277.5788547</v>
      </c>
      <c r="V1593" t="n">
        <v>41471686.9812008</v>
      </c>
      <c r="W1593" t="n">
        <v>49216868</v>
      </c>
      <c r="X1593" t="n">
        <v>31574116</v>
      </c>
      <c r="Y1593" t="n">
        <v>760077.1875</v>
      </c>
      <c r="Z1593" t="n">
        <v>24284564</v>
      </c>
      <c r="AA1593" t="n">
        <v>13491626</v>
      </c>
      <c r="AB1593" t="n">
        <v>35866168</v>
      </c>
      <c r="AC1593" t="inlineStr"/>
      <c r="AD1593" t="inlineStr">
        <is>
          <t>High</t>
        </is>
      </c>
      <c r="AE1593" t="inlineStr">
        <is>
          <t>High</t>
        </is>
      </c>
      <c r="AF1593" t="inlineStr">
        <is>
          <t>High</t>
        </is>
      </c>
      <c r="AG1593" t="inlineStr">
        <is>
          <t>High</t>
        </is>
      </c>
      <c r="AH1593" t="inlineStr">
        <is>
          <t>High</t>
        </is>
      </c>
      <c r="AI1593" t="inlineStr">
        <is>
          <t>High</t>
        </is>
      </c>
      <c r="AJ1593" t="inlineStr">
        <is>
          <t>High</t>
        </is>
      </c>
      <c r="AK1593" t="n">
        <v>4.573e-05</v>
      </c>
      <c r="AL1593" t="n">
        <v>7.329e-08</v>
      </c>
      <c r="AM1593" t="n">
        <v>3.72</v>
      </c>
      <c r="AN1593" t="n">
        <v>43</v>
      </c>
      <c r="AO1593" t="inlineStr">
        <is>
          <t>IGGLSFETTDESLR</t>
        </is>
      </c>
      <c r="AP1593" t="inlineStr">
        <is>
          <t>P09651</t>
        </is>
      </c>
      <c r="AQ1593" t="inlineStr">
        <is>
          <t>ROA1_HUMAN</t>
        </is>
      </c>
      <c r="AR159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159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159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159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159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1593" t="n">
        <v>100</v>
      </c>
      <c r="AX1593" t="n">
        <v>372</v>
      </c>
      <c r="AY1593" t="n">
        <v>18</v>
      </c>
      <c r="AZ1593" t="n">
        <v>31</v>
      </c>
      <c r="BA1593" t="n">
        <v>17</v>
      </c>
      <c r="BB1593" t="inlineStr">
        <is>
          <t>RKLF(17).(18)IGGLSFETTDESLR</t>
        </is>
      </c>
      <c r="BC1593" t="inlineStr">
        <is>
          <t>RKLFIGGL</t>
        </is>
      </c>
      <c r="BD1593" t="inlineStr">
        <is>
          <t>Internal</t>
        </is>
      </c>
      <c r="BE1593" t="inlineStr"/>
      <c r="BF1593" t="inlineStr">
        <is>
          <t>C01.009|C01.032|C01.034</t>
        </is>
      </c>
      <c r="BG1593" t="inlineStr">
        <is>
          <t>cathepsin V|cathepsin L|cathepsin S</t>
        </is>
      </c>
      <c r="BH1593" t="inlineStr"/>
      <c r="BI1593" t="inlineStr"/>
      <c r="BJ1593" t="inlineStr">
        <is>
          <t>12</t>
        </is>
      </c>
      <c r="BK1593" t="inlineStr">
        <is>
          <t>54280193-54287088</t>
        </is>
      </c>
      <c r="BL1593" t="inlineStr">
        <is>
          <t>Disease related genes, Human disease related genes, Plasma proteins, Predicted intracellular proteins</t>
        </is>
      </c>
      <c r="BM1593" t="inlineStr">
        <is>
          <t>Host-virus interaction, mRNA processing, mRNA splicing, mRNA transport, Transport</t>
        </is>
      </c>
      <c r="BN1593" t="inlineStr">
        <is>
          <t>Ribonucleoprotein, RNA-binding</t>
        </is>
      </c>
      <c r="BO1593" t="inlineStr">
        <is>
          <t>Amyotrophic lateral sclerosis, Disease variant, Neurodegeneration</t>
        </is>
      </c>
      <c r="BP1593" t="n">
        <v>31799913.70400216</v>
      </c>
      <c r="BQ1593" t="n">
        <v>23024089.62514641</v>
      </c>
      <c r="BR1593" t="n">
        <v>0.7240299404412762</v>
      </c>
      <c r="BS1593" t="n">
        <v>39808832.45827537</v>
      </c>
      <c r="BT1593" t="n">
        <v>5631124.255889792</v>
      </c>
      <c r="BU1593" t="n">
        <v>0.1414541424140463</v>
      </c>
      <c r="BV1593" t="n">
        <v>0.7988155326417182</v>
      </c>
      <c r="BW1593" t="n">
        <v>-0.3240657092170044</v>
      </c>
      <c r="BX1593" t="n">
        <v>1.25185347447233</v>
      </c>
      <c r="BY1593" t="n">
        <v>0.3240657092170045</v>
      </c>
      <c r="BZ1593" t="n">
        <v>0.4613003996478599</v>
      </c>
      <c r="CA1593" t="n">
        <v>-0.3360161691403024</v>
      </c>
      <c r="CB1593" t="inlineStr">
        <is>
          <t>significant low</t>
        </is>
      </c>
      <c r="CC1593" t="inlineStr">
        <is>
          <t>significant low</t>
        </is>
      </c>
    </row>
    <row r="1594">
      <c r="A1594" t="b">
        <v>0</v>
      </c>
      <c r="B1594" t="inlineStr">
        <is>
          <t>High</t>
        </is>
      </c>
      <c r="C1594" t="inlineStr">
        <is>
          <t>[N].ILKDKDPPIPVAKIDATSASVLASR.[F]</t>
        </is>
      </c>
      <c r="D1594" t="inlineStr">
        <is>
          <t>3xDimethyl [K3; K5; K13]</t>
        </is>
      </c>
      <c r="E1594" t="n">
        <v>2.00626e-07</v>
      </c>
      <c r="F1594" t="n">
        <v>0.000144145</v>
      </c>
      <c r="G1594" t="n">
        <v>1</v>
      </c>
      <c r="H1594" t="n">
        <v>1</v>
      </c>
      <c r="I1594" t="n">
        <v>7</v>
      </c>
      <c r="J1594" t="inlineStr">
        <is>
          <t>P13667</t>
        </is>
      </c>
      <c r="K1594" t="inlineStr">
        <is>
          <t>P13667 [107-131]</t>
        </is>
      </c>
      <c r="L1594" t="inlineStr">
        <is>
          <t>P13667 3xDimethyl [K109; K111; K119]</t>
        </is>
      </c>
      <c r="M1594" t="n">
        <v>0</v>
      </c>
      <c r="N1594" t="n">
        <v>2689.58623</v>
      </c>
      <c r="O1594" t="n">
        <v>5668753.21510853</v>
      </c>
      <c r="P1594" t="n">
        <v>51.33</v>
      </c>
      <c r="Q1594" t="n">
        <v>7306711.25</v>
      </c>
      <c r="R1594" t="n">
        <v>4173381.55201479</v>
      </c>
      <c r="S1594" t="n">
        <v>1</v>
      </c>
      <c r="T1594" t="n">
        <v>5668753.21510853</v>
      </c>
      <c r="U1594" t="n">
        <v>947167.623561851</v>
      </c>
      <c r="V1594" t="n">
        <v>5966678.06147616</v>
      </c>
      <c r="W1594" t="n">
        <v>7306711.25</v>
      </c>
      <c r="X1594" t="n">
        <v>3254667.8125</v>
      </c>
      <c r="Y1594" t="inlineStr"/>
      <c r="Z1594" t="n">
        <v>4105240</v>
      </c>
      <c r="AA1594" t="n">
        <v>287673.65625</v>
      </c>
      <c r="AB1594" t="n">
        <v>5160192.25</v>
      </c>
      <c r="AC1594" t="inlineStr"/>
      <c r="AD1594" t="inlineStr">
        <is>
          <t>High</t>
        </is>
      </c>
      <c r="AE1594" t="inlineStr">
        <is>
          <t>High</t>
        </is>
      </c>
      <c r="AF1594" t="inlineStr">
        <is>
          <t>Not Found</t>
        </is>
      </c>
      <c r="AG1594" t="inlineStr">
        <is>
          <t>High</t>
        </is>
      </c>
      <c r="AH1594" t="inlineStr">
        <is>
          <t>Peak Found</t>
        </is>
      </c>
      <c r="AI1594" t="inlineStr">
        <is>
          <t>High</t>
        </is>
      </c>
      <c r="AJ1594" t="inlineStr">
        <is>
          <t>High</t>
        </is>
      </c>
      <c r="AK1594" t="n">
        <v>4.573e-05</v>
      </c>
      <c r="AL1594" t="n">
        <v>6.065e-09</v>
      </c>
      <c r="AM1594" t="n">
        <v>3.11</v>
      </c>
      <c r="AN1594" t="n">
        <v>38.57</v>
      </c>
      <c r="AO1594" t="inlineStr">
        <is>
          <t>ILKDKDPPIPVAKIDATSASVLASR</t>
        </is>
      </c>
      <c r="AP1594" t="inlineStr">
        <is>
          <t>P13667</t>
        </is>
      </c>
      <c r="AQ1594" t="inlineStr">
        <is>
          <t>PDIA4_HUMAN</t>
        </is>
      </c>
      <c r="AR159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159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1594" t="inlineStr">
        <is>
          <t>3D-structure|Acetylation|Direct protein sequencing|Disulfide bond|Endoplasmic reticulum|Isomerase|Redox-active center|Reference proteome|Repeat|Signal</t>
        </is>
      </c>
      <c r="AU1594" t="inlineStr">
        <is>
          <t>GO:0009986|GO:0005783|GO:0005788|GO:0005615|GO:0042470|GO:0003756|GO:0015035|GO:0003723|GO:0061077|GO:0006457|GO:0009306|GO:0034976</t>
        </is>
      </c>
      <c r="AV159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1594" t="n">
        <v>100</v>
      </c>
      <c r="AX1594" t="n">
        <v>645</v>
      </c>
      <c r="AY1594" t="n">
        <v>107</v>
      </c>
      <c r="AZ1594" t="n">
        <v>131</v>
      </c>
      <c r="BA1594" t="n">
        <v>106</v>
      </c>
      <c r="BB1594" t="inlineStr">
        <is>
          <t>KIAN(106).(107)ILKDKDPPIPVAKIDATSASVLASR</t>
        </is>
      </c>
      <c r="BC1594" t="inlineStr">
        <is>
          <t>KIANILKD</t>
        </is>
      </c>
      <c r="BD1594" t="inlineStr">
        <is>
          <t>Internal</t>
        </is>
      </c>
      <c r="BE1594" t="inlineStr"/>
      <c r="BF1594" t="inlineStr">
        <is>
          <t>M10.003|M10.005</t>
        </is>
      </c>
      <c r="BG1594" t="inlineStr">
        <is>
          <t>matrix metallopeptidase-2|matrix metallopeptidase-3</t>
        </is>
      </c>
      <c r="BH1594" t="inlineStr"/>
      <c r="BI1594" t="inlineStr">
        <is>
          <t>Extravillous trophoblasts: 416.3;Hepatocytes: 459.8;Plasma cells: 603.3</t>
        </is>
      </c>
      <c r="BJ1594" t="inlineStr">
        <is>
          <t>7</t>
        </is>
      </c>
      <c r="BK1594" t="inlineStr">
        <is>
          <t>149003062-149028662</t>
        </is>
      </c>
      <c r="BL1594" t="inlineStr">
        <is>
          <t>Enzymes, Metabolic proteins, Plasma proteins, Predicted intracellular proteins</t>
        </is>
      </c>
      <c r="BM1594" t="inlineStr"/>
      <c r="BN1594" t="inlineStr">
        <is>
          <t>Isomerase</t>
        </is>
      </c>
      <c r="BO1594" t="inlineStr"/>
      <c r="BP1594" t="n">
        <v>3826697.93400493</v>
      </c>
      <c r="BQ1594" t="n">
        <v>3665671.264258577</v>
      </c>
      <c r="BR1594" t="n">
        <v>0.9579202036524929</v>
      </c>
      <c r="BS1594" t="n">
        <v>4194199.63338218</v>
      </c>
      <c r="BT1594" t="n">
        <v>2815954.981550518</v>
      </c>
      <c r="BU1594" t="n">
        <v>0.6713926917397938</v>
      </c>
      <c r="BV1594" t="n">
        <v>0.9123785867386339</v>
      </c>
      <c r="BW1594" t="n">
        <v>-0.1322955074750387</v>
      </c>
      <c r="BX1594" t="n">
        <v>1.09603624475074</v>
      </c>
      <c r="BY1594" t="n">
        <v>0.1322955074750387</v>
      </c>
      <c r="BZ1594" t="n">
        <v>0.4253651524914225</v>
      </c>
      <c r="CA1594" t="n">
        <v>-0.3712380920087169</v>
      </c>
      <c r="CB1594" t="inlineStr">
        <is>
          <t>significant low</t>
        </is>
      </c>
      <c r="CC1594" t="inlineStr">
        <is>
          <t>significant low</t>
        </is>
      </c>
    </row>
    <row r="1595">
      <c r="A1595" t="b">
        <v>0</v>
      </c>
      <c r="B1595" t="inlineStr">
        <is>
          <t>High</t>
        </is>
      </c>
      <c r="C1595" t="inlineStr">
        <is>
          <t>[F].KVGINYQPPTVVPGGDLAKVQR.[A]</t>
        </is>
      </c>
      <c r="D1595" t="inlineStr">
        <is>
          <t>2xDimethyl [K1; K19]</t>
        </is>
      </c>
      <c r="E1595" t="n">
        <v>1.98265e-09</v>
      </c>
      <c r="F1595" t="n">
        <v>0.000144145</v>
      </c>
      <c r="G1595" t="n">
        <v>4</v>
      </c>
      <c r="H1595" t="n">
        <v>12</v>
      </c>
      <c r="I1595" t="n">
        <v>12</v>
      </c>
      <c r="J1595" t="inlineStr">
        <is>
          <t>Q71U36; Q9NY65; Q9BQE3; P68366</t>
        </is>
      </c>
      <c r="K1595" t="inlineStr">
        <is>
          <t>Q71U36 [352-373]; Q9NY65 [352-373]; Q9BQE3 [352-373]; P68366 [352-373]</t>
        </is>
      </c>
      <c r="L1595" t="inlineStr">
        <is>
          <t>Q71U36 2xDimethyl [K352; K370]; Q9NY65 2xDimethyl [K352; K370]; Q9BQE3 2xDimethyl [K352; K370]; P68366 2xDimethyl [K352; K370]</t>
        </is>
      </c>
      <c r="M1595" t="n">
        <v>0</v>
      </c>
      <c r="N1595" t="n">
        <v>2392.37109</v>
      </c>
      <c r="O1595" t="n">
        <v>14354941.9469252</v>
      </c>
      <c r="P1595" t="n">
        <v>51.33</v>
      </c>
      <c r="Q1595" t="n">
        <v>19912505</v>
      </c>
      <c r="R1595" t="n">
        <v>13907959.7752614</v>
      </c>
      <c r="S1595" t="n">
        <v>1453219.67853398</v>
      </c>
      <c r="T1595" t="n">
        <v>24983700.4781815</v>
      </c>
      <c r="U1595" t="n">
        <v>14816289.4938858</v>
      </c>
      <c r="V1595" t="n">
        <v>19256199.3176829</v>
      </c>
      <c r="W1595" t="n">
        <v>19912505</v>
      </c>
      <c r="X1595" t="n">
        <v>10846309.75</v>
      </c>
      <c r="Y1595" t="n">
        <v>193913.265625</v>
      </c>
      <c r="Z1595" t="n">
        <v>18092882.625</v>
      </c>
      <c r="AA1595" t="n">
        <v>4500001.96875</v>
      </c>
      <c r="AB1595" t="n">
        <v>16653435.875</v>
      </c>
      <c r="AC1595" t="inlineStr">
        <is>
          <t>Shared</t>
        </is>
      </c>
      <c r="AD1595" t="inlineStr">
        <is>
          <t>High</t>
        </is>
      </c>
      <c r="AE1595" t="inlineStr">
        <is>
          <t>High</t>
        </is>
      </c>
      <c r="AF1595" t="inlineStr">
        <is>
          <t>Peak Found</t>
        </is>
      </c>
      <c r="AG1595" t="inlineStr">
        <is>
          <t>High</t>
        </is>
      </c>
      <c r="AH1595" t="inlineStr">
        <is>
          <t>High</t>
        </is>
      </c>
      <c r="AI1595" t="inlineStr">
        <is>
          <t>High</t>
        </is>
      </c>
      <c r="AJ1595" t="inlineStr">
        <is>
          <t>High</t>
        </is>
      </c>
      <c r="AK1595" t="n">
        <v>4.573e-05</v>
      </c>
      <c r="AL1595" t="n">
        <v>2.432e-11</v>
      </c>
      <c r="AM1595" t="n">
        <v>7.07</v>
      </c>
      <c r="AN1595" t="n">
        <v>34.74</v>
      </c>
      <c r="AO1595" t="inlineStr">
        <is>
          <t>KVGINYQPPTVVPGGDLAKVQR</t>
        </is>
      </c>
      <c r="AP1595" t="inlineStr">
        <is>
          <t>Q71U36</t>
        </is>
      </c>
      <c r="AQ1595" t="inlineStr">
        <is>
          <t>TBA1A_HUMAN</t>
        </is>
      </c>
      <c r="AR15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5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5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5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5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595" t="n">
        <v>25</v>
      </c>
      <c r="AX1595" t="n">
        <v>451</v>
      </c>
      <c r="AY1595" t="n">
        <v>352</v>
      </c>
      <c r="AZ1595" t="n">
        <v>373</v>
      </c>
      <c r="BA1595" t="n">
        <v>351</v>
      </c>
      <c r="BB1595" t="inlineStr">
        <is>
          <t>PTGF(351).(352)KVGINYQPPTVVPGGDLAKVQR</t>
        </is>
      </c>
      <c r="BC1595" t="inlineStr">
        <is>
          <t>PTGFKVGI</t>
        </is>
      </c>
      <c r="BD1595" t="inlineStr">
        <is>
          <t>Internal</t>
        </is>
      </c>
      <c r="BE1595" t="inlineStr"/>
      <c r="BF1595" t="inlineStr">
        <is>
          <t>M35.004</t>
        </is>
      </c>
      <c r="BG1595" t="inlineStr">
        <is>
          <t>peptidyl-Lys metallopeptidase</t>
        </is>
      </c>
      <c r="BH1595" t="inlineStr">
        <is>
          <t>brain: 1313.3</t>
        </is>
      </c>
      <c r="BI1595" t="inlineStr">
        <is>
          <t>Ductal cells: 1071.4;Respiratory ciliated cells: 1046.9;Schwann cells: 1183.3</t>
        </is>
      </c>
      <c r="BJ1595" t="inlineStr">
        <is>
          <t>12</t>
        </is>
      </c>
      <c r="BK1595" t="inlineStr">
        <is>
          <t>49184686-49189080</t>
        </is>
      </c>
      <c r="BL1595" t="inlineStr">
        <is>
          <t>Cancer-related genes, Disease related genes, FDA approved drug targets, Human disease related genes, Predicted intracellular proteins</t>
        </is>
      </c>
      <c r="BM1595" t="inlineStr"/>
      <c r="BN1595" t="inlineStr"/>
      <c r="BO1595" t="inlineStr">
        <is>
          <t>Cancer-related genes, Disease variant, FDA approved drug targets, Lissencephaly</t>
        </is>
      </c>
      <c r="BP1595" t="n">
        <v>11757894.81793179</v>
      </c>
      <c r="BQ1595" t="n">
        <v>9415592.819115283</v>
      </c>
      <c r="BR1595" t="n">
        <v>0.8007889987887713</v>
      </c>
      <c r="BS1595" t="n">
        <v>19685396.42991673</v>
      </c>
      <c r="BT1595" t="n">
        <v>5097275.659777153</v>
      </c>
      <c r="BU1595" t="n">
        <v>0.2589369067534046</v>
      </c>
      <c r="BV1595" t="n">
        <v>0.5972902227187471</v>
      </c>
      <c r="BW1595" t="n">
        <v>-0.7434959889635192</v>
      </c>
      <c r="BX1595" t="n">
        <v>1.674227974883295</v>
      </c>
      <c r="BY1595" t="n">
        <v>0.7434959889635192</v>
      </c>
      <c r="BZ1595" t="n">
        <v>0.3141982149533155</v>
      </c>
      <c r="CA1595" t="n">
        <v>-0.5027962866357246</v>
      </c>
      <c r="CB1595" t="inlineStr">
        <is>
          <t>significant low</t>
        </is>
      </c>
      <c r="CC1595" t="inlineStr">
        <is>
          <t>significant low</t>
        </is>
      </c>
    </row>
    <row r="1596">
      <c r="A1596" t="b">
        <v>0</v>
      </c>
      <c r="B1596" t="inlineStr">
        <is>
          <t>High</t>
        </is>
      </c>
      <c r="C1596" t="inlineStr">
        <is>
          <t>[R].TEMDWVLKHSGPNSADSANDGFVR.[L]</t>
        </is>
      </c>
      <c r="D1596" t="inlineStr">
        <is>
          <t>1xOxidation [M3]; 1xDimethyl [K8]</t>
        </is>
      </c>
      <c r="E1596" t="n">
        <v>6.64848e-05</v>
      </c>
      <c r="F1596" t="n">
        <v>0.000144145</v>
      </c>
      <c r="G1596" t="n">
        <v>1</v>
      </c>
      <c r="H1596" t="n">
        <v>1</v>
      </c>
      <c r="I1596" t="n">
        <v>5</v>
      </c>
      <c r="J1596" t="inlineStr">
        <is>
          <t>P52597</t>
        </is>
      </c>
      <c r="K1596" t="inlineStr">
        <is>
          <t>P52597 [91-114]</t>
        </is>
      </c>
      <c r="L1596" t="inlineStr">
        <is>
          <t>P52597 1xDimethyl [K98]</t>
        </is>
      </c>
      <c r="M1596" t="n">
        <v>0</v>
      </c>
      <c r="N1596" t="n">
        <v>2677.2311</v>
      </c>
      <c r="O1596" t="n">
        <v>2242211.73880534</v>
      </c>
      <c r="P1596" t="n">
        <v>51.32</v>
      </c>
      <c r="Q1596" t="n">
        <v>3028262.75</v>
      </c>
      <c r="R1596" t="n">
        <v>1768968.77560555</v>
      </c>
      <c r="S1596" t="n">
        <v>1</v>
      </c>
      <c r="T1596" t="n">
        <v>4569959.33583968</v>
      </c>
      <c r="U1596" t="n">
        <v>1889276.72116544</v>
      </c>
      <c r="V1596" t="n">
        <v>1660197.24729515</v>
      </c>
      <c r="W1596" t="n">
        <v>3028262.75</v>
      </c>
      <c r="X1596" t="n">
        <v>1379554.125</v>
      </c>
      <c r="Y1596" t="inlineStr"/>
      <c r="Z1596" t="n">
        <v>3309507.25</v>
      </c>
      <c r="AA1596" t="n">
        <v>573810.9375</v>
      </c>
      <c r="AB1596" t="n">
        <v>1435796.75</v>
      </c>
      <c r="AC1596" t="inlineStr"/>
      <c r="AD1596" t="inlineStr">
        <is>
          <t>High</t>
        </is>
      </c>
      <c r="AE1596" t="inlineStr">
        <is>
          <t>High</t>
        </is>
      </c>
      <c r="AF1596" t="inlineStr">
        <is>
          <t>Not Found</t>
        </is>
      </c>
      <c r="AG1596" t="inlineStr">
        <is>
          <t>High</t>
        </is>
      </c>
      <c r="AH1596" t="inlineStr">
        <is>
          <t>Peak Found</t>
        </is>
      </c>
      <c r="AI1596" t="inlineStr">
        <is>
          <t>High</t>
        </is>
      </c>
      <c r="AJ1596" t="inlineStr">
        <is>
          <t>High</t>
        </is>
      </c>
      <c r="AK1596" t="n">
        <v>4.573e-05</v>
      </c>
      <c r="AL1596" t="n">
        <v>6.192e-06</v>
      </c>
      <c r="AM1596" t="n">
        <v>3.35</v>
      </c>
      <c r="AN1596" t="n">
        <v>31.32</v>
      </c>
      <c r="AO1596" t="inlineStr">
        <is>
          <t>TEMDWVLKHSGPNSADSANDGFVR</t>
        </is>
      </c>
      <c r="AP1596" t="inlineStr">
        <is>
          <t>P52597</t>
        </is>
      </c>
      <c r="AQ1596" t="inlineStr">
        <is>
          <t>HNRPF_HUMAN</t>
        </is>
      </c>
      <c r="AR159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159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159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1596" t="inlineStr">
        <is>
          <t>GO:0071013|GO:0005829|GO:0016020|GO:0005654|GO:0005634|GO:0005886|GO:1990904|GO:0045202|GO:0003723|GO:0003727|GO:0000398|GO:0043484|GO:0006396</t>
        </is>
      </c>
      <c r="AV159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1596" t="n">
        <v>100</v>
      </c>
      <c r="AX1596" t="n">
        <v>415</v>
      </c>
      <c r="AY1596" t="n">
        <v>91</v>
      </c>
      <c r="AZ1596" t="n">
        <v>114</v>
      </c>
      <c r="BA1596" t="n">
        <v>90</v>
      </c>
      <c r="BB1596" t="inlineStr">
        <is>
          <t>KSHR(90).(91)TEMDWVLKHSGPNSADSANDGFVR</t>
        </is>
      </c>
      <c r="BC1596" t="inlineStr">
        <is>
          <t>KSHRTEMD</t>
        </is>
      </c>
      <c r="BD1596" t="inlineStr">
        <is>
          <t>Internal</t>
        </is>
      </c>
      <c r="BE1596" t="inlineStr"/>
      <c r="BF1596" t="inlineStr"/>
      <c r="BG1596" t="inlineStr"/>
      <c r="BH1596" t="inlineStr"/>
      <c r="BI1596" t="inlineStr"/>
      <c r="BJ1596" t="inlineStr">
        <is>
          <t>10</t>
        </is>
      </c>
      <c r="BK1596" t="inlineStr">
        <is>
          <t>43385617-43409166</t>
        </is>
      </c>
      <c r="BL1596" t="inlineStr">
        <is>
          <t>Plasma proteins, Predicted intracellular proteins</t>
        </is>
      </c>
      <c r="BM1596" t="inlineStr">
        <is>
          <t>mRNA processing, mRNA splicing</t>
        </is>
      </c>
      <c r="BN1596" t="inlineStr">
        <is>
          <t>Ribonucleoprotein, RNA-binding</t>
        </is>
      </c>
      <c r="BO1596" t="inlineStr"/>
      <c r="BP1596" t="n">
        <v>1599077.508535183</v>
      </c>
      <c r="BQ1596" t="n">
        <v>1521262.498255428</v>
      </c>
      <c r="BR1596" t="n">
        <v>0.951337561897774</v>
      </c>
      <c r="BS1596" t="n">
        <v>2706477.76810009</v>
      </c>
      <c r="BT1596" t="n">
        <v>1617881.953764264</v>
      </c>
      <c r="BU1596" t="n">
        <v>0.5977813573174092</v>
      </c>
      <c r="BV1596" t="n">
        <v>0.5908334172860077</v>
      </c>
      <c r="BW1596" t="n">
        <v>-0.7591766682609937</v>
      </c>
      <c r="BX1596" t="n">
        <v>1.692524442157484</v>
      </c>
      <c r="BY1596" t="n">
        <v>0.7591766682609938</v>
      </c>
      <c r="BZ1596" t="n">
        <v>0.3707967443822594</v>
      </c>
      <c r="CA1596" t="n">
        <v>-0.4308640876424999</v>
      </c>
      <c r="CB1596" t="inlineStr">
        <is>
          <t>significant low</t>
        </is>
      </c>
      <c r="CC1596" t="inlineStr">
        <is>
          <t>significant low</t>
        </is>
      </c>
    </row>
    <row r="1597">
      <c r="A1597" t="b">
        <v>0</v>
      </c>
      <c r="B1597" t="inlineStr">
        <is>
          <t>High</t>
        </is>
      </c>
      <c r="C1597" t="inlineStr">
        <is>
          <t>[R].AGKDLVSSLTSGLLTIGDR.[F]</t>
        </is>
      </c>
      <c r="D1597" t="inlineStr">
        <is>
          <t>1xDimethyl [K3]</t>
        </is>
      </c>
      <c r="E1597" t="n">
        <v>6.05093e-09</v>
      </c>
      <c r="F1597" t="n">
        <v>0.000144145</v>
      </c>
      <c r="G1597" t="n">
        <v>1</v>
      </c>
      <c r="H1597" t="n">
        <v>3</v>
      </c>
      <c r="I1597" t="n">
        <v>9</v>
      </c>
      <c r="J1597" t="inlineStr">
        <is>
          <t>P53396</t>
        </is>
      </c>
      <c r="K1597" t="inlineStr">
        <is>
          <t>P53396 [916-934]</t>
        </is>
      </c>
      <c r="L1597" t="inlineStr">
        <is>
          <t>P53396 1xDimethyl [K918]</t>
        </is>
      </c>
      <c r="M1597" t="n">
        <v>0</v>
      </c>
      <c r="N1597" t="n">
        <v>1931.08078</v>
      </c>
      <c r="O1597" t="n">
        <v>9364079.035115641</v>
      </c>
      <c r="P1597" t="n">
        <v>51.3</v>
      </c>
      <c r="Q1597" t="n">
        <v>4633077.8125</v>
      </c>
      <c r="R1597" t="n">
        <v>16286256.0411238</v>
      </c>
      <c r="S1597" t="n">
        <v>6972753.83782433</v>
      </c>
      <c r="T1597" t="n">
        <v>12575515.8170409</v>
      </c>
      <c r="U1597" t="n">
        <v>15858496.57639</v>
      </c>
      <c r="V1597" t="n">
        <v>6755155.30832395</v>
      </c>
      <c r="W1597" t="n">
        <v>4633077.8125</v>
      </c>
      <c r="X1597" t="n">
        <v>12701056.125</v>
      </c>
      <c r="Y1597" t="n">
        <v>930423.3125</v>
      </c>
      <c r="Z1597" t="n">
        <v>9107030.875</v>
      </c>
      <c r="AA1597" t="n">
        <v>4816541</v>
      </c>
      <c r="AB1597" t="n">
        <v>5842095</v>
      </c>
      <c r="AC1597" t="inlineStr"/>
      <c r="AD1597" t="inlineStr">
        <is>
          <t>High</t>
        </is>
      </c>
      <c r="AE1597" t="inlineStr">
        <is>
          <t>High</t>
        </is>
      </c>
      <c r="AF1597" t="inlineStr">
        <is>
          <t>High</t>
        </is>
      </c>
      <c r="AG1597" t="inlineStr">
        <is>
          <t>High</t>
        </is>
      </c>
      <c r="AH1597" t="inlineStr">
        <is>
          <t>High</t>
        </is>
      </c>
      <c r="AI1597" t="inlineStr">
        <is>
          <t>High</t>
        </is>
      </c>
      <c r="AJ1597" t="inlineStr">
        <is>
          <t>High</t>
        </is>
      </c>
      <c r="AK1597" t="n">
        <v>4.573e-05</v>
      </c>
      <c r="AL1597" t="n">
        <v>9.225e-11</v>
      </c>
      <c r="AM1597" t="n">
        <v>6.63</v>
      </c>
      <c r="AN1597" t="n">
        <v>56.77</v>
      </c>
      <c r="AO1597" t="inlineStr">
        <is>
          <t>AGKDLVSSLTSGLLTIGDR</t>
        </is>
      </c>
      <c r="AP1597" t="inlineStr">
        <is>
          <t>P53396</t>
        </is>
      </c>
      <c r="AQ1597" t="inlineStr">
        <is>
          <t>ACLY_HUMAN</t>
        </is>
      </c>
      <c r="AR159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159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159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159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159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1597" t="n">
        <v>100</v>
      </c>
      <c r="AX1597" t="n">
        <v>1101</v>
      </c>
      <c r="AY1597" t="n">
        <v>916</v>
      </c>
      <c r="AZ1597" t="n">
        <v>934</v>
      </c>
      <c r="BA1597" t="n">
        <v>915</v>
      </c>
      <c r="BB1597" t="inlineStr">
        <is>
          <t>ICAR(915).(916)AGKDLVSSLTSGLLTIGDR</t>
        </is>
      </c>
      <c r="BC1597" t="inlineStr">
        <is>
          <t>ICARAGKD</t>
        </is>
      </c>
      <c r="BD1597" t="inlineStr">
        <is>
          <t>Internal</t>
        </is>
      </c>
      <c r="BE1597" t="inlineStr"/>
      <c r="BF1597" t="inlineStr"/>
      <c r="BG1597" t="inlineStr"/>
      <c r="BH1597" t="inlineStr"/>
      <c r="BI1597" t="inlineStr"/>
      <c r="BJ1597" t="inlineStr">
        <is>
          <t>17</t>
        </is>
      </c>
      <c r="BK1597" t="inlineStr">
        <is>
          <t>41866917-41930542</t>
        </is>
      </c>
      <c r="BL1597" t="inlineStr">
        <is>
          <t>Cancer-related genes, Citric acid cycle related proteins, Enzymes, FDA approved drug targets, Metabolic proteins, Plasma proteins, Predicted intracellular proteins</t>
        </is>
      </c>
      <c r="BM1597" t="inlineStr">
        <is>
          <t>Lipid biosynthesis, Lipid metabolism</t>
        </is>
      </c>
      <c r="BN1597" t="inlineStr">
        <is>
          <t>Transferase</t>
        </is>
      </c>
      <c r="BO1597" t="inlineStr">
        <is>
          <t>Cancer-related genes, FDA approved drug targets</t>
        </is>
      </c>
      <c r="BP1597" t="n">
        <v>9297362.563816043</v>
      </c>
      <c r="BQ1597" t="n">
        <v>6164575.817015762</v>
      </c>
      <c r="BR1597" t="n">
        <v>0.6630456513557271</v>
      </c>
      <c r="BS1597" t="n">
        <v>11729722.56725162</v>
      </c>
      <c r="BT1597" t="n">
        <v>4610231.038327737</v>
      </c>
      <c r="BU1597" t="n">
        <v>0.3930383699951359</v>
      </c>
      <c r="BV1597" t="n">
        <v>0.7926327763090906</v>
      </c>
      <c r="BW1597" t="n">
        <v>-0.3352754691902223</v>
      </c>
      <c r="BX1597" t="n">
        <v>1.26161828010257</v>
      </c>
      <c r="BY1597" t="n">
        <v>0.3352754691902224</v>
      </c>
      <c r="BZ1597" t="n">
        <v>0.5239750248772949</v>
      </c>
      <c r="CA1597" t="n">
        <v>-0.2806894130477059</v>
      </c>
      <c r="CB1597" t="inlineStr">
        <is>
          <t>significant low</t>
        </is>
      </c>
      <c r="CC1597" t="inlineStr">
        <is>
          <t>significant low</t>
        </is>
      </c>
    </row>
    <row r="1598">
      <c r="A1598" t="b">
        <v>0</v>
      </c>
      <c r="B1598" t="inlineStr">
        <is>
          <t>High</t>
        </is>
      </c>
      <c r="C1598" t="inlineStr">
        <is>
          <t>[W].MGLDCGPESSKKYAEAVTR.[A]</t>
        </is>
      </c>
      <c r="D1598" t="inlineStr">
        <is>
          <t>1xCarbamidomethyl [C5]; 2xDimethyl [K11; K12]</t>
        </is>
      </c>
      <c r="E1598" t="n">
        <v>0.0116903</v>
      </c>
      <c r="F1598" t="n">
        <v>0.00098014</v>
      </c>
      <c r="G1598" t="n">
        <v>1</v>
      </c>
      <c r="H1598" t="n">
        <v>2</v>
      </c>
      <c r="I1598" t="n">
        <v>1</v>
      </c>
      <c r="J1598" t="inlineStr">
        <is>
          <t>P00558</t>
        </is>
      </c>
      <c r="K1598" t="inlineStr">
        <is>
          <t>P00558 [312-330]</t>
        </is>
      </c>
      <c r="L1598" t="inlineStr">
        <is>
          <t>P00558 2xDimethyl [K322; K323]</t>
        </is>
      </c>
      <c r="M1598" t="n">
        <v>0</v>
      </c>
      <c r="N1598" t="n">
        <v>2155.0522</v>
      </c>
      <c r="O1598" t="n">
        <v>296446.270234991</v>
      </c>
      <c r="P1598" t="n">
        <v>51.3</v>
      </c>
      <c r="Q1598" t="n">
        <v>613455.1875</v>
      </c>
      <c r="R1598" t="n">
        <v>254891.912053604</v>
      </c>
      <c r="S1598" t="n">
        <v>1</v>
      </c>
      <c r="T1598" t="n">
        <v>296446.270234991</v>
      </c>
      <c r="U1598" t="n">
        <v>1</v>
      </c>
      <c r="V1598" t="n">
        <v>628749.531297853</v>
      </c>
      <c r="W1598" t="n">
        <v>613455.1875</v>
      </c>
      <c r="X1598" t="n">
        <v>198780.890625</v>
      </c>
      <c r="Y1598" t="inlineStr"/>
      <c r="Z1598" t="n">
        <v>214682.671875</v>
      </c>
      <c r="AA1598" t="inlineStr"/>
      <c r="AB1598" t="n">
        <v>543764.625</v>
      </c>
      <c r="AC1598" t="inlineStr"/>
      <c r="AD1598" t="inlineStr">
        <is>
          <t>Peak Found</t>
        </is>
      </c>
      <c r="AE1598" t="inlineStr">
        <is>
          <t>Peak Found</t>
        </is>
      </c>
      <c r="AF1598" t="inlineStr">
        <is>
          <t>Not Found</t>
        </is>
      </c>
      <c r="AG1598" t="inlineStr">
        <is>
          <t>Peak Found</t>
        </is>
      </c>
      <c r="AH1598" t="inlineStr">
        <is>
          <t>Not Found</t>
        </is>
      </c>
      <c r="AI1598" t="inlineStr">
        <is>
          <t>High</t>
        </is>
      </c>
      <c r="AJ1598" t="inlineStr">
        <is>
          <t>High</t>
        </is>
      </c>
      <c r="AK1598" t="n">
        <v>0.0004725</v>
      </c>
      <c r="AL1598" t="n">
        <v>0.002915</v>
      </c>
      <c r="AM1598" t="n">
        <v>1.93</v>
      </c>
      <c r="AN1598" t="n">
        <v>22.49</v>
      </c>
      <c r="AO1598" t="inlineStr">
        <is>
          <t>MGLDCGPESSKKYAEAVTR</t>
        </is>
      </c>
      <c r="AP1598" t="inlineStr">
        <is>
          <t>P00558</t>
        </is>
      </c>
      <c r="AQ1598" t="inlineStr">
        <is>
          <t>PGK1_HUMAN</t>
        </is>
      </c>
      <c r="AR159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159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159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1598" t="inlineStr">
        <is>
          <t>GO:0005829|GO:0070062|GO:0005615|GO:0016020|GO:0045121|GO:0043531|GO:0005524|GO:0004618|GO:0047134|GO:0061621|GO:0071456|GO:0030855|GO:0006094|GO:0006096|GO:0016525|GO:0016310|GO:0031639</t>
        </is>
      </c>
      <c r="AV159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1598" t="n">
        <v>100</v>
      </c>
      <c r="AX1598" t="n">
        <v>417</v>
      </c>
      <c r="AY1598" t="n">
        <v>312</v>
      </c>
      <c r="AZ1598" t="n">
        <v>330</v>
      </c>
      <c r="BA1598" t="n">
        <v>311</v>
      </c>
      <c r="BB1598" t="inlineStr">
        <is>
          <t>PAGW(311).(312)MGLDCGPESSKKYAEAVTR</t>
        </is>
      </c>
      <c r="BC1598" t="inlineStr">
        <is>
          <t>PAGWMGLD</t>
        </is>
      </c>
      <c r="BD1598" t="inlineStr">
        <is>
          <t>Internal</t>
        </is>
      </c>
      <c r="BE1598" t="inlineStr"/>
      <c r="BF1598" t="inlineStr"/>
      <c r="BG1598" t="inlineStr"/>
      <c r="BH1598" t="inlineStr"/>
      <c r="BI1598" t="inlineStr">
        <is>
          <t>Basal respiratory cells: 1055.2</t>
        </is>
      </c>
      <c r="BJ1598" t="inlineStr">
        <is>
          <t>X</t>
        </is>
      </c>
      <c r="BK1598" t="inlineStr">
        <is>
          <t>77910739-78129295</t>
        </is>
      </c>
      <c r="BL1598" t="inlineStr">
        <is>
          <t>Disease related genes, Enzymes, Human disease related genes, Metabolic proteins, Plasma proteins, Potential drug targets, Predicted intracellular proteins</t>
        </is>
      </c>
      <c r="BM1598" t="inlineStr">
        <is>
          <t>Glycolysis</t>
        </is>
      </c>
      <c r="BN1598" t="inlineStr">
        <is>
          <t>Kinase, Transferase</t>
        </is>
      </c>
      <c r="BO1598" t="inlineStr">
        <is>
          <t>Disease variant, Hereditary hemolytic anemia</t>
        </is>
      </c>
      <c r="BP1598" t="n">
        <v>289449.366517868</v>
      </c>
      <c r="BQ1598" t="n">
        <v>308183.6681016834</v>
      </c>
      <c r="BR1598" t="n">
        <v>1.064723933616413</v>
      </c>
      <c r="BS1598" t="n">
        <v>308398.9338442813</v>
      </c>
      <c r="BT1598" t="n">
        <v>314544.6367812039</v>
      </c>
      <c r="BU1598" t="n">
        <v>1.019927769724475</v>
      </c>
      <c r="BV1598" t="n">
        <v>0.938555016743406</v>
      </c>
      <c r="BW1598" t="n">
        <v>-0.09148677864689216</v>
      </c>
      <c r="BX1598" t="n">
        <v>1.065467641385367</v>
      </c>
      <c r="BY1598" t="n">
        <v>0.09148677864689217</v>
      </c>
      <c r="BZ1598" t="n">
        <v>0.9928074085765808</v>
      </c>
      <c r="CA1598" t="n">
        <v>-0.003134990683457473</v>
      </c>
      <c r="CB1598" t="inlineStr">
        <is>
          <t>significant low</t>
        </is>
      </c>
      <c r="CC1598" t="inlineStr">
        <is>
          <t>significant low</t>
        </is>
      </c>
    </row>
    <row r="1599">
      <c r="A1599" t="b">
        <v>0</v>
      </c>
      <c r="B1599" t="inlineStr">
        <is>
          <t>High</t>
        </is>
      </c>
      <c r="C1599" t="inlineStr">
        <is>
          <t>[R].IMDPNIVGSEHYDVAR.[G]</t>
        </is>
      </c>
      <c r="D1599" t="inlineStr">
        <is>
          <t>1xOxidation [M2]</t>
        </is>
      </c>
      <c r="E1599" t="n">
        <v>3.16469e-08</v>
      </c>
      <c r="F1599" t="n">
        <v>0.000144145</v>
      </c>
      <c r="G1599" t="n">
        <v>1</v>
      </c>
      <c r="H1599" t="n">
        <v>1</v>
      </c>
      <c r="I1599" t="n">
        <v>7</v>
      </c>
      <c r="J1599" t="inlineStr">
        <is>
          <t>P06576</t>
        </is>
      </c>
      <c r="K1599" t="inlineStr">
        <is>
          <t>P06576 [407-422]</t>
        </is>
      </c>
      <c r="L1599" t="inlineStr"/>
      <c r="M1599" t="n">
        <v>0</v>
      </c>
      <c r="N1599" t="n">
        <v>1831.86432</v>
      </c>
      <c r="O1599" t="n">
        <v>6107788.29461187</v>
      </c>
      <c r="P1599" t="n">
        <v>51.28</v>
      </c>
      <c r="Q1599" t="n">
        <v>12991292</v>
      </c>
      <c r="R1599" t="n">
        <v>15912151.9359993</v>
      </c>
      <c r="S1599" t="n">
        <v>1660909.22477585</v>
      </c>
      <c r="T1599" t="n">
        <v>9446810.89483192</v>
      </c>
      <c r="U1599" t="n">
        <v>2344439.52030144</v>
      </c>
      <c r="V1599" t="n">
        <v>9285116.402667239</v>
      </c>
      <c r="W1599" t="n">
        <v>12991292</v>
      </c>
      <c r="X1599" t="n">
        <v>12409306</v>
      </c>
      <c r="Y1599" t="n">
        <v>221626.734375</v>
      </c>
      <c r="Z1599" t="n">
        <v>6841262</v>
      </c>
      <c r="AA1599" t="n">
        <v>712052.9375</v>
      </c>
      <c r="AB1599" t="n">
        <v>8030094</v>
      </c>
      <c r="AC1599" t="inlineStr"/>
      <c r="AD1599" t="inlineStr">
        <is>
          <t>High</t>
        </is>
      </c>
      <c r="AE1599" t="inlineStr">
        <is>
          <t>High</t>
        </is>
      </c>
      <c r="AF1599" t="inlineStr">
        <is>
          <t>Peak Found</t>
        </is>
      </c>
      <c r="AG1599" t="inlineStr">
        <is>
          <t>High</t>
        </is>
      </c>
      <c r="AH1599" t="inlineStr">
        <is>
          <t>Peak Found</t>
        </is>
      </c>
      <c r="AI1599" t="inlineStr">
        <is>
          <t>High</t>
        </is>
      </c>
      <c r="AJ1599" t="inlineStr">
        <is>
          <t>High</t>
        </is>
      </c>
      <c r="AK1599" t="n">
        <v>4.573e-05</v>
      </c>
      <c r="AL1599" t="n">
        <v>6.64e-10</v>
      </c>
      <c r="AM1599" t="n">
        <v>4.77</v>
      </c>
      <c r="AN1599" t="n">
        <v>25.6</v>
      </c>
      <c r="AO1599" t="inlineStr">
        <is>
          <t>IMDPNIVGSEHYDVAR</t>
        </is>
      </c>
      <c r="AP1599" t="inlineStr">
        <is>
          <t>P06576</t>
        </is>
      </c>
      <c r="AQ1599" t="inlineStr">
        <is>
          <t>ATPB_HUMAN</t>
        </is>
      </c>
      <c r="AR159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1599" t="inlineStr">
        <is>
          <t>RecName: Full=ATP synthase subunit beta, mitochondrial {ECO:0000305}; EC=7.1.2.2; AltName: Full=ATP synthase F1 subunit beta {ECO:0000312|HGNC:HGNC:830}; Flags: Precursor;</t>
        </is>
      </c>
      <c r="AT159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159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159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1599" t="n">
        <v>100</v>
      </c>
      <c r="AX1599" t="n">
        <v>529</v>
      </c>
      <c r="AY1599" t="n">
        <v>407</v>
      </c>
      <c r="AZ1599" t="n">
        <v>422</v>
      </c>
      <c r="BA1599" t="n">
        <v>406</v>
      </c>
      <c r="BB1599" t="inlineStr">
        <is>
          <t>STSR(406).(407)IMDPNIVGSEHYDVAR</t>
        </is>
      </c>
      <c r="BC1599" t="inlineStr">
        <is>
          <t>STSRIMDP</t>
        </is>
      </c>
      <c r="BD1599" t="inlineStr">
        <is>
          <t>Internal</t>
        </is>
      </c>
      <c r="BE1599" t="inlineStr"/>
      <c r="BF1599" t="inlineStr">
        <is>
          <t>S01.151</t>
        </is>
      </c>
      <c r="BG1599" t="inlineStr">
        <is>
          <t>trypsin 1</t>
        </is>
      </c>
      <c r="BH1599" t="inlineStr">
        <is>
          <t>skeletal muscle: 2590.4;tongue: 3205.3</t>
        </is>
      </c>
      <c r="BI1599" t="inlineStr">
        <is>
          <t>Cardiomyocytes: 2310.9</t>
        </is>
      </c>
      <c r="BJ1599" t="inlineStr">
        <is>
          <t>12</t>
        </is>
      </c>
      <c r="BK1599" t="inlineStr">
        <is>
          <t>56638175-56645984</t>
        </is>
      </c>
      <c r="BL1599" t="inlineStr">
        <is>
          <t>Enzymes, Metabolic proteins, Plasma proteins, Predicted intracellular proteins</t>
        </is>
      </c>
      <c r="BM1599" t="inlineStr">
        <is>
          <t>ATP synthesis, Hydrogen ion transport, Ion transport, Transport</t>
        </is>
      </c>
      <c r="BN1599" t="inlineStr">
        <is>
          <t>Translocase</t>
        </is>
      </c>
      <c r="BO1599" t="inlineStr"/>
      <c r="BP1599" t="n">
        <v>10188117.72025838</v>
      </c>
      <c r="BQ1599" t="n">
        <v>7527803.081610436</v>
      </c>
      <c r="BR1599" t="n">
        <v>0.7388806537484258</v>
      </c>
      <c r="BS1599" t="n">
        <v>7025455.605933533</v>
      </c>
      <c r="BT1599" t="n">
        <v>4054684.94123266</v>
      </c>
      <c r="BU1599" t="n">
        <v>0.5771419205621582</v>
      </c>
      <c r="BV1599" t="n">
        <v>1.450171816850389</v>
      </c>
      <c r="BW1599" t="n">
        <v>0.5362238413664199</v>
      </c>
      <c r="BX1599" t="n">
        <v>0.6895734618342592</v>
      </c>
      <c r="BY1599" t="n">
        <v>-0.5362238413664198</v>
      </c>
      <c r="BZ1599" t="n">
        <v>0.851668091844376</v>
      </c>
      <c r="CA1599" t="n">
        <v>-0.06972962350181112</v>
      </c>
      <c r="CB1599" t="inlineStr">
        <is>
          <t>significant low</t>
        </is>
      </c>
      <c r="CC1599" t="inlineStr">
        <is>
          <t>significant low</t>
        </is>
      </c>
    </row>
    <row r="1600">
      <c r="A1600" t="b">
        <v>0</v>
      </c>
      <c r="B1600" t="inlineStr">
        <is>
          <t>High</t>
        </is>
      </c>
      <c r="C1600" t="inlineStr">
        <is>
          <t>[K].STLTDSLVCKAGIIASAR.[A]</t>
        </is>
      </c>
      <c r="D1600" t="inlineStr">
        <is>
          <t>1xCarbamidomethyl [C9]; 1xDimethyl [K10]</t>
        </is>
      </c>
      <c r="E1600" t="n">
        <v>0.000672781</v>
      </c>
      <c r="F1600" t="n">
        <v>0.000144145</v>
      </c>
      <c r="G1600" t="n">
        <v>1</v>
      </c>
      <c r="H1600" t="n">
        <v>1</v>
      </c>
      <c r="I1600" t="n">
        <v>2</v>
      </c>
      <c r="J1600" t="inlineStr">
        <is>
          <t>P13639</t>
        </is>
      </c>
      <c r="K1600" t="inlineStr">
        <is>
          <t>P13639 [33-50]</t>
        </is>
      </c>
      <c r="L1600" t="inlineStr">
        <is>
          <t>P13639 1xDimethyl [K42]</t>
        </is>
      </c>
      <c r="M1600" t="n">
        <v>0</v>
      </c>
      <c r="N1600" t="n">
        <v>1891.03172</v>
      </c>
      <c r="O1600" t="n">
        <v>2872488.49837753</v>
      </c>
      <c r="P1600" t="n">
        <v>51.27</v>
      </c>
      <c r="Q1600" t="n">
        <v>1485647.875</v>
      </c>
      <c r="R1600" t="n">
        <v>2061648.2114573</v>
      </c>
      <c r="S1600" t="n">
        <v>4605407.15705711</v>
      </c>
      <c r="T1600" t="n">
        <v>1</v>
      </c>
      <c r="U1600" t="n">
        <v>4002229.92819844</v>
      </c>
      <c r="V1600" t="n">
        <v>1583504.2977032</v>
      </c>
      <c r="W1600" t="n">
        <v>1485647.875</v>
      </c>
      <c r="X1600" t="n">
        <v>1607804.125</v>
      </c>
      <c r="Y1600" t="n">
        <v>614531.6875</v>
      </c>
      <c r="Z1600" t="inlineStr"/>
      <c r="AA1600" t="n">
        <v>1215556.875</v>
      </c>
      <c r="AB1600" t="n">
        <v>1369470</v>
      </c>
      <c r="AC1600" t="inlineStr"/>
      <c r="AD1600" t="inlineStr">
        <is>
          <t>Peak Found</t>
        </is>
      </c>
      <c r="AE1600" t="inlineStr">
        <is>
          <t>High</t>
        </is>
      </c>
      <c r="AF1600" t="inlineStr">
        <is>
          <t>Peak Found</t>
        </is>
      </c>
      <c r="AG1600" t="inlineStr">
        <is>
          <t>Not Found</t>
        </is>
      </c>
      <c r="AH1600" t="inlineStr">
        <is>
          <t>Peak Found</t>
        </is>
      </c>
      <c r="AI1600" t="inlineStr">
        <is>
          <t>High</t>
        </is>
      </c>
      <c r="AJ1600" t="inlineStr">
        <is>
          <t>High</t>
        </is>
      </c>
      <c r="AK1600" t="n">
        <v>4.573e-05</v>
      </c>
      <c r="AL1600" t="n">
        <v>9.82e-05</v>
      </c>
      <c r="AM1600" t="n">
        <v>2.73</v>
      </c>
      <c r="AN1600" t="n">
        <v>50</v>
      </c>
      <c r="AO1600" t="inlineStr">
        <is>
          <t>STLTDSLVCKAGIIASAR</t>
        </is>
      </c>
      <c r="AP1600" t="inlineStr">
        <is>
          <t>P13639</t>
        </is>
      </c>
      <c r="AQ1600" t="inlineStr">
        <is>
          <t>EF2_HUMAN</t>
        </is>
      </c>
      <c r="AR16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1600" t="inlineStr">
        <is>
          <t>RecName: Full=Elongation factor 2; Short=EF-2; EC=3.6.5.- {ECO:0000305|PubMed:26593721};</t>
        </is>
      </c>
      <c r="AT16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16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16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1600" t="n">
        <v>100</v>
      </c>
      <c r="AX1600" t="n">
        <v>858</v>
      </c>
      <c r="AY1600" t="n">
        <v>33</v>
      </c>
      <c r="AZ1600" t="n">
        <v>50</v>
      </c>
      <c r="BA1600" t="n">
        <v>32</v>
      </c>
      <c r="BB1600" t="inlineStr">
        <is>
          <t>DHGK(32).(33)STLTDSLVCKAGIIASAR</t>
        </is>
      </c>
      <c r="BC1600" t="inlineStr">
        <is>
          <t>DHGKSTLT</t>
        </is>
      </c>
      <c r="BD1600" t="inlineStr">
        <is>
          <t>Internal</t>
        </is>
      </c>
      <c r="BE1600" t="inlineStr"/>
      <c r="BF1600" t="inlineStr">
        <is>
          <t>S01.151</t>
        </is>
      </c>
      <c r="BG1600" t="inlineStr">
        <is>
          <t>trypsin 1</t>
        </is>
      </c>
      <c r="BH1600" t="inlineStr"/>
      <c r="BI1600" t="inlineStr"/>
      <c r="BJ1600" t="inlineStr">
        <is>
          <t>19</t>
        </is>
      </c>
      <c r="BK1600" t="inlineStr">
        <is>
          <t>3976056-3985463</t>
        </is>
      </c>
      <c r="BL1600" t="inlineStr">
        <is>
          <t>Cancer-related genes, Disease related genes, FDA approved drug targets, Human disease related genes, Metabolic proteins, Plasma proteins, Predicted intracellular proteins</t>
        </is>
      </c>
      <c r="BM1600" t="inlineStr">
        <is>
          <t>Protein biosynthesis</t>
        </is>
      </c>
      <c r="BN1600" t="inlineStr">
        <is>
          <t>Elongation factor</t>
        </is>
      </c>
      <c r="BO1600" t="inlineStr">
        <is>
          <t>Cancer-related genes, Disease variant, FDA approved drug targets, Neurodegeneration, Spinocerebellar ataxia</t>
        </is>
      </c>
      <c r="BP1600" t="n">
        <v>2717567.747838137</v>
      </c>
      <c r="BQ1600" t="n">
        <v>1660089.552750065</v>
      </c>
      <c r="BR1600" t="n">
        <v>0.6108732906735039</v>
      </c>
      <c r="BS1600" t="n">
        <v>1861911.741967213</v>
      </c>
      <c r="BT1600" t="n">
        <v>2015587.290889016</v>
      </c>
      <c r="BU1600" t="n">
        <v>1.082536430410733</v>
      </c>
      <c r="BV1600" t="n">
        <v>1.459557768816085</v>
      </c>
      <c r="BW1600" t="n">
        <v>0.5455313133651021</v>
      </c>
      <c r="BX1600" t="n">
        <v>0.6851390341412428</v>
      </c>
      <c r="BY1600" t="n">
        <v>-0.545531313365102</v>
      </c>
      <c r="BZ1600" t="n">
        <v>0.379138645968212</v>
      </c>
      <c r="CA1600" t="n">
        <v>-0.4212019452614518</v>
      </c>
      <c r="CB1600" t="inlineStr">
        <is>
          <t>significant low</t>
        </is>
      </c>
      <c r="CC1600" t="inlineStr">
        <is>
          <t>significant low</t>
        </is>
      </c>
    </row>
    <row r="1601">
      <c r="A1601" t="b">
        <v>0</v>
      </c>
      <c r="B1601" t="inlineStr">
        <is>
          <t>High</t>
        </is>
      </c>
      <c r="C1601" t="inlineStr">
        <is>
          <t>[R].MIKLGLGIDEDEVAAEEPNAAVPDEIPPLEGDEDASR.[M]</t>
        </is>
      </c>
      <c r="D1601" t="inlineStr">
        <is>
          <t>1xDimethyl [K3]</t>
        </is>
      </c>
      <c r="E1601" t="n">
        <v>1.02727e-15</v>
      </c>
      <c r="F1601" t="n">
        <v>0.000144145</v>
      </c>
      <c r="G1601" t="n">
        <v>1</v>
      </c>
      <c r="H1601" t="n">
        <v>1</v>
      </c>
      <c r="I1601" t="n">
        <v>12</v>
      </c>
      <c r="J1601" t="inlineStr">
        <is>
          <t>P08238</t>
        </is>
      </c>
      <c r="K1601" t="inlineStr">
        <is>
          <t>P08238 [683-719]</t>
        </is>
      </c>
      <c r="L1601" t="inlineStr">
        <is>
          <t>P08238 1xDimethyl [K685]</t>
        </is>
      </c>
      <c r="M1601" t="n">
        <v>0</v>
      </c>
      <c r="N1601" t="n">
        <v>3932.89575</v>
      </c>
      <c r="O1601" t="n">
        <v>13347700.8973239</v>
      </c>
      <c r="P1601" t="n">
        <v>51.26</v>
      </c>
      <c r="Q1601" t="n">
        <v>10588178.375</v>
      </c>
      <c r="R1601" t="n">
        <v>25394682.5150862</v>
      </c>
      <c r="S1601" t="n">
        <v>7799566.80877023</v>
      </c>
      <c r="T1601" t="n">
        <v>22842437.7420664</v>
      </c>
      <c r="U1601" t="n">
        <v>1</v>
      </c>
      <c r="V1601" t="n">
        <v>8680234.79020378</v>
      </c>
      <c r="W1601" t="n">
        <v>10588178.375</v>
      </c>
      <c r="X1601" t="n">
        <v>19804385.1875</v>
      </c>
      <c r="Y1601" t="n">
        <v>1040750.75</v>
      </c>
      <c r="Z1601" t="n">
        <v>16542207</v>
      </c>
      <c r="AA1601" t="inlineStr"/>
      <c r="AB1601" t="n">
        <v>7506971.1875</v>
      </c>
      <c r="AC1601" t="inlineStr"/>
      <c r="AD1601" t="inlineStr">
        <is>
          <t>High</t>
        </is>
      </c>
      <c r="AE1601" t="inlineStr">
        <is>
          <t>High</t>
        </is>
      </c>
      <c r="AF1601" t="inlineStr">
        <is>
          <t>High</t>
        </is>
      </c>
      <c r="AG1601" t="inlineStr">
        <is>
          <t>High</t>
        </is>
      </c>
      <c r="AH1601" t="inlineStr">
        <is>
          <t>Not Found</t>
        </is>
      </c>
      <c r="AI1601" t="inlineStr">
        <is>
          <t>High</t>
        </is>
      </c>
      <c r="AJ1601" t="inlineStr">
        <is>
          <t>High</t>
        </is>
      </c>
      <c r="AK1601" t="n">
        <v>4.573e-05</v>
      </c>
      <c r="AL1601" t="n">
        <v>7.579e-19</v>
      </c>
      <c r="AM1601" t="n">
        <v>6.22</v>
      </c>
      <c r="AN1601" t="n">
        <v>55.99</v>
      </c>
      <c r="AO1601" t="inlineStr">
        <is>
          <t>MIKLGLGIDEDEVAAEEPNAAVPDEIPPLEGDEDASR</t>
        </is>
      </c>
      <c r="AP1601" t="inlineStr">
        <is>
          <t>P08238</t>
        </is>
      </c>
      <c r="AQ1601" t="inlineStr">
        <is>
          <t>HS90B_HUMAN</t>
        </is>
      </c>
      <c r="AR1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601" t="inlineStr">
        <is>
          <t>RecName: Full=Heat shock protein HSP 90-beta; Short=HSP 90; AltName: Full=Heat shock 84 kDa; Short=HSP 84; Short=HSP84;</t>
        </is>
      </c>
      <c r="AT1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601" t="n">
        <v>100</v>
      </c>
      <c r="AX1601" t="n">
        <v>724</v>
      </c>
      <c r="AY1601" t="n">
        <v>683</v>
      </c>
      <c r="AZ1601" t="n">
        <v>719</v>
      </c>
      <c r="BA1601" t="n">
        <v>682</v>
      </c>
      <c r="BB1601" t="inlineStr">
        <is>
          <t>RIYR(682).(683)MIKLGLGIDEDEVAAEEPNAAVPDEIPPLEGDEDASR</t>
        </is>
      </c>
      <c r="BC1601" t="inlineStr">
        <is>
          <t>RIYRMIKL</t>
        </is>
      </c>
      <c r="BD1601" t="inlineStr">
        <is>
          <t>Internal</t>
        </is>
      </c>
      <c r="BE1601" t="inlineStr"/>
      <c r="BF1601" t="inlineStr"/>
      <c r="BG1601" t="inlineStr"/>
      <c r="BH1601" t="inlineStr"/>
      <c r="BI1601" t="inlineStr"/>
      <c r="BJ1601" t="inlineStr">
        <is>
          <t>6</t>
        </is>
      </c>
      <c r="BK1601" t="inlineStr">
        <is>
          <t>44246166-44253888</t>
        </is>
      </c>
      <c r="BL1601" t="inlineStr">
        <is>
          <t>Cancer-related genes, Plasma proteins, Predicted intracellular proteins, Transporters</t>
        </is>
      </c>
      <c r="BM1601" t="inlineStr">
        <is>
          <t>Stress response</t>
        </is>
      </c>
      <c r="BN1601" t="inlineStr">
        <is>
          <t>Chaperone</t>
        </is>
      </c>
      <c r="BO1601" t="inlineStr">
        <is>
          <t>Cancer-related genes</t>
        </is>
      </c>
      <c r="BP1601" t="n">
        <v>14594142.56628548</v>
      </c>
      <c r="BQ1601" t="n">
        <v>9456893.570621269</v>
      </c>
      <c r="BR1601" t="n">
        <v>0.6479924070680263</v>
      </c>
      <c r="BS1601" t="n">
        <v>10507557.84409006</v>
      </c>
      <c r="BT1601" t="n">
        <v>11530332.22575458</v>
      </c>
      <c r="BU1601" t="n">
        <v>1.097337021298415</v>
      </c>
      <c r="BV1601" t="n">
        <v>1.388918603431139</v>
      </c>
      <c r="BW1601" t="n">
        <v>0.4739620536986173</v>
      </c>
      <c r="BX1601" t="n">
        <v>0.7199845963108512</v>
      </c>
      <c r="BY1601" t="n">
        <v>-0.4739620536986172</v>
      </c>
      <c r="BZ1601" t="n">
        <v>0.3828728470691618</v>
      </c>
      <c r="CA1601" t="n">
        <v>-0.4169454322581407</v>
      </c>
      <c r="CB1601" t="inlineStr">
        <is>
          <t>significant low</t>
        </is>
      </c>
      <c r="CC1601" t="inlineStr">
        <is>
          <t>significant low</t>
        </is>
      </c>
    </row>
    <row r="1602">
      <c r="A1602" t="b">
        <v>0</v>
      </c>
      <c r="B1602" t="inlineStr">
        <is>
          <t>High</t>
        </is>
      </c>
      <c r="C1602" t="inlineStr">
        <is>
          <t>[R].VNPCIGGVILFHETLYQKADDGR.[P]</t>
        </is>
      </c>
      <c r="D1602" t="inlineStr">
        <is>
          <t>1xCarbamidomethyl [C4]; 1xDimethyl [K18]</t>
        </is>
      </c>
      <c r="E1602" t="n">
        <v>1.49524e-09</v>
      </c>
      <c r="F1602" t="n">
        <v>0.000144145</v>
      </c>
      <c r="G1602" t="n">
        <v>1</v>
      </c>
      <c r="H1602" t="n">
        <v>2</v>
      </c>
      <c r="I1602" t="n">
        <v>2</v>
      </c>
      <c r="J1602" t="inlineStr">
        <is>
          <t>P04075</t>
        </is>
      </c>
      <c r="K1602" t="inlineStr">
        <is>
          <t>P04075 [70-92]</t>
        </is>
      </c>
      <c r="L1602" t="inlineStr">
        <is>
          <t>P04075 1xDimethyl [K87]</t>
        </is>
      </c>
      <c r="M1602" t="n">
        <v>0</v>
      </c>
      <c r="N1602" t="n">
        <v>2630.33953</v>
      </c>
      <c r="O1602" t="n">
        <v>2259345.41715229</v>
      </c>
      <c r="P1602" t="n">
        <v>51.25</v>
      </c>
      <c r="Q1602" t="n">
        <v>2334697</v>
      </c>
      <c r="R1602" t="n">
        <v>2911269.20509118</v>
      </c>
      <c r="S1602" t="n">
        <v>2794781.55666566</v>
      </c>
      <c r="T1602" t="n">
        <v>280148.953408182</v>
      </c>
      <c r="U1602" t="n">
        <v>1</v>
      </c>
      <c r="V1602" t="n">
        <v>2186425.78202099</v>
      </c>
      <c r="W1602" t="n">
        <v>2334697</v>
      </c>
      <c r="X1602" t="n">
        <v>2270392.5</v>
      </c>
      <c r="Y1602" t="n">
        <v>372927.25</v>
      </c>
      <c r="Z1602" t="n">
        <v>202880.359375</v>
      </c>
      <c r="AA1602" t="inlineStr"/>
      <c r="AB1602" t="n">
        <v>1890897.625</v>
      </c>
      <c r="AC1602" t="inlineStr"/>
      <c r="AD1602" t="inlineStr">
        <is>
          <t>High</t>
        </is>
      </c>
      <c r="AE1602" t="inlineStr">
        <is>
          <t>Peak Found</t>
        </is>
      </c>
      <c r="AF1602" t="inlineStr">
        <is>
          <t>Peak Found</t>
        </is>
      </c>
      <c r="AG1602" t="inlineStr">
        <is>
          <t>Peak Found</t>
        </is>
      </c>
      <c r="AH1602" t="inlineStr">
        <is>
          <t>Not Found</t>
        </is>
      </c>
      <c r="AI1602" t="inlineStr">
        <is>
          <t>High</t>
        </is>
      </c>
      <c r="AJ1602" t="inlineStr">
        <is>
          <t>High</t>
        </is>
      </c>
      <c r="AK1602" t="n">
        <v>4.573e-05</v>
      </c>
      <c r="AL1602" t="n">
        <v>1.744e-11</v>
      </c>
      <c r="AM1602" t="n">
        <v>6.33</v>
      </c>
      <c r="AN1602" t="n">
        <v>51.1</v>
      </c>
      <c r="AO1602" t="inlineStr">
        <is>
          <t>VNPCIGGVILFHETLYQKADDGR</t>
        </is>
      </c>
      <c r="AP1602" t="inlineStr">
        <is>
          <t>P04075</t>
        </is>
      </c>
      <c r="AQ1602" t="inlineStr">
        <is>
          <t>ALDOA_HUMAN</t>
        </is>
      </c>
      <c r="AR16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602" t="inlineStr">
        <is>
          <t>RecName: Full=Fructose-bisphosphate aldolase A {ECO:0000305}; EC=4.1.2.13 {ECO:0000269|PubMed:14766013}; AltName: Full=Lung cancer antigen NY-LU-1; AltName: Full=Muscle-type aldolase;</t>
        </is>
      </c>
      <c r="AT16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6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6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602" t="n">
        <v>100</v>
      </c>
      <c r="AX1602" t="n">
        <v>364</v>
      </c>
      <c r="AY1602" t="n">
        <v>70</v>
      </c>
      <c r="AZ1602" t="n">
        <v>92</v>
      </c>
      <c r="BA1602" t="n">
        <v>69</v>
      </c>
      <c r="BB1602" t="inlineStr">
        <is>
          <t>ADDR(69).(70)VNPCIGGVILFHETLYQKADDGR</t>
        </is>
      </c>
      <c r="BC1602" t="inlineStr">
        <is>
          <t>ADDRVNPC</t>
        </is>
      </c>
      <c r="BD1602" t="inlineStr">
        <is>
          <t>Internal</t>
        </is>
      </c>
      <c r="BE1602" t="inlineStr"/>
      <c r="BF1602" t="inlineStr">
        <is>
          <t>S01.151</t>
        </is>
      </c>
      <c r="BG1602" t="inlineStr">
        <is>
          <t>trypsin 1</t>
        </is>
      </c>
      <c r="BH1602" t="inlineStr">
        <is>
          <t>skeletal muscle: 26754.8;tongue: 9180.4</t>
        </is>
      </c>
      <c r="BI1602" t="inlineStr">
        <is>
          <t>Basal squamous epithelial cells: 788.2;Gastric mucus-secreting cells: 362.5;Squamous epithelial cells: 1043.7;Thymic epithelial cells: 353.0</t>
        </is>
      </c>
      <c r="BJ1602" t="inlineStr">
        <is>
          <t>16</t>
        </is>
      </c>
      <c r="BK1602" t="inlineStr">
        <is>
          <t>30064164-30070457</t>
        </is>
      </c>
      <c r="BL1602" t="inlineStr">
        <is>
          <t>Cancer-related genes, Disease related genes, Enzymes, Human disease related genes, Metabolic proteins, Plasma proteins, Potential drug targets, Predicted intracellular proteins</t>
        </is>
      </c>
      <c r="BM1602" t="inlineStr">
        <is>
          <t>Glycolysis</t>
        </is>
      </c>
      <c r="BN1602" t="inlineStr">
        <is>
          <t>Lyase</t>
        </is>
      </c>
      <c r="BO1602" t="inlineStr">
        <is>
          <t>Cancer-related genes, Disease variant, Glycogen storage disease, Hereditary hemolytic anemia</t>
        </is>
      </c>
      <c r="BP1602" t="n">
        <v>2680249.253918947</v>
      </c>
      <c r="BQ1602" t="n">
        <v>304872.2899843063</v>
      </c>
      <c r="BR1602" t="n">
        <v>0.1137477380279222</v>
      </c>
      <c r="BS1602" t="n">
        <v>822191.9118097239</v>
      </c>
      <c r="BT1602" t="n">
        <v>1189735.793537122</v>
      </c>
      <c r="BU1602" t="n">
        <v>1.447029308423137</v>
      </c>
      <c r="BV1602" t="n">
        <v>3.259882778485936</v>
      </c>
      <c r="BW1602" t="n">
        <v>1.704820087788385</v>
      </c>
      <c r="BX1602" t="n">
        <v>0.3067594965682948</v>
      </c>
      <c r="BY1602" t="n">
        <v>-1.704820087788385</v>
      </c>
      <c r="BZ1602" t="n">
        <v>0.27610065719292</v>
      </c>
      <c r="CA1602" t="n">
        <v>-0.5589325596232539</v>
      </c>
      <c r="CB1602" t="inlineStr">
        <is>
          <t>significant low</t>
        </is>
      </c>
      <c r="CC1602" t="inlineStr">
        <is>
          <t>significant low</t>
        </is>
      </c>
    </row>
    <row r="1603">
      <c r="A1603" t="b">
        <v>0</v>
      </c>
      <c r="B1603" t="inlineStr">
        <is>
          <t>High</t>
        </is>
      </c>
      <c r="C1603" t="inlineStr">
        <is>
          <t>[R].ATEGMVVADKNCSKIHF.[I]</t>
        </is>
      </c>
      <c r="D1603" t="inlineStr">
        <is>
          <t>1xCarbamidomethyl [C12]; 2xDimethyl [K10; K14]</t>
        </is>
      </c>
      <c r="E1603" t="n">
        <v>6.99844e-05</v>
      </c>
      <c r="F1603" t="n">
        <v>0.000144145</v>
      </c>
      <c r="G1603" t="n">
        <v>1</v>
      </c>
      <c r="H1603" t="n">
        <v>2</v>
      </c>
      <c r="I1603" t="n">
        <v>5</v>
      </c>
      <c r="J1603" t="inlineStr">
        <is>
          <t>Q99436</t>
        </is>
      </c>
      <c r="K1603" t="inlineStr">
        <is>
          <t>Q99436 [63-79]</t>
        </is>
      </c>
      <c r="L1603" t="inlineStr">
        <is>
          <t>Q99436 2xDimethyl [K72; K76]</t>
        </is>
      </c>
      <c r="M1603" t="n">
        <v>0</v>
      </c>
      <c r="N1603" t="n">
        <v>1962.97758</v>
      </c>
      <c r="O1603" t="n">
        <v>3067774.15074997</v>
      </c>
      <c r="P1603" t="n">
        <v>51.2</v>
      </c>
      <c r="Q1603" t="n">
        <v>3155713.0625</v>
      </c>
      <c r="R1603" t="n">
        <v>2780455.76258297</v>
      </c>
      <c r="S1603" t="n">
        <v>1183847.93120951</v>
      </c>
      <c r="T1603" t="n">
        <v>1</v>
      </c>
      <c r="U1603" t="n">
        <v>5465266.67513879</v>
      </c>
      <c r="V1603" t="n">
        <v>2982285.79519647</v>
      </c>
      <c r="W1603" t="n">
        <v>3155713.0625</v>
      </c>
      <c r="X1603" t="n">
        <v>2168375.875</v>
      </c>
      <c r="Y1603" t="n">
        <v>157969.109375</v>
      </c>
      <c r="Z1603" t="inlineStr"/>
      <c r="AA1603" t="n">
        <v>1659910.25</v>
      </c>
      <c r="AB1603" t="n">
        <v>2579185.25</v>
      </c>
      <c r="AC1603" t="inlineStr"/>
      <c r="AD1603" t="inlineStr">
        <is>
          <t>High</t>
        </is>
      </c>
      <c r="AE1603" t="inlineStr">
        <is>
          <t>High</t>
        </is>
      </c>
      <c r="AF1603" t="inlineStr">
        <is>
          <t>Peak Found</t>
        </is>
      </c>
      <c r="AG1603" t="inlineStr">
        <is>
          <t>Not Found</t>
        </is>
      </c>
      <c r="AH1603" t="inlineStr">
        <is>
          <t>Peak Found</t>
        </is>
      </c>
      <c r="AI1603" t="inlineStr">
        <is>
          <t>High</t>
        </is>
      </c>
      <c r="AJ1603" t="inlineStr">
        <is>
          <t>High</t>
        </is>
      </c>
      <c r="AK1603" t="n">
        <v>4.573e-05</v>
      </c>
      <c r="AL1603" t="n">
        <v>6.588e-06</v>
      </c>
      <c r="AM1603" t="n">
        <v>3.35</v>
      </c>
      <c r="AN1603" t="n">
        <v>23.28</v>
      </c>
      <c r="AO1603" t="inlineStr">
        <is>
          <t>ATEGMVVADKNCSKIHF</t>
        </is>
      </c>
      <c r="AP1603" t="inlineStr">
        <is>
          <t>Q99436</t>
        </is>
      </c>
      <c r="AQ1603" t="inlineStr">
        <is>
          <t>PSB7_HUMAN</t>
        </is>
      </c>
      <c r="AR160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AS160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AT1603" t="inlineStr">
        <is>
          <t>3D-structure|Alternative splicing|Cytoplasm|Direct protein sequencing|Host-virus interaction|Hydrolase|Nucleus|Protease|Proteasome|Reference proteome|Threonine protease|Zymogen</t>
        </is>
      </c>
      <c r="AU1603" t="inlineStr">
        <is>
          <t>GO:0005737|GO:0005829|GO:0005576|GO:1904813|GO:0016604|GO:0005654|GO:0005634|GO:0000502|GO:0005839|GO:0019774|GO:0034774|GO:0004175|GO:0004298|GO:0010498|GO:0043161</t>
        </is>
      </c>
      <c r="AV160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AW1603" t="n">
        <v>100</v>
      </c>
      <c r="AX1603" t="n">
        <v>277</v>
      </c>
      <c r="AY1603" t="n">
        <v>63</v>
      </c>
      <c r="AZ1603" t="n">
        <v>79</v>
      </c>
      <c r="BA1603" t="n">
        <v>62</v>
      </c>
      <c r="BB1603" t="inlineStr">
        <is>
          <t>ADTR(62).(63)ATEGMVVADKNCSKIHF</t>
        </is>
      </c>
      <c r="BC1603" t="inlineStr">
        <is>
          <t>ADTRATEG</t>
        </is>
      </c>
      <c r="BD1603" t="inlineStr">
        <is>
          <t>Internal</t>
        </is>
      </c>
      <c r="BE1603" t="inlineStr"/>
      <c r="BF1603" t="inlineStr">
        <is>
          <t>S01.151</t>
        </is>
      </c>
      <c r="BG1603" t="inlineStr">
        <is>
          <t>trypsin 1</t>
        </is>
      </c>
      <c r="BH1603" t="inlineStr"/>
      <c r="BI1603" t="inlineStr"/>
      <c r="BJ1603" t="inlineStr">
        <is>
          <t>9</t>
        </is>
      </c>
      <c r="BK1603" t="inlineStr">
        <is>
          <t>124353465-124415444</t>
        </is>
      </c>
      <c r="BL1603" t="inlineStr">
        <is>
          <t>Enzymes, Plasma proteins, Predicted intracellular proteins</t>
        </is>
      </c>
      <c r="BM1603" t="inlineStr">
        <is>
          <t>Host-virus interaction</t>
        </is>
      </c>
      <c r="BN1603" t="inlineStr">
        <is>
          <t>Hydrolase, Protease, Threonine protease</t>
        </is>
      </c>
      <c r="BO1603" t="inlineStr"/>
      <c r="BP1603" t="n">
        <v>2373338.91876416</v>
      </c>
      <c r="BQ1603" t="n">
        <v>1047077.417095105</v>
      </c>
      <c r="BR1603" t="n">
        <v>0.4411832666698683</v>
      </c>
      <c r="BS1603" t="n">
        <v>2815851.15677842</v>
      </c>
      <c r="BT1603" t="n">
        <v>2736431.543381192</v>
      </c>
      <c r="BU1603" t="n">
        <v>0.9717955215047337</v>
      </c>
      <c r="BV1603" t="n">
        <v>0.842849563639389</v>
      </c>
      <c r="BW1603" t="n">
        <v>-0.2466529407768904</v>
      </c>
      <c r="BX1603" t="n">
        <v>1.186451346883354</v>
      </c>
      <c r="BY1603" t="n">
        <v>0.2466529407768905</v>
      </c>
      <c r="BZ1603" t="n">
        <v>0.4302417457692621</v>
      </c>
      <c r="CA1603" t="n">
        <v>-0.3662874529033624</v>
      </c>
      <c r="CB1603" t="inlineStr">
        <is>
          <t>significant low</t>
        </is>
      </c>
      <c r="CC1603" t="inlineStr">
        <is>
          <t>significant low</t>
        </is>
      </c>
    </row>
    <row r="1604">
      <c r="A1604" t="b">
        <v>0</v>
      </c>
      <c r="B1604" t="inlineStr">
        <is>
          <t>High</t>
        </is>
      </c>
      <c r="C1604" t="inlineStr">
        <is>
          <t>[-].MEVKPPPGR.[P]</t>
        </is>
      </c>
      <c r="D1604" t="inlineStr">
        <is>
          <t>1xAcetyl [N-Term]; 1xDimethyl [K4]</t>
        </is>
      </c>
      <c r="E1604" t="n">
        <v>0.0157386</v>
      </c>
      <c r="F1604" t="n">
        <v>0.0010805</v>
      </c>
      <c r="G1604" t="n">
        <v>1</v>
      </c>
      <c r="H1604" t="n">
        <v>1</v>
      </c>
      <c r="I1604" t="n">
        <v>3</v>
      </c>
      <c r="J1604" t="inlineStr">
        <is>
          <t>P51991</t>
        </is>
      </c>
      <c r="K1604" t="inlineStr">
        <is>
          <t>P51991 [1-9]</t>
        </is>
      </c>
      <c r="L1604" t="inlineStr">
        <is>
          <t>P51991 1xAcetyl [N-Term]; 1xDimethyl [K4]</t>
        </is>
      </c>
      <c r="M1604" t="n">
        <v>0</v>
      </c>
      <c r="N1604" t="n">
        <v>1080.58703</v>
      </c>
      <c r="O1604" t="n">
        <v>2225914.31439797</v>
      </c>
      <c r="P1604" t="n">
        <v>51.19</v>
      </c>
      <c r="Q1604" t="n">
        <v>2476010</v>
      </c>
      <c r="R1604" t="n">
        <v>952028.582560058</v>
      </c>
      <c r="S1604" t="n">
        <v>17674006.1214694</v>
      </c>
      <c r="T1604" t="n">
        <v>778186.025799837</v>
      </c>
      <c r="U1604" t="n">
        <v>5204354.81224559</v>
      </c>
      <c r="V1604" t="n">
        <v>650542.632484401</v>
      </c>
      <c r="W1604" t="n">
        <v>2476010</v>
      </c>
      <c r="X1604" t="n">
        <v>742452.3125</v>
      </c>
      <c r="Y1604" t="n">
        <v>2358366.25</v>
      </c>
      <c r="Z1604" t="n">
        <v>563552.5625</v>
      </c>
      <c r="AA1604" t="n">
        <v>1580666.125</v>
      </c>
      <c r="AB1604" t="n">
        <v>562612.0625</v>
      </c>
      <c r="AC1604" t="inlineStr"/>
      <c r="AD1604" t="inlineStr">
        <is>
          <t>High</t>
        </is>
      </c>
      <c r="AE1604" t="inlineStr">
        <is>
          <t>High</t>
        </is>
      </c>
      <c r="AF1604" t="inlineStr">
        <is>
          <t>Peak Found</t>
        </is>
      </c>
      <c r="AG1604" t="inlineStr">
        <is>
          <t>Peak Found</t>
        </is>
      </c>
      <c r="AH1604" t="inlineStr">
        <is>
          <t>High</t>
        </is>
      </c>
      <c r="AI1604" t="inlineStr">
        <is>
          <t>Peak Found</t>
        </is>
      </c>
      <c r="AJ1604" t="inlineStr">
        <is>
          <t>High</t>
        </is>
      </c>
      <c r="AK1604" t="n">
        <v>0.0005298</v>
      </c>
      <c r="AL1604" t="n">
        <v>0.004138</v>
      </c>
      <c r="AM1604" t="n">
        <v>2.52</v>
      </c>
      <c r="AN1604" t="n">
        <v>15.72</v>
      </c>
      <c r="AO1604" t="inlineStr">
        <is>
          <t>MEVKPPPGR</t>
        </is>
      </c>
      <c r="AP1604" t="inlineStr">
        <is>
          <t>P51991</t>
        </is>
      </c>
      <c r="AQ1604" t="inlineStr">
        <is>
          <t>ROA3_HUMAN</t>
        </is>
      </c>
      <c r="AR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1604" t="inlineStr">
        <is>
          <t>RecName: Full=Heterogeneous nuclear ribonucleoprotein A3; Short=hnRNP A3;</t>
        </is>
      </c>
      <c r="AT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1604" t="inlineStr">
        <is>
          <t>GO:0071013|GO:0005654|GO:0005634|GO:1990904|GO:0003730|GO:0003723|GO:0000398</t>
        </is>
      </c>
      <c r="AV1604" t="inlineStr">
        <is>
          <t>C:catalytic step 2 spliceosome|C:nucleoplasm|C:nucleus|C:ribonucleoprotein complex|F:mRNA 3'-UTR binding|F:RNA binding|P:mRNA splicing, via spliceosome</t>
        </is>
      </c>
      <c r="AW1604" t="n">
        <v>100</v>
      </c>
      <c r="AX1604" t="n">
        <v>378</v>
      </c>
      <c r="AY1604" t="n">
        <v>1</v>
      </c>
      <c r="AZ1604" t="n">
        <v>9</v>
      </c>
      <c r="BA1604" t="n">
        <v>0</v>
      </c>
      <c r="BB1604" t="inlineStr">
        <is>
          <t>(0).(1)MEVKPPPGR</t>
        </is>
      </c>
      <c r="BC1604" t="inlineStr">
        <is>
          <t>----MEVK</t>
        </is>
      </c>
      <c r="BD1604" t="inlineStr">
        <is>
          <t>Met intact</t>
        </is>
      </c>
      <c r="BE1604" t="inlineStr"/>
      <c r="BF1604" t="inlineStr"/>
      <c r="BG1604" t="inlineStr"/>
      <c r="BH1604" t="inlineStr"/>
      <c r="BI1604" t="inlineStr"/>
      <c r="BJ1604" t="inlineStr">
        <is>
          <t>2</t>
        </is>
      </c>
      <c r="BK1604" t="inlineStr">
        <is>
          <t>177212563-177223958</t>
        </is>
      </c>
      <c r="BL1604" t="inlineStr">
        <is>
          <t>Plasma proteins, Predicted intracellular proteins</t>
        </is>
      </c>
      <c r="BM1604" t="inlineStr">
        <is>
          <t>mRNA processing, mRNA splicing</t>
        </is>
      </c>
      <c r="BN1604" t="inlineStr">
        <is>
          <t>Ribonucleoprotein, RNA-binding</t>
        </is>
      </c>
      <c r="BO1604" t="inlineStr"/>
      <c r="BP1604" t="n">
        <v>7034014.901343153</v>
      </c>
      <c r="BQ1604" t="n">
        <v>9245955.316431521</v>
      </c>
      <c r="BR1604" t="n">
        <v>1.314463424674576</v>
      </c>
      <c r="BS1604" t="n">
        <v>2211027.823509942</v>
      </c>
      <c r="BT1604" t="n">
        <v>2593082.732016891</v>
      </c>
      <c r="BU1604" t="n">
        <v>1.172795160895102</v>
      </c>
      <c r="BV1604" t="n">
        <v>3.181332603122497</v>
      </c>
      <c r="BW1604" t="n">
        <v>1.669631211170428</v>
      </c>
      <c r="BX1604" t="n">
        <v>0.3143336848899402</v>
      </c>
      <c r="BY1604" t="n">
        <v>-1.669631211170428</v>
      </c>
      <c r="BZ1604" t="n">
        <v>0.444978238355389</v>
      </c>
      <c r="CA1604" t="n">
        <v>-0.3516612276556244</v>
      </c>
      <c r="CB1604" t="inlineStr">
        <is>
          <t>significant low</t>
        </is>
      </c>
      <c r="CC1604" t="inlineStr">
        <is>
          <t>significant low</t>
        </is>
      </c>
    </row>
    <row r="1605">
      <c r="A1605" t="b">
        <v>0</v>
      </c>
      <c r="B1605" t="inlineStr">
        <is>
          <t>High</t>
        </is>
      </c>
      <c r="C1605" t="inlineStr">
        <is>
          <t>[R].KPYPDDENLVEVKFAR.[T]</t>
        </is>
      </c>
      <c r="D1605" t="inlineStr">
        <is>
          <t>2xDimethyl [K1; K13]</t>
        </is>
      </c>
      <c r="E1605" t="n">
        <v>0.000475948</v>
      </c>
      <c r="F1605" t="n">
        <v>0.000144145</v>
      </c>
      <c r="G1605" t="n">
        <v>1</v>
      </c>
      <c r="H1605" t="n">
        <v>4</v>
      </c>
      <c r="I1605" t="n">
        <v>2</v>
      </c>
      <c r="J1605" t="inlineStr">
        <is>
          <t>P55786</t>
        </is>
      </c>
      <c r="K1605" t="inlineStr">
        <is>
          <t>P55786 [222-237]</t>
        </is>
      </c>
      <c r="L1605" t="inlineStr">
        <is>
          <t>P55786 2xDimethyl [K222; K234]</t>
        </is>
      </c>
      <c r="M1605" t="n">
        <v>0</v>
      </c>
      <c r="N1605" t="n">
        <v>1976.04875</v>
      </c>
      <c r="O1605" t="n">
        <v>17050381.5676145</v>
      </c>
      <c r="P1605" t="n">
        <v>51.17</v>
      </c>
      <c r="Q1605" t="n">
        <v>6758390.4375</v>
      </c>
      <c r="R1605" t="n">
        <v>9453794.138792651</v>
      </c>
      <c r="S1605" t="n">
        <v>52659804.3446955</v>
      </c>
      <c r="T1605" t="n">
        <v>11343525.33103</v>
      </c>
      <c r="U1605" t="n">
        <v>30751199.7123279</v>
      </c>
      <c r="V1605" t="n">
        <v>8770318.94966433</v>
      </c>
      <c r="W1605" t="n">
        <v>6758390.4375</v>
      </c>
      <c r="X1605" t="n">
        <v>7372668.6875</v>
      </c>
      <c r="Y1605" t="n">
        <v>7026766</v>
      </c>
      <c r="Z1605" t="n">
        <v>8214838.8125</v>
      </c>
      <c r="AA1605" t="n">
        <v>9339751.3125</v>
      </c>
      <c r="AB1605" t="n">
        <v>7584879.125</v>
      </c>
      <c r="AC1605" t="inlineStr"/>
      <c r="AD1605" t="inlineStr">
        <is>
          <t>High</t>
        </is>
      </c>
      <c r="AE1605" t="inlineStr">
        <is>
          <t>Peak Found</t>
        </is>
      </c>
      <c r="AF1605" t="inlineStr">
        <is>
          <t>Peak Found</t>
        </is>
      </c>
      <c r="AG1605" t="inlineStr">
        <is>
          <t>Peak Found</t>
        </is>
      </c>
      <c r="AH1605" t="inlineStr">
        <is>
          <t>Peak Found</t>
        </is>
      </c>
      <c r="AI1605" t="inlineStr">
        <is>
          <t>Peak Found</t>
        </is>
      </c>
      <c r="AJ1605" t="inlineStr">
        <is>
          <t>High</t>
        </is>
      </c>
      <c r="AK1605" t="n">
        <v>4.573e-05</v>
      </c>
      <c r="AL1605" t="n">
        <v>6.484e-05</v>
      </c>
      <c r="AM1605" t="n">
        <v>4.22</v>
      </c>
      <c r="AN1605" t="n">
        <v>31.09</v>
      </c>
      <c r="AO1605" t="inlineStr">
        <is>
          <t>KPYPDDENLVEVKFAR</t>
        </is>
      </c>
      <c r="AP1605" t="inlineStr">
        <is>
          <t>P55786</t>
        </is>
      </c>
      <c r="AQ1605" t="inlineStr">
        <is>
          <t>PSA_HUMAN</t>
        </is>
      </c>
      <c r="AR160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AS1605" t="inlineStr">
        <is>
          <t>RecName: Full=Puromycin-sensitive aminopeptidase; Short=PSA; EC=3.4.11.14; AltName: Full=Cytosol alanyl aminopeptidase; Short=AAP-S;</t>
        </is>
      </c>
      <c r="AT1605" t="inlineStr">
        <is>
          <t>Alternative splicing|Aminopeptidase|Cytoplasm|Direct protein sequencing|Hydrolase|Metal-binding|Metalloprotease|Nitration|Nucleus|Protease|Reference proteome|Zinc</t>
        </is>
      </c>
      <c r="AU1605" t="inlineStr">
        <is>
          <t>GO:0005737|GO:0005829|GO:0070062|GO:0005634|GO:0004177|GO:0070006|GO:0042277|GO:0008270|GO:0071456|GO:0043171|GO:1903955|GO:0000209|GO:0006508</t>
        </is>
      </c>
      <c r="AV160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AW1605" t="n">
        <v>100</v>
      </c>
      <c r="AX1605" t="n">
        <v>919</v>
      </c>
      <c r="AY1605" t="n">
        <v>222</v>
      </c>
      <c r="AZ1605" t="n">
        <v>237</v>
      </c>
      <c r="BA1605" t="n">
        <v>221</v>
      </c>
      <c r="BB1605" t="inlineStr">
        <is>
          <t>VIDR(221).(222)KPYPDDENLVEVKFAR</t>
        </is>
      </c>
      <c r="BC1605" t="inlineStr">
        <is>
          <t>VIDRKPYP</t>
        </is>
      </c>
      <c r="BD1605" t="inlineStr">
        <is>
          <t>Internal</t>
        </is>
      </c>
      <c r="BE1605" t="inlineStr"/>
      <c r="BF1605" t="inlineStr"/>
      <c r="BG1605" t="inlineStr"/>
      <c r="BH1605" t="inlineStr"/>
      <c r="BI1605" t="inlineStr"/>
      <c r="BJ1605" t="inlineStr">
        <is>
          <t>17</t>
        </is>
      </c>
      <c r="BK1605" t="inlineStr">
        <is>
          <t>47522942-47624665</t>
        </is>
      </c>
      <c r="BL1605" t="inlineStr">
        <is>
          <t>Enzymes, Metabolic proteins, Plasma proteins, Predicted intracellular proteins</t>
        </is>
      </c>
      <c r="BM1605" t="inlineStr"/>
      <c r="BN1605" t="inlineStr">
        <is>
          <t>Aminopeptidase, Hydrolase, Metalloprotease, Protease</t>
        </is>
      </c>
      <c r="BO1605" t="inlineStr"/>
      <c r="BP1605" t="n">
        <v>22957329.64032939</v>
      </c>
      <c r="BQ1605" t="n">
        <v>25758378.30591956</v>
      </c>
      <c r="BR1605" t="n">
        <v>1.122011083583063</v>
      </c>
      <c r="BS1605" t="n">
        <v>16955014.66434075</v>
      </c>
      <c r="BT1605" t="n">
        <v>12016920.9525154</v>
      </c>
      <c r="BU1605" t="n">
        <v>0.7087532031328175</v>
      </c>
      <c r="BV1605" t="n">
        <v>1.354014142412541</v>
      </c>
      <c r="BW1605" t="n">
        <v>0.4372428076587625</v>
      </c>
      <c r="BX1605" t="n">
        <v>0.7385447231874778</v>
      </c>
      <c r="BY1605" t="n">
        <v>-0.4372428076587625</v>
      </c>
      <c r="BZ1605" t="n">
        <v>0.9679720109492942</v>
      </c>
      <c r="CA1605" t="n">
        <v>-0.01413720019781752</v>
      </c>
      <c r="CB1605" t="inlineStr">
        <is>
          <t>significant low</t>
        </is>
      </c>
      <c r="CC1605" t="inlineStr">
        <is>
          <t>significant low</t>
        </is>
      </c>
    </row>
    <row r="1606">
      <c r="A1606" t="b">
        <v>0</v>
      </c>
      <c r="B1606" t="inlineStr">
        <is>
          <t>High</t>
        </is>
      </c>
      <c r="C1606" t="inlineStr">
        <is>
          <t>[M].CVESFSDYPPLGR.[F]</t>
        </is>
      </c>
      <c r="D1606" t="inlineStr">
        <is>
          <t>1xCarbamidomethyl [C1]</t>
        </is>
      </c>
      <c r="E1606" t="n">
        <v>1.60214e-06</v>
      </c>
      <c r="F1606" t="n">
        <v>0.000144145</v>
      </c>
      <c r="G1606" t="n">
        <v>1</v>
      </c>
      <c r="H1606" t="n">
        <v>3</v>
      </c>
      <c r="I1606" t="n">
        <v>18</v>
      </c>
      <c r="J1606" t="inlineStr">
        <is>
          <t>P68104</t>
        </is>
      </c>
      <c r="K1606" t="inlineStr">
        <is>
          <t>P68104 [411-423]</t>
        </is>
      </c>
      <c r="L1606" t="inlineStr"/>
      <c r="M1606" t="n">
        <v>0</v>
      </c>
      <c r="N1606" t="n">
        <v>1526.6944</v>
      </c>
      <c r="O1606" t="n">
        <v>12520817.3112217</v>
      </c>
      <c r="P1606" t="n">
        <v>51.15</v>
      </c>
      <c r="Q1606" t="n">
        <v>31945339.25</v>
      </c>
      <c r="R1606" t="n">
        <v>33001495.825577</v>
      </c>
      <c r="S1606" t="n">
        <v>4063150.30014105</v>
      </c>
      <c r="T1606" t="n">
        <v>1</v>
      </c>
      <c r="U1606" t="n">
        <v>4750416.98017484</v>
      </c>
      <c r="V1606" t="n">
        <v>5387647.18818161</v>
      </c>
      <c r="W1606" t="n">
        <v>31945339.25</v>
      </c>
      <c r="X1606" t="n">
        <v>25736661</v>
      </c>
      <c r="Y1606" t="n">
        <v>542174.5625</v>
      </c>
      <c r="Z1606" t="inlineStr"/>
      <c r="AA1606" t="n">
        <v>1442796.171875</v>
      </c>
      <c r="AB1606" t="n">
        <v>4659426.0625</v>
      </c>
      <c r="AC1606" t="inlineStr"/>
      <c r="AD1606" t="inlineStr">
        <is>
          <t>High</t>
        </is>
      </c>
      <c r="AE1606" t="inlineStr">
        <is>
          <t>High</t>
        </is>
      </c>
      <c r="AF1606" t="inlineStr">
        <is>
          <t>High</t>
        </is>
      </c>
      <c r="AG1606" t="inlineStr">
        <is>
          <t>Not Found</t>
        </is>
      </c>
      <c r="AH1606" t="inlineStr">
        <is>
          <t>High</t>
        </is>
      </c>
      <c r="AI1606" t="inlineStr">
        <is>
          <t>High</t>
        </is>
      </c>
      <c r="AJ1606" t="inlineStr">
        <is>
          <t>High</t>
        </is>
      </c>
      <c r="AK1606" t="n">
        <v>4.573e-05</v>
      </c>
      <c r="AL1606" t="n">
        <v>7.21e-08</v>
      </c>
      <c r="AM1606" t="n">
        <v>3.62</v>
      </c>
      <c r="AN1606" t="n">
        <v>39.96</v>
      </c>
      <c r="AO1606" t="inlineStr">
        <is>
          <t>CVESFSDYPPLGR</t>
        </is>
      </c>
      <c r="AP1606" t="inlineStr">
        <is>
          <t>P68104</t>
        </is>
      </c>
      <c r="AQ1606" t="inlineStr">
        <is>
          <t>EF1A1_HUMAN</t>
        </is>
      </c>
      <c r="AR160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160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160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160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160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1606" t="n">
        <v>100</v>
      </c>
      <c r="AX1606" t="n">
        <v>462</v>
      </c>
      <c r="AY1606" t="n">
        <v>411</v>
      </c>
      <c r="AZ1606" t="n">
        <v>423</v>
      </c>
      <c r="BA1606" t="n">
        <v>410</v>
      </c>
      <c r="BB1606" t="inlineStr">
        <is>
          <t>GKPM(410).(411)CVESFSDYPPLGR</t>
        </is>
      </c>
      <c r="BC1606" t="inlineStr">
        <is>
          <t>GKPMCVES</t>
        </is>
      </c>
      <c r="BD1606" t="inlineStr">
        <is>
          <t>Internal</t>
        </is>
      </c>
      <c r="BE1606" t="inlineStr"/>
      <c r="BF1606" t="inlineStr">
        <is>
          <t>S01.139|S01.151</t>
        </is>
      </c>
      <c r="BG1606" t="inlineStr">
        <is>
          <t>granzyme M|trypsin 1</t>
        </is>
      </c>
      <c r="BH1606" t="inlineStr"/>
      <c r="BI1606" t="inlineStr"/>
      <c r="BJ1606" t="inlineStr">
        <is>
          <t>6</t>
        </is>
      </c>
      <c r="BK1606" t="inlineStr">
        <is>
          <t>73489308-73525587</t>
        </is>
      </c>
      <c r="BL1606" t="inlineStr">
        <is>
          <t>Cancer-related genes, Metabolic proteins, Plasma proteins, Predicted intracellular proteins</t>
        </is>
      </c>
      <c r="BM1606" t="inlineStr">
        <is>
          <t>Host-virus interaction, Protein biosynthesis, Transcription, Transcription regulation</t>
        </is>
      </c>
      <c r="BN1606" t="inlineStr">
        <is>
          <t>Elongation factor</t>
        </is>
      </c>
      <c r="BO1606" t="inlineStr">
        <is>
          <t>Cancer-related genes</t>
        </is>
      </c>
      <c r="BP1606" t="n">
        <v>23003328.45857268</v>
      </c>
      <c r="BQ1606" t="n">
        <v>16411173.88192818</v>
      </c>
      <c r="BR1606" t="n">
        <v>0.7134260553416653</v>
      </c>
      <c r="BS1606" t="n">
        <v>3379355.056118817</v>
      </c>
      <c r="BT1606" t="n">
        <v>2943898.938814665</v>
      </c>
      <c r="BU1606" t="n">
        <v>0.871142241619242</v>
      </c>
      <c r="BV1606" t="n">
        <v>6.807017338092898</v>
      </c>
      <c r="BW1606" t="n">
        <v>2.767022784411704</v>
      </c>
      <c r="BX1606" t="n">
        <v>0.146907220935648</v>
      </c>
      <c r="BY1606" t="n">
        <v>-2.767022784411704</v>
      </c>
      <c r="BZ1606" t="n">
        <v>0.2909500980770148</v>
      </c>
      <c r="CA1606" t="n">
        <v>-0.5361814920732543</v>
      </c>
      <c r="CB1606" t="inlineStr">
        <is>
          <t>significant low</t>
        </is>
      </c>
      <c r="CC1606" t="inlineStr">
        <is>
          <t>significant low</t>
        </is>
      </c>
    </row>
    <row r="1607">
      <c r="A1607" t="b">
        <v>0</v>
      </c>
      <c r="B1607" t="inlineStr">
        <is>
          <t>High</t>
        </is>
      </c>
      <c r="C1607" t="inlineStr">
        <is>
          <t>[Q].AKEENVGLHQTLDQTLNELNCI.[-]</t>
        </is>
      </c>
      <c r="D1607" t="inlineStr">
        <is>
          <t>1xCarbamidomethyl [C21]; 1xDimethyl [K2]</t>
        </is>
      </c>
      <c r="E1607" t="n">
        <v>0.000269013</v>
      </c>
      <c r="F1607" t="n">
        <v>0.000144145</v>
      </c>
      <c r="G1607" t="n">
        <v>1</v>
      </c>
      <c r="H1607" t="n">
        <v>2</v>
      </c>
      <c r="I1607" t="n">
        <v>2</v>
      </c>
      <c r="J1607" t="inlineStr">
        <is>
          <t>P67936</t>
        </is>
      </c>
      <c r="K1607" t="inlineStr">
        <is>
          <t>P67936 [227-248]</t>
        </is>
      </c>
      <c r="L1607" t="inlineStr">
        <is>
          <t>P67936 1xDimethyl [K228]</t>
        </is>
      </c>
      <c r="M1607" t="n">
        <v>0</v>
      </c>
      <c r="N1607" t="n">
        <v>2567.27699</v>
      </c>
      <c r="O1607" t="n">
        <v>1426580.03639165</v>
      </c>
      <c r="P1607" t="n">
        <v>51.13</v>
      </c>
      <c r="Q1607" t="n">
        <v>2675346.5</v>
      </c>
      <c r="R1607" t="n">
        <v>1650422.38417293</v>
      </c>
      <c r="S1607" t="n">
        <v>1</v>
      </c>
      <c r="T1607" t="n">
        <v>1426580.03639165</v>
      </c>
      <c r="U1607" t="n">
        <v>5423142.7478461</v>
      </c>
      <c r="V1607" t="n">
        <v>570335.573420352</v>
      </c>
      <c r="W1607" t="n">
        <v>2675346.5</v>
      </c>
      <c r="X1607" t="n">
        <v>1287104.125</v>
      </c>
      <c r="Y1607" t="inlineStr"/>
      <c r="Z1607" t="n">
        <v>1033111.375</v>
      </c>
      <c r="AA1607" t="n">
        <v>1647116.375</v>
      </c>
      <c r="AB1607" t="n">
        <v>493246.1875</v>
      </c>
      <c r="AC1607" t="inlineStr"/>
      <c r="AD1607" t="inlineStr">
        <is>
          <t>High</t>
        </is>
      </c>
      <c r="AE1607" t="inlineStr">
        <is>
          <t>Peak Found</t>
        </is>
      </c>
      <c r="AF1607" t="inlineStr">
        <is>
          <t>Not Found</t>
        </is>
      </c>
      <c r="AG1607" t="inlineStr">
        <is>
          <t>Peak Found</t>
        </is>
      </c>
      <c r="AH1607" t="inlineStr">
        <is>
          <t>Peak Found</t>
        </is>
      </c>
      <c r="AI1607" t="inlineStr">
        <is>
          <t>High</t>
        </is>
      </c>
      <c r="AJ1607" t="inlineStr">
        <is>
          <t>High</t>
        </is>
      </c>
      <c r="AK1607" t="n">
        <v>4.573e-05</v>
      </c>
      <c r="AL1607" t="n">
        <v>3.287e-05</v>
      </c>
      <c r="AM1607" t="n">
        <v>4.87</v>
      </c>
      <c r="AN1607" t="n">
        <v>54.28</v>
      </c>
      <c r="AO1607" t="inlineStr">
        <is>
          <t>AKEENVGLHQTLDQTLNELNCI</t>
        </is>
      </c>
      <c r="AP1607" t="inlineStr">
        <is>
          <t>P67936</t>
        </is>
      </c>
      <c r="AQ1607" t="inlineStr">
        <is>
          <t>TPM4_HUMAN</t>
        </is>
      </c>
      <c r="AR160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AS1607" t="inlineStr">
        <is>
          <t>RecName: Full=Tropomyosin alpha-4 chain; AltName: Full=TM30p1; AltName: Full=Tropomyosin-4;</t>
        </is>
      </c>
      <c r="AT1607" t="inlineStr">
        <is>
          <t>Acetylation|Actin-binding|Alternative splicing|Calcium|Coiled coil|Cytoplasm|Cytoskeleton|Direct protein sequencing|Metal-binding|Muscle protein|Phosphoprotein|Reference proteome</t>
        </is>
      </c>
      <c r="AU160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AV160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AW1607" t="n">
        <v>100</v>
      </c>
      <c r="AX1607" t="n">
        <v>248</v>
      </c>
      <c r="AY1607" t="n">
        <v>227</v>
      </c>
      <c r="AZ1607" t="n">
        <v>248</v>
      </c>
      <c r="BA1607" t="n">
        <v>226</v>
      </c>
      <c r="BB1607" t="inlineStr">
        <is>
          <t>KLAQ(226).(227)AKEENVGLHQTLDQTLNELNCI</t>
        </is>
      </c>
      <c r="BC1607" t="inlineStr">
        <is>
          <t>KLAQAKEE</t>
        </is>
      </c>
      <c r="BD1607" t="inlineStr">
        <is>
          <t>Internal</t>
        </is>
      </c>
      <c r="BE1607" t="inlineStr"/>
      <c r="BF1607" t="inlineStr"/>
      <c r="BG1607" t="inlineStr"/>
      <c r="BH1607" t="inlineStr"/>
      <c r="BI1607" t="inlineStr"/>
      <c r="BJ1607" t="inlineStr">
        <is>
          <t>19</t>
        </is>
      </c>
      <c r="BK1607" t="inlineStr">
        <is>
          <t>16067021-16103002</t>
        </is>
      </c>
      <c r="BL1607" t="inlineStr">
        <is>
          <t>Cancer-related genes, Plasma proteins, Predicted intracellular proteins</t>
        </is>
      </c>
      <c r="BM1607" t="inlineStr"/>
      <c r="BN1607" t="inlineStr">
        <is>
          <t>Actin-binding, Muscle protein</t>
        </is>
      </c>
      <c r="BO1607" t="inlineStr">
        <is>
          <t>Cancer-related genes</t>
        </is>
      </c>
      <c r="BP1607" t="n">
        <v>1441923.29472431</v>
      </c>
      <c r="BQ1607" t="n">
        <v>1349804.537263911</v>
      </c>
      <c r="BR1607" t="n">
        <v>0.9361139681996664</v>
      </c>
      <c r="BS1607" t="n">
        <v>2473352.785886034</v>
      </c>
      <c r="BT1607" t="n">
        <v>2590218.959828015</v>
      </c>
      <c r="BU1607" t="n">
        <v>1.047250103021643</v>
      </c>
      <c r="BV1607" t="n">
        <v>0.5829832698968445</v>
      </c>
      <c r="BW1607" t="n">
        <v>-0.7784736124618981</v>
      </c>
      <c r="BX1607" t="n">
        <v>1.715315089877183</v>
      </c>
      <c r="BY1607" t="n">
        <v>0.7784736124618981</v>
      </c>
      <c r="BZ1607" t="n">
        <v>0.4004089846892338</v>
      </c>
      <c r="CA1607" t="n">
        <v>-0.3974961860449231</v>
      </c>
      <c r="CB1607" t="inlineStr">
        <is>
          <t>significant low</t>
        </is>
      </c>
      <c r="CC1607" t="inlineStr">
        <is>
          <t>significant low</t>
        </is>
      </c>
    </row>
    <row r="1608">
      <c r="A1608" t="b">
        <v>0</v>
      </c>
      <c r="B1608" t="inlineStr">
        <is>
          <t>High</t>
        </is>
      </c>
      <c r="C1608" t="inlineStr">
        <is>
          <t>[L].KYSTYKNLAQLAAQR.[E]</t>
        </is>
      </c>
      <c r="D1608" t="inlineStr">
        <is>
          <t>2xDimethyl [K1; K6]</t>
        </is>
      </c>
      <c r="E1608" t="n">
        <v>0.14877</v>
      </c>
      <c r="F1608" t="n">
        <v>0.00827174</v>
      </c>
      <c r="G1608" t="n">
        <v>1</v>
      </c>
      <c r="H1608" t="n">
        <v>2</v>
      </c>
      <c r="I1608" t="n">
        <v>3</v>
      </c>
      <c r="J1608" t="inlineStr">
        <is>
          <t>Q9Y6J0</t>
        </is>
      </c>
      <c r="K1608" t="inlineStr">
        <is>
          <t>Q9Y6J0 [89-103]</t>
        </is>
      </c>
      <c r="L1608" t="inlineStr">
        <is>
          <t>Q9Y6J0 2xDimethyl [K89; K94]</t>
        </is>
      </c>
      <c r="M1608" t="n">
        <v>0</v>
      </c>
      <c r="N1608" t="n">
        <v>1811.01739</v>
      </c>
      <c r="O1608" t="n">
        <v>2899540.73228045</v>
      </c>
      <c r="P1608" t="n">
        <v>51.1</v>
      </c>
      <c r="Q1608" t="n">
        <v>1</v>
      </c>
      <c r="R1608" t="n">
        <v>1</v>
      </c>
      <c r="S1608" t="n">
        <v>9265397.19085568</v>
      </c>
      <c r="T1608" t="n">
        <v>907390.8311724541</v>
      </c>
      <c r="U1608" t="n">
        <v>3300886.35555367</v>
      </c>
      <c r="V1608" t="n">
        <v>1003490.79481764</v>
      </c>
      <c r="W1608" t="inlineStr"/>
      <c r="X1608" t="inlineStr"/>
      <c r="Y1608" t="n">
        <v>1236346.75</v>
      </c>
      <c r="Z1608" t="n">
        <v>657121.0625</v>
      </c>
      <c r="AA1608" t="n">
        <v>1002544.875</v>
      </c>
      <c r="AB1608" t="n">
        <v>867854</v>
      </c>
      <c r="AC1608" t="inlineStr"/>
      <c r="AD1608" t="inlineStr">
        <is>
          <t>Not Found</t>
        </is>
      </c>
      <c r="AE1608" t="inlineStr">
        <is>
          <t>Not Found</t>
        </is>
      </c>
      <c r="AF1608" t="inlineStr">
        <is>
          <t>Peak Found</t>
        </is>
      </c>
      <c r="AG1608" t="inlineStr">
        <is>
          <t>High</t>
        </is>
      </c>
      <c r="AH1608" t="inlineStr">
        <is>
          <t>High</t>
        </is>
      </c>
      <c r="AI1608" t="inlineStr">
        <is>
          <t>High</t>
        </is>
      </c>
      <c r="AJ1608" t="inlineStr">
        <is>
          <t>High</t>
        </is>
      </c>
      <c r="AK1608" t="n">
        <v>0.004848</v>
      </c>
      <c r="AL1608" t="n">
        <v>0.06134</v>
      </c>
      <c r="AM1608" t="n">
        <v>1.76</v>
      </c>
      <c r="AN1608" t="n">
        <v>37.27</v>
      </c>
      <c r="AO1608" t="inlineStr">
        <is>
          <t>KYSTYKNLAQLAAQR</t>
        </is>
      </c>
      <c r="AP1608" t="inlineStr">
        <is>
          <t>Q9Y6J0</t>
        </is>
      </c>
      <c r="AQ1608" t="inlineStr">
        <is>
          <t>CABIN_HUMAN</t>
        </is>
      </c>
      <c r="AR1608" t="inlineStr">
        <is>
          <t>MIRIAALNASSTIEDDHEGSFKSHKTQTKEAQEAEAFALYHKALDLQKHDRFEESAKAYHELLEASLLREAVSSGDEKEGLKHPGLILKYSTYKNLAQLAAQREDLETAMEFYLEAVMLDSTDVNLWYKIGHVALRLIRIPLARHAFEEGLRCNPDHWPCLDNLITVLYTLSDYTTCLYFICKALEKDCRYSKGLVLKEKIFEEQPCLRKDSLRMFLKCDMSIHDVSVSAAETQAIVDEALGLRKKRQALIVREKEPDLKLVQPIPFFTWKCLGESLLAMYNHLTTCEPPRPSLGKRIDLSDYQDPSQPLESSMVVTPVNVIQPSTVSTNPAVAVAEPVVSYTSVATTSFPLHSPGLLETGAPVGDISGGDKSKKGVKRKKISEESGETAKRRSARVRNTKCKKEEKVDFQELLMKFLPSRLRKLDPEEEDDSFNNYEVQSEAKLESFPSIGPQRLSFDSATFMESEKQDVHEFLLENLTNGGILELMMRYLKAMGHKFLVRWPPGLAEVVLSVYHSWRRHSTSLPNPLLRDCSNKHIKDMMLMSLSCMELQLDQWLLTKGRSSAVSPRNCPAGMVNGRFGPDFPGTHCLGDLLQLSFASSQRDLFEDGWLEFVVRVYWLKARFLALQGDMEQALENYDICTEMLQSSTAIQVEAGAERRDIVIRLPNLHNDSVVSLEEIDKNLKSLERCQSLEEIQRLYEAGDYKAVVHLLRPTLCTSGFDRAKHLEFMTSIPERPAQLLLLQDSLLRLKDYRQCFECSDVALNEAVQQMVNSGEAAAKEEWVATVTQLLMGIEQALSADSSGSILKVSSSTTGLVRLTNNLIQVIDCSMAVQEEAKEPHVSSVLPWIILHRIIWQEEDTFHSLCHQQQLQNPAEEGMSETPMLPSSLMLLNTAHEYLGRRSWCCNSDGALLRFYVRVLQKELAASTSEDTHPYKEELETALEQCFYCLYSFPSKKSKARYLEEHSAQQVDLIWEDALFMFEYFKPKTLPEFDSYKTSTVSADLANLLKRIATIVPRTERPALSLDKVSAYIEGTSTEVPCLPEGADPSPPVVNELYYLLADYHFKNKEQSKAIKFYMHDICICPNRFDSWAGMALARASRIQDKLNSNELKSDGPIWKHATPVLNCFRRALEIDSSNLSLWIEYGTMSYALHSFASRQLKQWRGELPPELVQQMEGRRDSMLETAKHCFTSAARCEGDGDEEEWLIHYMLGKVAEKQQQPPTVYLLHYRQAGHYLHEEAARYPKKIHYHNPPELAMEALEVYFRLHASILKLLGKPDSGVGAEVLVNFMKEAAEGPFARGEEKNTPKASEKEKACLVDEDSHSSAGTLPGPGASLPSSSGPGLTSPPYTATPIDHDYVKCKKPHQQATPDDRSQDSTAVALSDSSSTQDFFNEPTSLLEGSRKSYTEKRLPILSSQAGATGKDLQGATEERGKNEESLESTEGFRAAEQGVQKPAAETPASACIPGKPSASTPTLWDGKKRGDLPGEPVAFPQGLPAGAEEQRQFLTEQCIASFRLCLSRFPQHYKSLYRLAFLYTYSKTHRNLQWARDVLLGSSIPWQQLQHMPAQGLFCERNKTNFFNGIWRIPVDEIDRPGSFAWHMNRSIVLLLKVLAQLRDHSTLLKVSSMLQRTPDQGKKYLRDADRQVLAQRAFILTVKVLEDTLSELAEGSERPGPKVCGLPGARMTTDVSHKASPEDGQEGLPQPKKPPLADGSGPGPEPGGKVGLLNHRPVAMDAGDSADQSGERKDKESPRAGPTEPMDTSEATVCHSDLERTPPLLPGRPARDRGPESRPTELSLEELSISARQQPTPLTPAQPAPAPAPATTTGTRAGGHPEEPLSRLSRKRKLLEDTESGKTLLLDAYRVWQQGQKGVAYDLGRVERIMSETYMLIKQVDEEAALEQAVKFCQVHLGAAAQRQASGDTPTTPKHPKDSRENFFPVTVVPTAPDPVPADSVQRPSDAHTKPRPALAAATTIITCPPSASASTLDQSKDPGPPRPHRPEATPSMASLGPEGEELARVAEGTSFPPQEPRHSPQVKMAPTSSPAEPHCWPAEAALGTGAEPTCSQEGKLRPEPRRDGEAQEAASETQPLSSPPTAASSKAPSSGSAQPPEGHPGKPEPSRAKSRPLPNMPKLVIPSAATKFPPEITVTPPTPTLLSPKGSISEETKQKLKSAILSAQSAANVRKESLCQPALEVLETSSQESSLESETDEDDDYMDI</t>
        </is>
      </c>
      <c r="AS1608" t="inlineStr">
        <is>
          <t>RecName: Full=Calcineurin-binding protein cabin-1; AltName: Full=Calcineurin inhibitor; Short=CAIN;</t>
        </is>
      </c>
      <c r="AT1608" t="inlineStr">
        <is>
          <t>3D-structure|Alternative splicing|Chromatin regulator|Nucleus|Phosphoprotein|Reference proteome|Repeat|TPR repeat|Ubl conjugation</t>
        </is>
      </c>
      <c r="AU1608" t="inlineStr">
        <is>
          <t>GO:0016235|GO:0005829|GO:0005654|GO:0005634|GO:0004864|GO:0007166|GO:0006334</t>
        </is>
      </c>
      <c r="AV1608" t="inlineStr">
        <is>
          <t>C:aggresome|C:cytosol|C:nucleoplasm|C:nucleus|F:protein phosphatase inhibitor activity|P:cell surface receptor signaling pathway|P:nucleosome assembly</t>
        </is>
      </c>
      <c r="AW1608" t="n">
        <v>100</v>
      </c>
      <c r="AX1608" t="n">
        <v>2220</v>
      </c>
      <c r="AY1608" t="n">
        <v>89</v>
      </c>
      <c r="AZ1608" t="n">
        <v>103</v>
      </c>
      <c r="BA1608" t="n">
        <v>88</v>
      </c>
      <c r="BB1608" t="inlineStr">
        <is>
          <t>GLIL(88).(89)KYSTYKNLAQLAAQR</t>
        </is>
      </c>
      <c r="BC1608" t="inlineStr">
        <is>
          <t>GLILKYST</t>
        </is>
      </c>
      <c r="BD1608" t="inlineStr">
        <is>
          <t>Internal</t>
        </is>
      </c>
      <c r="BE1608" t="inlineStr"/>
      <c r="BF1608" t="inlineStr"/>
      <c r="BG1608" t="inlineStr"/>
      <c r="BH1608" t="inlineStr"/>
      <c r="BI1608" t="inlineStr"/>
      <c r="BJ1608" t="inlineStr">
        <is>
          <t>22</t>
        </is>
      </c>
      <c r="BK1608" t="inlineStr">
        <is>
          <t>24011192-24178628</t>
        </is>
      </c>
      <c r="BL1608" t="inlineStr">
        <is>
          <t>Plasma proteins, Predicted intracellular proteins</t>
        </is>
      </c>
      <c r="BM1608" t="inlineStr"/>
      <c r="BN1608" t="inlineStr">
        <is>
          <t>Chromatin regulator</t>
        </is>
      </c>
      <c r="BO1608" t="inlineStr"/>
      <c r="BP1608" t="n">
        <v>3088466.396951893</v>
      </c>
      <c r="BQ1608" t="n">
        <v>5349378.98493906</v>
      </c>
      <c r="BR1608" t="n">
        <v>1.732050246756297</v>
      </c>
      <c r="BS1608" t="n">
        <v>1737255.993847921</v>
      </c>
      <c r="BT1608" t="n">
        <v>1354995.841982251</v>
      </c>
      <c r="BU1608" t="n">
        <v>0.7799632562965079</v>
      </c>
      <c r="BV1608" t="n">
        <v>1.777784280433604</v>
      </c>
      <c r="BW1608" t="n">
        <v>0.8300802755570256</v>
      </c>
      <c r="BX1608" t="n">
        <v>0.5624979425265806</v>
      </c>
      <c r="BY1608" t="n">
        <v>-0.8300802755570256</v>
      </c>
      <c r="BZ1608" t="n">
        <v>0.1748388590092935</v>
      </c>
      <c r="CA1608" t="n">
        <v>-0.7573620363598308</v>
      </c>
      <c r="CB1608" t="inlineStr">
        <is>
          <t>significant low</t>
        </is>
      </c>
      <c r="CC1608" t="inlineStr">
        <is>
          <t>significant low</t>
        </is>
      </c>
    </row>
    <row r="1609">
      <c r="A1609" t="b">
        <v>0</v>
      </c>
      <c r="B1609" t="inlineStr">
        <is>
          <t>High</t>
        </is>
      </c>
      <c r="C1609" t="inlineStr">
        <is>
          <t>[R].HLYTKDIDIHEVR.[I]</t>
        </is>
      </c>
      <c r="D1609" t="inlineStr">
        <is>
          <t>1xDimethyl [K5]</t>
        </is>
      </c>
      <c r="E1609" t="n">
        <v>0.000377865</v>
      </c>
      <c r="F1609" t="n">
        <v>0.000144145</v>
      </c>
      <c r="G1609" t="n">
        <v>1</v>
      </c>
      <c r="H1609" t="n">
        <v>2</v>
      </c>
      <c r="I1609" t="n">
        <v>4</v>
      </c>
      <c r="J1609" t="inlineStr">
        <is>
          <t>Q00839</t>
        </is>
      </c>
      <c r="K1609" t="inlineStr">
        <is>
          <t>Q00839 [348-360]</t>
        </is>
      </c>
      <c r="L1609" t="inlineStr">
        <is>
          <t>Q00839 1xDimethyl [K352]</t>
        </is>
      </c>
      <c r="M1609" t="n">
        <v>0</v>
      </c>
      <c r="N1609" t="n">
        <v>1666.89113</v>
      </c>
      <c r="O1609" t="n">
        <v>4468418.40238799</v>
      </c>
      <c r="P1609" t="n">
        <v>51.1</v>
      </c>
      <c r="Q1609" t="n">
        <v>4034191.25</v>
      </c>
      <c r="R1609" t="n">
        <v>3214550.17612701</v>
      </c>
      <c r="S1609" t="n">
        <v>9288910.160567701</v>
      </c>
      <c r="T1609" t="n">
        <v>7753089.91038631</v>
      </c>
      <c r="U1609" t="n">
        <v>1</v>
      </c>
      <c r="V1609" t="n">
        <v>4949384.34532563</v>
      </c>
      <c r="W1609" t="n">
        <v>4034191.25</v>
      </c>
      <c r="X1609" t="n">
        <v>2506910.25</v>
      </c>
      <c r="Y1609" t="n">
        <v>1239484.25</v>
      </c>
      <c r="Z1609" t="n">
        <v>5614690.5</v>
      </c>
      <c r="AA1609" t="inlineStr"/>
      <c r="AB1609" t="n">
        <v>4280401</v>
      </c>
      <c r="AC1609" t="inlineStr"/>
      <c r="AD1609" t="inlineStr">
        <is>
          <t>High</t>
        </is>
      </c>
      <c r="AE1609" t="inlineStr">
        <is>
          <t>High</t>
        </is>
      </c>
      <c r="AF1609" t="inlineStr">
        <is>
          <t>Peak Found</t>
        </is>
      </c>
      <c r="AG1609" t="inlineStr">
        <is>
          <t>High</t>
        </is>
      </c>
      <c r="AH1609" t="inlineStr">
        <is>
          <t>Not Found</t>
        </is>
      </c>
      <c r="AI1609" t="inlineStr">
        <is>
          <t>High</t>
        </is>
      </c>
      <c r="AJ1609" t="inlineStr">
        <is>
          <t>High</t>
        </is>
      </c>
      <c r="AK1609" t="n">
        <v>4.573e-05</v>
      </c>
      <c r="AL1609" t="n">
        <v>4.941e-05</v>
      </c>
      <c r="AM1609" t="n">
        <v>2.98</v>
      </c>
      <c r="AN1609" t="n">
        <v>14.86</v>
      </c>
      <c r="AO1609" t="inlineStr">
        <is>
          <t>HLYTKDIDIHEVR</t>
        </is>
      </c>
      <c r="AP1609" t="inlineStr">
        <is>
          <t>Q00839</t>
        </is>
      </c>
      <c r="AQ1609" t="inlineStr">
        <is>
          <t>HNRPU_HUMAN</t>
        </is>
      </c>
      <c r="AR16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16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16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16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16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1609" t="n">
        <v>100</v>
      </c>
      <c r="AX1609" t="n">
        <v>825</v>
      </c>
      <c r="AY1609" t="n">
        <v>348</v>
      </c>
      <c r="AZ1609" t="n">
        <v>360</v>
      </c>
      <c r="BA1609" t="n">
        <v>347</v>
      </c>
      <c r="BB1609" t="inlineStr">
        <is>
          <t>IPVR(347).(348)HLYTKDIDIHEVR</t>
        </is>
      </c>
      <c r="BC1609" t="inlineStr">
        <is>
          <t>IPVRHLYT</t>
        </is>
      </c>
      <c r="BD1609" t="inlineStr">
        <is>
          <t>Internal</t>
        </is>
      </c>
      <c r="BE1609" t="inlineStr"/>
      <c r="BF1609" t="inlineStr"/>
      <c r="BG1609" t="inlineStr"/>
      <c r="BH1609" t="inlineStr"/>
      <c r="BI1609" t="inlineStr"/>
      <c r="BJ1609" t="inlineStr">
        <is>
          <t>1</t>
        </is>
      </c>
      <c r="BK1609" t="inlineStr">
        <is>
          <t>244840638-244864560</t>
        </is>
      </c>
      <c r="BL1609" t="inlineStr">
        <is>
          <t>Disease related genes, Human disease related genes, Plasma proteins, Predicted intracellular proteins</t>
        </is>
      </c>
      <c r="BM1609" t="inlineStr">
        <is>
          <t>Biological rhythms, Cell cycle, Cell division, Differentiation, Host-virus interaction, Mitosis, mRNA processing, mRNA splicing, Transcription, Transcription regulation</t>
        </is>
      </c>
      <c r="BN1609" t="inlineStr">
        <is>
          <t>Activator, Chromatin regulator, Developmental protein, DNA-binding, Repressor, Ribonucleoprotein, RNA-binding</t>
        </is>
      </c>
      <c r="BO1609" t="inlineStr">
        <is>
          <t>Disease variant, Epilepsy</t>
        </is>
      </c>
      <c r="BP1609" t="n">
        <v>5512550.528898236</v>
      </c>
      <c r="BQ1609" t="n">
        <v>3296000.898554484</v>
      </c>
      <c r="BR1609" t="n">
        <v>0.5979085146296587</v>
      </c>
      <c r="BS1609" t="n">
        <v>4234158.418570646</v>
      </c>
      <c r="BT1609" t="n">
        <v>3925717.515030302</v>
      </c>
      <c r="BU1609" t="n">
        <v>0.9271541418508222</v>
      </c>
      <c r="BV1609" t="n">
        <v>1.301923542756614</v>
      </c>
      <c r="BW1609" t="n">
        <v>0.3806447267487856</v>
      </c>
      <c r="BX1609" t="n">
        <v>0.7680942598846172</v>
      </c>
      <c r="BY1609" t="n">
        <v>-0.3806447267487857</v>
      </c>
      <c r="BZ1609" t="n">
        <v>0.3939191605263415</v>
      </c>
      <c r="CA1609" t="n">
        <v>-0.4045928942645323</v>
      </c>
      <c r="CB1609" t="inlineStr">
        <is>
          <t>significant low</t>
        </is>
      </c>
      <c r="CC1609" t="inlineStr">
        <is>
          <t>significant low</t>
        </is>
      </c>
    </row>
    <row r="1610">
      <c r="A1610" t="b">
        <v>0</v>
      </c>
      <c r="B1610" t="inlineStr">
        <is>
          <t>High</t>
        </is>
      </c>
      <c r="C1610" t="inlineStr">
        <is>
          <t>[HD].SQEQGHPQTGCECEDGPDGQEMDPPNPEEVKTPEEGEKQSQC.[-]</t>
        </is>
      </c>
      <c r="D1610" t="inlineStr">
        <is>
          <t>3xCarbamidomethyl [C11; C13; C42]; 1xOxidation [M22]; 2xDimethyl [K31; K38]</t>
        </is>
      </c>
      <c r="E1610" t="n">
        <v>1.57161e-06</v>
      </c>
      <c r="F1610" t="n">
        <v>0.000144145</v>
      </c>
      <c r="G1610" t="n">
        <v>2</v>
      </c>
      <c r="H1610" t="n">
        <v>7</v>
      </c>
      <c r="I1610" t="n">
        <v>2</v>
      </c>
      <c r="J1610" t="inlineStr">
        <is>
          <t>P0CL82; Q13066</t>
        </is>
      </c>
      <c r="K1610" t="inlineStr">
        <is>
          <t>P0CL82 [76-117]; Q13066 [75-116]</t>
        </is>
      </c>
      <c r="L1610" t="inlineStr">
        <is>
          <t>P0CL82 2xDimethyl [K106; K113]; Q13066 2xDimethyl [K105; K112]</t>
        </is>
      </c>
      <c r="M1610" t="n">
        <v>0</v>
      </c>
      <c r="N1610" t="n">
        <v>4826.96691</v>
      </c>
      <c r="O1610" t="n">
        <v>1498941.52172922</v>
      </c>
      <c r="P1610" t="n">
        <v>51.07</v>
      </c>
      <c r="Q1610" t="n">
        <v>2922107.25</v>
      </c>
      <c r="R1610" t="n">
        <v>2490456.7638647</v>
      </c>
      <c r="S1610" t="n">
        <v>1</v>
      </c>
      <c r="T1610" t="n">
        <v>1</v>
      </c>
      <c r="U1610" t="n">
        <v>1922207.76219445</v>
      </c>
      <c r="V1610" t="n">
        <v>360880.383156816</v>
      </c>
      <c r="W1610" t="n">
        <v>2922107.25</v>
      </c>
      <c r="X1610" t="n">
        <v>1942216.25</v>
      </c>
      <c r="Y1610" t="inlineStr"/>
      <c r="Z1610" t="inlineStr"/>
      <c r="AA1610" t="n">
        <v>583812.75</v>
      </c>
      <c r="AB1610" t="n">
        <v>312102</v>
      </c>
      <c r="AC1610" t="inlineStr">
        <is>
          <t>Shared</t>
        </is>
      </c>
      <c r="AD1610" t="inlineStr">
        <is>
          <t>High</t>
        </is>
      </c>
      <c r="AE1610" t="inlineStr">
        <is>
          <t>Peak Found</t>
        </is>
      </c>
      <c r="AF1610" t="inlineStr">
        <is>
          <t>Not Found</t>
        </is>
      </c>
      <c r="AG1610" t="inlineStr">
        <is>
          <t>Not Found</t>
        </is>
      </c>
      <c r="AH1610" t="inlineStr">
        <is>
          <t>Peak Found</t>
        </is>
      </c>
      <c r="AI1610" t="inlineStr">
        <is>
          <t>High</t>
        </is>
      </c>
      <c r="AJ1610" t="inlineStr">
        <is>
          <t>High</t>
        </is>
      </c>
      <c r="AK1610" t="n">
        <v>4.573e-05</v>
      </c>
      <c r="AL1610" t="n">
        <v>7.065e-08</v>
      </c>
      <c r="AM1610" t="n">
        <v>3.75</v>
      </c>
      <c r="AN1610" t="n">
        <v>19.81</v>
      </c>
      <c r="AO1610" t="inlineStr">
        <is>
          <t>SQEQGHPQTGCECEDGPDGQEMDPPNPEEVKTPEEGEKQSQC</t>
        </is>
      </c>
      <c r="AP1610" t="inlineStr">
        <is>
          <t>P0CL82</t>
        </is>
      </c>
      <c r="AQ1610" t="inlineStr">
        <is>
          <t>GG12I_HUMAN</t>
        </is>
      </c>
      <c r="AR1610" t="inlineStr">
        <is>
          <t>MSWRGRSTYYWPRPRRYVQPPEMIGPMRPEQFSDEVEPATPEEGEPATQRQDPAAAQEGEDEGASAGQGPKPEAHSQEQGHPQTGCECEDGPDGQEMDPPNPEEVKTPEEGEKQSQC</t>
        </is>
      </c>
      <c r="AS1610" t="inlineStr">
        <is>
          <t>RecName: Full=G antigen 12I; Short=GAGE-12I;</t>
        </is>
      </c>
      <c r="AT1610" t="inlineStr">
        <is>
          <t>Reference proteome</t>
        </is>
      </c>
      <c r="AU1610" t="inlineStr"/>
      <c r="AV1610" t="inlineStr"/>
      <c r="AW1610" t="n">
        <v>50</v>
      </c>
      <c r="AX1610" t="n">
        <v>117</v>
      </c>
      <c r="AY1610" t="n">
        <v>76</v>
      </c>
      <c r="AZ1610" t="n">
        <v>117</v>
      </c>
      <c r="BA1610" t="n">
        <v>75</v>
      </c>
      <c r="BB1610" t="inlineStr">
        <is>
          <t>PEAH(75).(76)SQEQGHPQTGCECEDGPDGQEMDPPNPEEVKTPEEGEKQSQC</t>
        </is>
      </c>
      <c r="BC1610" t="inlineStr">
        <is>
          <t>PEAHSQEQ</t>
        </is>
      </c>
      <c r="BD1610" t="inlineStr">
        <is>
          <t>Internal</t>
        </is>
      </c>
      <c r="BE1610" t="inlineStr"/>
      <c r="BF1610" t="inlineStr"/>
      <c r="BG1610" t="inlineStr"/>
      <c r="BH1610" t="inlineStr"/>
      <c r="BI1610" t="inlineStr"/>
      <c r="BJ1610" t="inlineStr"/>
      <c r="BK1610" t="inlineStr"/>
      <c r="BL1610" t="inlineStr"/>
      <c r="BM1610" t="inlineStr"/>
      <c r="BN1610" t="inlineStr"/>
      <c r="BO1610" t="inlineStr"/>
      <c r="BP1610" t="n">
        <v>1804188.3379549</v>
      </c>
      <c r="BQ1610" t="n">
        <v>1577307.673972584</v>
      </c>
      <c r="BR1610" t="n">
        <v>0.8742477937533438</v>
      </c>
      <c r="BS1610" t="n">
        <v>761029.7151170886</v>
      </c>
      <c r="BT1610" t="n">
        <v>1021669.870876942</v>
      </c>
      <c r="BU1610" t="n">
        <v>1.342483546414153</v>
      </c>
      <c r="BV1610" t="n">
        <v>2.370719962856267</v>
      </c>
      <c r="BW1610" t="n">
        <v>1.245325257059074</v>
      </c>
      <c r="BX1610" t="n">
        <v>0.4218127892234012</v>
      </c>
      <c r="BY1610" t="n">
        <v>-1.245325257059073</v>
      </c>
      <c r="BZ1610" t="n">
        <v>0.9128891411779633</v>
      </c>
      <c r="CA1610" t="n">
        <v>-0.03958195882702138</v>
      </c>
      <c r="CB1610" t="inlineStr">
        <is>
          <t>significant low</t>
        </is>
      </c>
      <c r="CC1610" t="inlineStr">
        <is>
          <t>significant low</t>
        </is>
      </c>
    </row>
    <row r="1611">
      <c r="A1611" t="b">
        <v>0</v>
      </c>
      <c r="B1611" t="inlineStr">
        <is>
          <t>High</t>
        </is>
      </c>
      <c r="C1611" t="inlineStr">
        <is>
          <t>[R].KFDVNTSAVQVLIEHIGNLDR.[A]</t>
        </is>
      </c>
      <c r="D1611" t="inlineStr">
        <is>
          <t>1xDimethyl [K1]</t>
        </is>
      </c>
      <c r="E1611" t="n">
        <v>2.03416e-09</v>
      </c>
      <c r="F1611" t="n">
        <v>0.000144145</v>
      </c>
      <c r="G1611" t="n">
        <v>1</v>
      </c>
      <c r="H1611" t="n">
        <v>2</v>
      </c>
      <c r="I1611" t="n">
        <v>2</v>
      </c>
      <c r="J1611" t="inlineStr">
        <is>
          <t>Q00610</t>
        </is>
      </c>
      <c r="K1611" t="inlineStr">
        <is>
          <t>Q00610 [1074-1094]</t>
        </is>
      </c>
      <c r="L1611" t="inlineStr">
        <is>
          <t>Q00610 1xDimethyl [K1074]</t>
        </is>
      </c>
      <c r="M1611" t="n">
        <v>0</v>
      </c>
      <c r="N1611" t="n">
        <v>2396.29323</v>
      </c>
      <c r="O1611" t="n">
        <v>1561530.97209582</v>
      </c>
      <c r="P1611" t="n">
        <v>51.06</v>
      </c>
      <c r="Q1611" t="n">
        <v>1</v>
      </c>
      <c r="R1611" t="n">
        <v>1</v>
      </c>
      <c r="S1611" t="n">
        <v>1</v>
      </c>
      <c r="T1611" t="n">
        <v>2379329.37520481</v>
      </c>
      <c r="U1611" t="n">
        <v>1561530.97209582</v>
      </c>
      <c r="V1611" t="n">
        <v>774251.701564886</v>
      </c>
      <c r="W1611" t="inlineStr"/>
      <c r="X1611" t="inlineStr"/>
      <c r="Y1611" t="inlineStr"/>
      <c r="Z1611" t="n">
        <v>1723080.5</v>
      </c>
      <c r="AA1611" t="n">
        <v>474268.03125</v>
      </c>
      <c r="AB1611" t="n">
        <v>669600</v>
      </c>
      <c r="AC1611" t="inlineStr"/>
      <c r="AD1611" t="inlineStr">
        <is>
          <t>Not Found</t>
        </is>
      </c>
      <c r="AE1611" t="inlineStr">
        <is>
          <t>Not Found</t>
        </is>
      </c>
      <c r="AF1611" t="inlineStr">
        <is>
          <t>Not Found</t>
        </is>
      </c>
      <c r="AG1611" t="inlineStr">
        <is>
          <t>High</t>
        </is>
      </c>
      <c r="AH1611" t="inlineStr">
        <is>
          <t>Peak Found</t>
        </is>
      </c>
      <c r="AI1611" t="inlineStr">
        <is>
          <t>High</t>
        </is>
      </c>
      <c r="AJ1611" t="inlineStr">
        <is>
          <t>High</t>
        </is>
      </c>
      <c r="AK1611" t="n">
        <v>4.573e-05</v>
      </c>
      <c r="AL1611" t="n">
        <v>2.505e-11</v>
      </c>
      <c r="AM1611" t="n">
        <v>6.01</v>
      </c>
      <c r="AN1611" t="n">
        <v>57.29</v>
      </c>
      <c r="AO1611" t="inlineStr">
        <is>
          <t>KFDVNTSAVQVLIEHIGNLDR</t>
        </is>
      </c>
      <c r="AP1611" t="inlineStr">
        <is>
          <t>Q00610</t>
        </is>
      </c>
      <c r="AQ1611" t="inlineStr">
        <is>
          <t>CLH1_HUMAN</t>
        </is>
      </c>
      <c r="AR161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1611" t="inlineStr">
        <is>
          <t>RecName: Full=Clathrin heavy chain 1 {ECO:0000303|PubMed:26822784, ECO:0000303|PubMed:29100083}; AltName: Full=Clathrin heavy chain on chromosome 17; Short=CLH-17;</t>
        </is>
      </c>
      <c r="AT161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161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161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1611" t="n">
        <v>100</v>
      </c>
      <c r="AX1611" t="n">
        <v>1675</v>
      </c>
      <c r="AY1611" t="n">
        <v>1074</v>
      </c>
      <c r="AZ1611" t="n">
        <v>1094</v>
      </c>
      <c r="BA1611" t="n">
        <v>1073</v>
      </c>
      <c r="BB1611" t="inlineStr">
        <is>
          <t>AIFR(1073).(1074)KFDVNTSAVQVLIEHIGNLDR</t>
        </is>
      </c>
      <c r="BC1611" t="inlineStr">
        <is>
          <t>AIFRKFDV</t>
        </is>
      </c>
      <c r="BD1611" t="inlineStr">
        <is>
          <t>Internal</t>
        </is>
      </c>
      <c r="BE1611" t="inlineStr"/>
      <c r="BF1611" t="inlineStr">
        <is>
          <t>S01.151</t>
        </is>
      </c>
      <c r="BG1611" t="inlineStr">
        <is>
          <t>trypsin 1</t>
        </is>
      </c>
      <c r="BH1611" t="inlineStr"/>
      <c r="BI1611" t="inlineStr"/>
      <c r="BJ1611" t="inlineStr">
        <is>
          <t>17</t>
        </is>
      </c>
      <c r="BK1611" t="inlineStr">
        <is>
          <t>59619689-59696956</t>
        </is>
      </c>
      <c r="BL1611" t="inlineStr">
        <is>
          <t>Cancer-related genes, Disease related genes, Human disease related genes, Plasma proteins, Potential drug targets, Predicted intracellular proteins, Transporters</t>
        </is>
      </c>
      <c r="BM1611" t="inlineStr">
        <is>
          <t>Autophagy, Cell cycle, Cell division, Mitosis</t>
        </is>
      </c>
      <c r="BN1611" t="inlineStr"/>
      <c r="BO1611" t="inlineStr">
        <is>
          <t>Cancer-related genes, Disease variant, Intellectual disability</t>
        </is>
      </c>
      <c r="BP1611" t="n">
        <v>1</v>
      </c>
      <c r="BQ1611" t="n">
        <v>0</v>
      </c>
      <c r="BR1611" t="n">
        <v>0</v>
      </c>
      <c r="BS1611" t="n">
        <v>1571704.016288505</v>
      </c>
      <c r="BT1611" t="n">
        <v>802587.1932229216</v>
      </c>
      <c r="BU1611" t="n">
        <v>0.5106477968531176</v>
      </c>
      <c r="BV1611" t="n">
        <v>6.362521121256955e-07</v>
      </c>
      <c r="BW1611" t="n">
        <v>-20.58389812379223</v>
      </c>
      <c r="BX1611" t="n">
        <v>1571704.016288505</v>
      </c>
      <c r="BY1611" t="n">
        <v>20.58389812379223</v>
      </c>
      <c r="BZ1611" t="n">
        <v>1.705829000916897e-06</v>
      </c>
      <c r="CA1611" t="n">
        <v>-5.768064506392608</v>
      </c>
      <c r="CB1611" t="inlineStr">
        <is>
          <t>significant low</t>
        </is>
      </c>
      <c r="CC1611" t="inlineStr"/>
    </row>
    <row r="1612">
      <c r="A1612" t="b">
        <v>0</v>
      </c>
      <c r="B1612" t="inlineStr">
        <is>
          <t>High</t>
        </is>
      </c>
      <c r="C1612" t="inlineStr">
        <is>
          <t>[R].NNLSYDCIGR.[L]</t>
        </is>
      </c>
      <c r="D1612" t="inlineStr">
        <is>
          <t>1xCarbamidomethyl [C7]</t>
        </is>
      </c>
      <c r="E1612" t="n">
        <v>0.00517968</v>
      </c>
      <c r="F1612" t="n">
        <v>0.000427923</v>
      </c>
      <c r="G1612" t="n">
        <v>1</v>
      </c>
      <c r="H1612" t="n">
        <v>1</v>
      </c>
      <c r="I1612" t="n">
        <v>2</v>
      </c>
      <c r="J1612" t="inlineStr">
        <is>
          <t>Q01581</t>
        </is>
      </c>
      <c r="K1612" t="inlineStr">
        <is>
          <t>Q01581 [80-89]</t>
        </is>
      </c>
      <c r="L1612" t="inlineStr"/>
      <c r="M1612" t="n">
        <v>0</v>
      </c>
      <c r="N1612" t="n">
        <v>1211.54735</v>
      </c>
      <c r="O1612" t="n">
        <v>1698087.97674841</v>
      </c>
      <c r="P1612" t="n">
        <v>51.06</v>
      </c>
      <c r="Q1612" t="n">
        <v>2145990.25</v>
      </c>
      <c r="R1612" t="n">
        <v>2199948.38111185</v>
      </c>
      <c r="S1612" t="n">
        <v>812513.56075746</v>
      </c>
      <c r="T1612" t="n">
        <v>1</v>
      </c>
      <c r="U1612" t="n">
        <v>1310713.83380377</v>
      </c>
      <c r="V1612" t="n">
        <v>2976125.94994981</v>
      </c>
      <c r="W1612" t="n">
        <v>2145990.25</v>
      </c>
      <c r="X1612" t="n">
        <v>1715659.375</v>
      </c>
      <c r="Y1612" t="n">
        <v>108419.3671875</v>
      </c>
      <c r="Z1612" t="inlineStr"/>
      <c r="AA1612" t="n">
        <v>398089.875</v>
      </c>
      <c r="AB1612" t="n">
        <v>2573858</v>
      </c>
      <c r="AC1612" t="inlineStr"/>
      <c r="AD1612" t="inlineStr">
        <is>
          <t>High</t>
        </is>
      </c>
      <c r="AE1612" t="inlineStr">
        <is>
          <t>Peak Found</t>
        </is>
      </c>
      <c r="AF1612" t="inlineStr">
        <is>
          <t>Peak Found</t>
        </is>
      </c>
      <c r="AG1612" t="inlineStr">
        <is>
          <t>Not Found</t>
        </is>
      </c>
      <c r="AH1612" t="inlineStr">
        <is>
          <t>Peak Found</t>
        </is>
      </c>
      <c r="AI1612" t="inlineStr">
        <is>
          <t>High</t>
        </is>
      </c>
      <c r="AJ1612" t="inlineStr">
        <is>
          <t>High</t>
        </is>
      </c>
      <c r="AK1612" t="n">
        <v>0.0001281</v>
      </c>
      <c r="AL1612" t="n">
        <v>0.001117</v>
      </c>
      <c r="AM1612" t="n">
        <v>2.68</v>
      </c>
      <c r="AN1612" t="n">
        <v>20.59</v>
      </c>
      <c r="AO1612" t="inlineStr">
        <is>
          <t>NNLSYDCIGR</t>
        </is>
      </c>
      <c r="AP1612" t="inlineStr">
        <is>
          <t>Q01581</t>
        </is>
      </c>
      <c r="AQ1612" t="inlineStr">
        <is>
          <t>HMCS1_HUMAN</t>
        </is>
      </c>
      <c r="AR161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AS161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AT161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AU1612" t="inlineStr">
        <is>
          <t>GO:0005737|GO:0005829|GO:0004421|GO:0042803|GO:0006084|GO:0006695|GO:0010142|GO:0006629</t>
        </is>
      </c>
      <c r="AV161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AW1612" t="n">
        <v>100</v>
      </c>
      <c r="AX1612" t="n">
        <v>520</v>
      </c>
      <c r="AY1612" t="n">
        <v>80</v>
      </c>
      <c r="AZ1612" t="n">
        <v>89</v>
      </c>
      <c r="BA1612" t="n">
        <v>79</v>
      </c>
      <c r="BB1612" t="inlineStr">
        <is>
          <t>LMER(79).(80)NNLSYDCIGR</t>
        </is>
      </c>
      <c r="BC1612" t="inlineStr">
        <is>
          <t>LMERNNLS</t>
        </is>
      </c>
      <c r="BD1612" t="inlineStr">
        <is>
          <t>Internal</t>
        </is>
      </c>
      <c r="BE1612" t="inlineStr"/>
      <c r="BF1612" t="inlineStr">
        <is>
          <t>S01.151</t>
        </is>
      </c>
      <c r="BG1612" t="inlineStr">
        <is>
          <t>trypsin 1</t>
        </is>
      </c>
      <c r="BH1612" t="inlineStr">
        <is>
          <t>liver: 390.2</t>
        </is>
      </c>
      <c r="BI1612" t="inlineStr">
        <is>
          <t>Alveolar cells type 2: 401.5;Hepatocytes: 446.5;Kupffer cells: 286.3;Suprabasal keratinocytes: 346.6</t>
        </is>
      </c>
      <c r="BJ1612" t="inlineStr">
        <is>
          <t>5</t>
        </is>
      </c>
      <c r="BK1612" t="inlineStr">
        <is>
          <t>43287470-43313512</t>
        </is>
      </c>
      <c r="BL1612" t="inlineStr">
        <is>
          <t>Enzymes, Metabolic proteins, Plasma proteins, Predicted intracellular proteins</t>
        </is>
      </c>
      <c r="BM1612" t="inlineStr">
        <is>
          <t>Cholesterol biosynthesis, Cholesterol metabolism, Lipid biosynthesis, Lipid metabolism, Steroid biosynthesis, Steroid metabolism, Sterol biosynthesis, Sterol metabolism</t>
        </is>
      </c>
      <c r="BN1612" t="inlineStr">
        <is>
          <t>Transferase</t>
        </is>
      </c>
      <c r="BO1612" t="inlineStr"/>
      <c r="BP1612" t="n">
        <v>1719484.063956437</v>
      </c>
      <c r="BQ1612" t="n">
        <v>785922.6999094915</v>
      </c>
      <c r="BR1612" t="n">
        <v>0.4570689059491062</v>
      </c>
      <c r="BS1612" t="n">
        <v>1428946.92791786</v>
      </c>
      <c r="BT1612" t="n">
        <v>1491581.116747018</v>
      </c>
      <c r="BU1612" t="n">
        <v>1.043832410851272</v>
      </c>
      <c r="BV1612" t="n">
        <v>1.203322551987234</v>
      </c>
      <c r="BW1612" t="n">
        <v>0.267023410409934</v>
      </c>
      <c r="BX1612" t="n">
        <v>0.8310323764385072</v>
      </c>
      <c r="BY1612" t="n">
        <v>-0.2670234104099339</v>
      </c>
      <c r="BZ1612" t="n">
        <v>0.3965505575010307</v>
      </c>
      <c r="CA1612" t="n">
        <v>-0.4017014352215784</v>
      </c>
      <c r="CB1612" t="inlineStr">
        <is>
          <t>significant low</t>
        </is>
      </c>
      <c r="CC1612" t="inlineStr">
        <is>
          <t>significant low</t>
        </is>
      </c>
    </row>
    <row r="1613">
      <c r="A1613" t="b">
        <v>0</v>
      </c>
      <c r="B1613" t="inlineStr">
        <is>
          <t>High</t>
        </is>
      </c>
      <c r="C1613" t="inlineStr">
        <is>
          <t>[H].DASTNGLINFIKQQR.[E]</t>
        </is>
      </c>
      <c r="D1613" t="inlineStr">
        <is>
          <t>1xDimethyl [K12]</t>
        </is>
      </c>
      <c r="E1613" t="n">
        <v>2.83503e-06</v>
      </c>
      <c r="F1613" t="n">
        <v>0.000144145</v>
      </c>
      <c r="G1613" t="n">
        <v>1</v>
      </c>
      <c r="H1613" t="n">
        <v>2</v>
      </c>
      <c r="I1613" t="n">
        <v>4</v>
      </c>
      <c r="J1613" t="inlineStr">
        <is>
          <t>P06744</t>
        </is>
      </c>
      <c r="K1613" t="inlineStr">
        <is>
          <t>P06744 [539-553]</t>
        </is>
      </c>
      <c r="L1613" t="inlineStr">
        <is>
          <t>P06744 1xDimethyl [K550]</t>
        </is>
      </c>
      <c r="M1613" t="n">
        <v>0</v>
      </c>
      <c r="N1613" t="n">
        <v>1732.93406</v>
      </c>
      <c r="O1613" t="n">
        <v>5679428.34931785</v>
      </c>
      <c r="P1613" t="n">
        <v>51.06</v>
      </c>
      <c r="Q1613" t="n">
        <v>4508059.0625</v>
      </c>
      <c r="R1613" t="n">
        <v>4728841.0394773</v>
      </c>
      <c r="S1613" t="n">
        <v>23445359.6196135</v>
      </c>
      <c r="T1613" t="n">
        <v>5731292.40028598</v>
      </c>
      <c r="U1613" t="n">
        <v>6821101.85260121</v>
      </c>
      <c r="V1613" t="n">
        <v>4856557.10493651</v>
      </c>
      <c r="W1613" t="n">
        <v>4508059.0625</v>
      </c>
      <c r="X1613" t="n">
        <v>3687850.375</v>
      </c>
      <c r="Y1613" t="n">
        <v>3128478.3125</v>
      </c>
      <c r="Z1613" t="n">
        <v>4150530.09375</v>
      </c>
      <c r="AA1613" t="n">
        <v>2071704.375</v>
      </c>
      <c r="AB1613" t="n">
        <v>4200120.75</v>
      </c>
      <c r="AC1613" t="inlineStr"/>
      <c r="AD1613" t="inlineStr">
        <is>
          <t>High</t>
        </is>
      </c>
      <c r="AE1613" t="inlineStr">
        <is>
          <t>High</t>
        </is>
      </c>
      <c r="AF1613" t="inlineStr">
        <is>
          <t>Peak Found</t>
        </is>
      </c>
      <c r="AG1613" t="inlineStr">
        <is>
          <t>Peak Found</t>
        </is>
      </c>
      <c r="AH1613" t="inlineStr">
        <is>
          <t>Peak Found</t>
        </is>
      </c>
      <c r="AI1613" t="inlineStr">
        <is>
          <t>High</t>
        </is>
      </c>
      <c r="AJ1613" t="inlineStr">
        <is>
          <t>High</t>
        </is>
      </c>
      <c r="AK1613" t="n">
        <v>4.573e-05</v>
      </c>
      <c r="AL1613" t="n">
        <v>1.424e-07</v>
      </c>
      <c r="AM1613" t="n">
        <v>4.48</v>
      </c>
      <c r="AN1613" t="n">
        <v>50.61</v>
      </c>
      <c r="AO1613" t="inlineStr">
        <is>
          <t>DASTNGLINFIKQQR</t>
        </is>
      </c>
      <c r="AP1613" t="inlineStr">
        <is>
          <t>P06744</t>
        </is>
      </c>
      <c r="AQ1613" t="inlineStr">
        <is>
          <t>G6PI_HUMAN</t>
        </is>
      </c>
      <c r="AR161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161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161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161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161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1613" t="n">
        <v>100</v>
      </c>
      <c r="AX1613" t="n">
        <v>558</v>
      </c>
      <c r="AY1613" t="n">
        <v>539</v>
      </c>
      <c r="AZ1613" t="n">
        <v>553</v>
      </c>
      <c r="BA1613" t="n">
        <v>538</v>
      </c>
      <c r="BB1613" t="inlineStr">
        <is>
          <t>VTSH(538).(539)DASTNGLINFIKQQR</t>
        </is>
      </c>
      <c r="BC1613" t="inlineStr">
        <is>
          <t>VTSHDAST</t>
        </is>
      </c>
      <c r="BD1613" t="inlineStr">
        <is>
          <t>Internal</t>
        </is>
      </c>
      <c r="BE1613" t="inlineStr"/>
      <c r="BF1613" t="inlineStr">
        <is>
          <t>M12.004|M12.033</t>
        </is>
      </c>
      <c r="BG1613" t="inlineStr">
        <is>
          <t>meprin beta subunit|LAST_MAM peptidase ({Limulus}-type)</t>
        </is>
      </c>
      <c r="BH1613" t="inlineStr"/>
      <c r="BI1613" t="inlineStr">
        <is>
          <t>Late spermatids: 1163.8</t>
        </is>
      </c>
      <c r="BJ1613" t="inlineStr">
        <is>
          <t>19</t>
        </is>
      </c>
      <c r="BK1613" t="inlineStr">
        <is>
          <t>34359480-34402413</t>
        </is>
      </c>
      <c r="BL1613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1613" t="inlineStr">
        <is>
          <t>Gluconeogenesis, Glycolysis</t>
        </is>
      </c>
      <c r="BN1613" t="inlineStr">
        <is>
          <t>Cytokine, Growth factor, Isomerase</t>
        </is>
      </c>
      <c r="BO1613" t="inlineStr">
        <is>
          <t>Cancer-related genes, Disease variant, Hereditary hemolytic anemia</t>
        </is>
      </c>
      <c r="BP1613" t="n">
        <v>10894086.5738636</v>
      </c>
      <c r="BQ1613" t="n">
        <v>10870281.84878688</v>
      </c>
      <c r="BR1613" t="n">
        <v>0.9978148948133171</v>
      </c>
      <c r="BS1613" t="n">
        <v>5802983.785941233</v>
      </c>
      <c r="BT1613" t="n">
        <v>984232.5728592389</v>
      </c>
      <c r="BU1613" t="n">
        <v>0.169608017041805</v>
      </c>
      <c r="BV1613" t="n">
        <v>1.877325006534823</v>
      </c>
      <c r="BW1613" t="n">
        <v>0.908678434253224</v>
      </c>
      <c r="BX1613" t="n">
        <v>0.5326728171835335</v>
      </c>
      <c r="BY1613" t="n">
        <v>-0.908678434253224</v>
      </c>
      <c r="BZ1613" t="n">
        <v>0.5893652412650976</v>
      </c>
      <c r="CA1613" t="n">
        <v>-0.2296154809256906</v>
      </c>
      <c r="CB1613" t="inlineStr">
        <is>
          <t>significant low</t>
        </is>
      </c>
      <c r="CC1613" t="inlineStr">
        <is>
          <t>significant low</t>
        </is>
      </c>
    </row>
    <row r="1614">
      <c r="A1614" t="b">
        <v>0</v>
      </c>
      <c r="B1614" t="inlineStr">
        <is>
          <t>High</t>
        </is>
      </c>
      <c r="C1614" t="inlineStr">
        <is>
          <t>[R].IVSRPEELR.[E]</t>
        </is>
      </c>
      <c r="D1614" t="inlineStr"/>
      <c r="E1614" t="n">
        <v>0.0970694</v>
      </c>
      <c r="F1614" t="n">
        <v>0.00474139</v>
      </c>
      <c r="G1614" t="n">
        <v>1</v>
      </c>
      <c r="H1614" t="n">
        <v>2</v>
      </c>
      <c r="I1614" t="n">
        <v>7</v>
      </c>
      <c r="J1614" t="inlineStr">
        <is>
          <t>P49368</t>
        </is>
      </c>
      <c r="K1614" t="inlineStr">
        <is>
          <t>P49368 [331-339]</t>
        </is>
      </c>
      <c r="L1614" t="inlineStr"/>
      <c r="M1614" t="n">
        <v>0</v>
      </c>
      <c r="N1614" t="n">
        <v>1098.62658</v>
      </c>
      <c r="O1614" t="n">
        <v>17833722.5435523</v>
      </c>
      <c r="P1614" t="n">
        <v>51.05</v>
      </c>
      <c r="Q1614" t="n">
        <v>24874966</v>
      </c>
      <c r="R1614" t="n">
        <v>28499835.0967024</v>
      </c>
      <c r="S1614" t="n">
        <v>3280578.24635012</v>
      </c>
      <c r="T1614" t="n">
        <v>26258448.2807045</v>
      </c>
      <c r="U1614" t="n">
        <v>11159421.0521311</v>
      </c>
      <c r="V1614" t="n">
        <v>31574457.0233032</v>
      </c>
      <c r="W1614" t="n">
        <v>24874966</v>
      </c>
      <c r="X1614" t="n">
        <v>22225980.25</v>
      </c>
      <c r="Y1614" t="n">
        <v>437750.5</v>
      </c>
      <c r="Z1614" t="n">
        <v>19016039</v>
      </c>
      <c r="AA1614" t="n">
        <v>3389338.25</v>
      </c>
      <c r="AB1614" t="n">
        <v>27306696.75</v>
      </c>
      <c r="AC1614" t="inlineStr"/>
      <c r="AD1614" t="inlineStr">
        <is>
          <t>High</t>
        </is>
      </c>
      <c r="AE1614" t="inlineStr">
        <is>
          <t>High</t>
        </is>
      </c>
      <c r="AF1614" t="inlineStr">
        <is>
          <t>Peak Found</t>
        </is>
      </c>
      <c r="AG1614" t="inlineStr">
        <is>
          <t>High</t>
        </is>
      </c>
      <c r="AH1614" t="inlineStr">
        <is>
          <t>Peak Found</t>
        </is>
      </c>
      <c r="AI1614" t="inlineStr">
        <is>
          <t>High</t>
        </is>
      </c>
      <c r="AJ1614" t="inlineStr">
        <is>
          <t>High</t>
        </is>
      </c>
      <c r="AK1614" t="n">
        <v>0.002942</v>
      </c>
      <c r="AL1614" t="n">
        <v>0.0359</v>
      </c>
      <c r="AM1614" t="n">
        <v>2.17</v>
      </c>
      <c r="AN1614" t="n">
        <v>9.75</v>
      </c>
      <c r="AO1614" t="inlineStr">
        <is>
          <t>IVSRPEELR</t>
        </is>
      </c>
      <c r="AP1614" t="inlineStr">
        <is>
          <t>P49368</t>
        </is>
      </c>
      <c r="AQ1614" t="inlineStr">
        <is>
          <t>TCPG_HUMAN</t>
        </is>
      </c>
      <c r="AR161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1614" t="inlineStr">
        <is>
          <t>RecName: Full=T-complex protein 1 subunit gamma; Short=TCP-1-gamma; AltName: Full=CCT-gamma; AltName: Full=hTRiC5;</t>
        </is>
      </c>
      <c r="AT161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161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161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614" t="n">
        <v>100</v>
      </c>
      <c r="AX1614" t="n">
        <v>545</v>
      </c>
      <c r="AY1614" t="n">
        <v>331</v>
      </c>
      <c r="AZ1614" t="n">
        <v>339</v>
      </c>
      <c r="BA1614" t="n">
        <v>330</v>
      </c>
      <c r="BB1614" t="inlineStr">
        <is>
          <t>CGAR(330).(331)IVSRPEELR</t>
        </is>
      </c>
      <c r="BC1614" t="inlineStr">
        <is>
          <t>CGARIVSR</t>
        </is>
      </c>
      <c r="BD1614" t="inlineStr">
        <is>
          <t>Internal</t>
        </is>
      </c>
      <c r="BE1614" t="inlineStr"/>
      <c r="BF1614" t="inlineStr">
        <is>
          <t>S01.151</t>
        </is>
      </c>
      <c r="BG1614" t="inlineStr">
        <is>
          <t>trypsin 1</t>
        </is>
      </c>
      <c r="BH1614" t="inlineStr"/>
      <c r="BI1614" t="inlineStr"/>
      <c r="BJ1614" t="inlineStr">
        <is>
          <t>1</t>
        </is>
      </c>
      <c r="BK1614" t="inlineStr">
        <is>
          <t>156308968-156367873</t>
        </is>
      </c>
      <c r="BL1614" t="inlineStr">
        <is>
          <t>Plasma proteins, Predicted intracellular proteins</t>
        </is>
      </c>
      <c r="BM1614" t="inlineStr"/>
      <c r="BN1614" t="inlineStr">
        <is>
          <t>Chaperone</t>
        </is>
      </c>
      <c r="BO1614" t="inlineStr"/>
      <c r="BP1614" t="n">
        <v>18885126.44768417</v>
      </c>
      <c r="BQ1614" t="n">
        <v>13634931.69832087</v>
      </c>
      <c r="BR1614" t="n">
        <v>0.7219931376203672</v>
      </c>
      <c r="BS1614" t="n">
        <v>22997442.11871293</v>
      </c>
      <c r="BT1614" t="n">
        <v>10590988.82623681</v>
      </c>
      <c r="BU1614" t="n">
        <v>0.4605289915098409</v>
      </c>
      <c r="BV1614" t="n">
        <v>0.8211837799264388</v>
      </c>
      <c r="BW1614" t="n">
        <v>-0.2842229633624175</v>
      </c>
      <c r="BX1614" t="n">
        <v>1.21775420368091</v>
      </c>
      <c r="BY1614" t="n">
        <v>0.2842229633624175</v>
      </c>
      <c r="BZ1614" t="n">
        <v>0.5817172631327601</v>
      </c>
      <c r="CA1614" t="n">
        <v>-0.2352880478192157</v>
      </c>
      <c r="CB1614" t="inlineStr">
        <is>
          <t>significant low</t>
        </is>
      </c>
      <c r="CC1614" t="inlineStr">
        <is>
          <t>significant low</t>
        </is>
      </c>
    </row>
    <row r="1615">
      <c r="A1615" t="b">
        <v>0</v>
      </c>
      <c r="B1615" t="inlineStr">
        <is>
          <t>High</t>
        </is>
      </c>
      <c r="C1615" t="inlineStr">
        <is>
          <t>[R].WITAKEDDLNSFNATDLKDLSSHQLNEFLAQTLQR.[MA]</t>
        </is>
      </c>
      <c r="D1615" t="inlineStr">
        <is>
          <t>2xDimethyl [K5; K18]</t>
        </is>
      </c>
      <c r="E1615" t="n">
        <v>2.32394e-06</v>
      </c>
      <c r="F1615" t="n">
        <v>0.000144145</v>
      </c>
      <c r="G1615" t="n">
        <v>1</v>
      </c>
      <c r="H1615" t="n">
        <v>4</v>
      </c>
      <c r="I1615" t="n">
        <v>2</v>
      </c>
      <c r="J1615" t="inlineStr">
        <is>
          <t>P09960</t>
        </is>
      </c>
      <c r="K1615" t="inlineStr">
        <is>
          <t>P09960 [476-510]</t>
        </is>
      </c>
      <c r="L1615" t="inlineStr">
        <is>
          <t>P09960 2xDimethyl [K480; K493]</t>
        </is>
      </c>
      <c r="M1615" t="n">
        <v>0</v>
      </c>
      <c r="N1615" t="n">
        <v>4118.08291</v>
      </c>
      <c r="O1615" t="n">
        <v>1667517.99694287</v>
      </c>
      <c r="P1615" t="n">
        <v>51.05</v>
      </c>
      <c r="Q1615" t="n">
        <v>1184476.3125</v>
      </c>
      <c r="R1615" t="n">
        <v>1792875.28392811</v>
      </c>
      <c r="S1615" t="n">
        <v>1</v>
      </c>
      <c r="T1615" t="n">
        <v>1667517.99694287</v>
      </c>
      <c r="U1615" t="n">
        <v>5416970.32549975</v>
      </c>
      <c r="V1615" t="n">
        <v>1148970.70650455</v>
      </c>
      <c r="W1615" t="n">
        <v>1184476.3125</v>
      </c>
      <c r="X1615" t="n">
        <v>1398197.9375</v>
      </c>
      <c r="Y1615" t="inlineStr"/>
      <c r="Z1615" t="n">
        <v>1207595.625</v>
      </c>
      <c r="AA1615" t="n">
        <v>1645241.6875</v>
      </c>
      <c r="AB1615" t="n">
        <v>993670.125</v>
      </c>
      <c r="AC1615" t="inlineStr"/>
      <c r="AD1615" t="inlineStr">
        <is>
          <t>High</t>
        </is>
      </c>
      <c r="AE1615" t="inlineStr">
        <is>
          <t>High</t>
        </is>
      </c>
      <c r="AF1615" t="inlineStr">
        <is>
          <t>Not Found</t>
        </is>
      </c>
      <c r="AG1615" t="inlineStr">
        <is>
          <t>Peak Found</t>
        </is>
      </c>
      <c r="AH1615" t="inlineStr">
        <is>
          <t>Peak Found</t>
        </is>
      </c>
      <c r="AI1615" t="inlineStr">
        <is>
          <t>Peak Found</t>
        </is>
      </c>
      <c r="AJ1615" t="inlineStr">
        <is>
          <t>High</t>
        </is>
      </c>
      <c r="AK1615" t="n">
        <v>4.573e-05</v>
      </c>
      <c r="AL1615" t="n">
        <v>1.131e-07</v>
      </c>
      <c r="AM1615" t="n">
        <v>4.03</v>
      </c>
      <c r="AN1615" t="n">
        <v>56.87</v>
      </c>
      <c r="AO1615" t="inlineStr">
        <is>
          <t>WITAKEDDLNSFNATDLKDLSSHQLNEFLAQTLQR</t>
        </is>
      </c>
      <c r="AP1615" t="inlineStr">
        <is>
          <t>P09960</t>
        </is>
      </c>
      <c r="AQ1615" t="inlineStr">
        <is>
          <t>LKHA4_HUMAN</t>
        </is>
      </c>
      <c r="AR161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161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161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161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161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1615" t="n">
        <v>100</v>
      </c>
      <c r="AX1615" t="n">
        <v>611</v>
      </c>
      <c r="AY1615" t="n">
        <v>476</v>
      </c>
      <c r="AZ1615" t="n">
        <v>510</v>
      </c>
      <c r="BA1615" t="n">
        <v>475</v>
      </c>
      <c r="BB1615" t="inlineStr">
        <is>
          <t>LSQR(475).(476)WITAKEDDLNSFNATDLKDLSSHQLNEFLAQTLQR</t>
        </is>
      </c>
      <c r="BC1615" t="inlineStr">
        <is>
          <t>LSQRWITA</t>
        </is>
      </c>
      <c r="BD1615" t="inlineStr">
        <is>
          <t>Internal</t>
        </is>
      </c>
      <c r="BE1615" t="inlineStr"/>
      <c r="BF1615" t="inlineStr"/>
      <c r="BG1615" t="inlineStr"/>
      <c r="BH1615" t="inlineStr"/>
      <c r="BI1615" t="inlineStr">
        <is>
          <t>Hofbauer cells: 272.0;Kupffer cells: 335.0;monocytes: 233.0</t>
        </is>
      </c>
      <c r="BJ1615" t="inlineStr">
        <is>
          <t>12</t>
        </is>
      </c>
      <c r="BK1615" t="inlineStr">
        <is>
          <t>96000753-96043520</t>
        </is>
      </c>
      <c r="BL1615" t="inlineStr">
        <is>
          <t>Cancer-related genes, Enzymes, Metabolic proteins, Plasma proteins, Predicted intracellular proteins</t>
        </is>
      </c>
      <c r="BM1615" t="inlineStr">
        <is>
          <t>Leukotriene biosynthesis, Lipid metabolism</t>
        </is>
      </c>
      <c r="BN1615" t="inlineStr">
        <is>
          <t>Hydrolase, Metalloprotease, Protease</t>
        </is>
      </c>
      <c r="BO1615" t="inlineStr">
        <is>
          <t>Cancer-related genes</t>
        </is>
      </c>
      <c r="BP1615" t="n">
        <v>992450.8654760368</v>
      </c>
      <c r="BQ1615" t="n">
        <v>911731.8019687851</v>
      </c>
      <c r="BR1615" t="n">
        <v>0.9186669422989175</v>
      </c>
      <c r="BS1615" t="n">
        <v>2744486.34298239</v>
      </c>
      <c r="BT1615" t="n">
        <v>2328916.228788429</v>
      </c>
      <c r="BU1615" t="n">
        <v>0.8485800028640814</v>
      </c>
      <c r="BV1615" t="n">
        <v>0.3616162521681766</v>
      </c>
      <c r="BW1615" t="n">
        <v>-1.467468576438645</v>
      </c>
      <c r="BX1615" t="n">
        <v>2.765362436019415</v>
      </c>
      <c r="BY1615" t="n">
        <v>1.467468576438645</v>
      </c>
      <c r="BZ1615" t="n">
        <v>0.3410461237960929</v>
      </c>
      <c r="CA1615" t="n">
        <v>-0.4671868821349855</v>
      </c>
      <c r="CB1615" t="inlineStr">
        <is>
          <t>significant low</t>
        </is>
      </c>
      <c r="CC1615" t="inlineStr">
        <is>
          <t>significant low</t>
        </is>
      </c>
    </row>
    <row r="1616">
      <c r="A1616" t="b">
        <v>0</v>
      </c>
      <c r="B1616" t="inlineStr">
        <is>
          <t>High</t>
        </is>
      </c>
      <c r="C1616" t="inlineStr">
        <is>
          <t>[R].TVPFCSTFAAFFTR.[A]</t>
        </is>
      </c>
      <c r="D1616" t="inlineStr">
        <is>
          <t>1xCarbamidomethyl [C5]</t>
        </is>
      </c>
      <c r="E1616" t="n">
        <v>0.000123044</v>
      </c>
      <c r="F1616" t="n">
        <v>0.000144145</v>
      </c>
      <c r="G1616" t="n">
        <v>1</v>
      </c>
      <c r="H1616" t="n">
        <v>2</v>
      </c>
      <c r="I1616" t="n">
        <v>1</v>
      </c>
      <c r="J1616" t="inlineStr">
        <is>
          <t>P29401</t>
        </is>
      </c>
      <c r="K1616" t="inlineStr">
        <is>
          <t>P29401 [382-395]</t>
        </is>
      </c>
      <c r="L1616" t="inlineStr"/>
      <c r="M1616" t="n">
        <v>0</v>
      </c>
      <c r="N1616" t="n">
        <v>1651.79372</v>
      </c>
      <c r="O1616" t="n">
        <v>619067.430794743</v>
      </c>
      <c r="P1616" t="n">
        <v>51.04</v>
      </c>
      <c r="Q1616" t="n">
        <v>320941.21875</v>
      </c>
      <c r="R1616" t="n">
        <v>1371247.87633164</v>
      </c>
      <c r="S1616" t="n">
        <v>598313.1584477921</v>
      </c>
      <c r="T1616" t="n">
        <v>1</v>
      </c>
      <c r="U1616" t="n">
        <v>1</v>
      </c>
      <c r="V1616" t="n">
        <v>1194126.71692175</v>
      </c>
      <c r="W1616" t="n">
        <v>320941.21875</v>
      </c>
      <c r="X1616" t="n">
        <v>1069386.125</v>
      </c>
      <c r="Y1616" t="n">
        <v>79837.109375</v>
      </c>
      <c r="Z1616" t="inlineStr"/>
      <c r="AA1616" t="inlineStr"/>
      <c r="AB1616" t="n">
        <v>1032722.625</v>
      </c>
      <c r="AC1616" t="inlineStr"/>
      <c r="AD1616" t="inlineStr">
        <is>
          <t>Peak Found</t>
        </is>
      </c>
      <c r="AE1616" t="inlineStr">
        <is>
          <t>High</t>
        </is>
      </c>
      <c r="AF1616" t="inlineStr">
        <is>
          <t>Peak Found</t>
        </is>
      </c>
      <c r="AG1616" t="inlineStr">
        <is>
          <t>Not Found</t>
        </is>
      </c>
      <c r="AH1616" t="inlineStr">
        <is>
          <t>Not Found</t>
        </is>
      </c>
      <c r="AI1616" t="inlineStr">
        <is>
          <t>Peak Found</t>
        </is>
      </c>
      <c r="AJ1616" t="inlineStr">
        <is>
          <t>High</t>
        </is>
      </c>
      <c r="AK1616" t="n">
        <v>4.573e-05</v>
      </c>
      <c r="AL1616" t="n">
        <v>1.288e-05</v>
      </c>
      <c r="AM1616" t="n">
        <v>3.17</v>
      </c>
      <c r="AN1616" t="n">
        <v>58.91</v>
      </c>
      <c r="AO1616" t="inlineStr">
        <is>
          <t>TVPFCSTFAAFFTR</t>
        </is>
      </c>
      <c r="AP1616" t="inlineStr">
        <is>
          <t>P29401</t>
        </is>
      </c>
      <c r="AQ1616" t="inlineStr">
        <is>
          <t>TKT_HUMAN</t>
        </is>
      </c>
      <c r="AR16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616" t="inlineStr">
        <is>
          <t>RecName: Full=Transketolase; Short=TK; EC=2.2.1.1 {ECO:0000269|PubMed:27259054};</t>
        </is>
      </c>
      <c r="AT16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61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6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616" t="n">
        <v>100</v>
      </c>
      <c r="AX1616" t="n">
        <v>623</v>
      </c>
      <c r="AY1616" t="n">
        <v>382</v>
      </c>
      <c r="AZ1616" t="n">
        <v>395</v>
      </c>
      <c r="BA1616" t="n">
        <v>381</v>
      </c>
      <c r="BB1616" t="inlineStr">
        <is>
          <t>TRNR(381).(382)TVPFCSTFAAFFTR</t>
        </is>
      </c>
      <c r="BC1616" t="inlineStr">
        <is>
          <t>TRNRTVPF</t>
        </is>
      </c>
      <c r="BD1616" t="inlineStr">
        <is>
          <t>Internal</t>
        </is>
      </c>
      <c r="BE1616" t="inlineStr"/>
      <c r="BF1616" t="inlineStr">
        <is>
          <t>S01.151</t>
        </is>
      </c>
      <c r="BG1616" t="inlineStr">
        <is>
          <t>trypsin 1</t>
        </is>
      </c>
      <c r="BH1616" t="inlineStr">
        <is>
          <t>bone marrow: 667.0</t>
        </is>
      </c>
      <c r="BI1616" t="inlineStr">
        <is>
          <t>Alveolar cells type 1: 883.3;monocytes: 696.6</t>
        </is>
      </c>
      <c r="BJ1616" t="inlineStr">
        <is>
          <t>3</t>
        </is>
      </c>
      <c r="BK1616" t="inlineStr">
        <is>
          <t>53224712-53256052</t>
        </is>
      </c>
      <c r="BL1616" t="inlineStr">
        <is>
          <t>Disease related genes, Enzymes, Human disease related genes, Metabolic proteins, Plasma proteins, Potential drug targets, Predicted intracellular proteins</t>
        </is>
      </c>
      <c r="BM1616" t="inlineStr"/>
      <c r="BN1616" t="inlineStr">
        <is>
          <t>Transferase</t>
        </is>
      </c>
      <c r="BO1616" t="inlineStr">
        <is>
          <t>Disease variant, Dwarfism</t>
        </is>
      </c>
      <c r="BP1616" t="n">
        <v>763500.7511764774</v>
      </c>
      <c r="BQ1616" t="n">
        <v>544289.6511359577</v>
      </c>
      <c r="BR1616" t="n">
        <v>0.7128868574094556</v>
      </c>
      <c r="BS1616" t="n">
        <v>398042.9056405833</v>
      </c>
      <c r="BT1616" t="n">
        <v>689428.8041110273</v>
      </c>
      <c r="BU1616" t="n">
        <v>1.732046456151523</v>
      </c>
      <c r="BV1616" t="n">
        <v>1.918136814793247</v>
      </c>
      <c r="BW1616" t="n">
        <v>0.9397056270214474</v>
      </c>
      <c r="BX1616" t="n">
        <v>0.5213392456094371</v>
      </c>
      <c r="BY1616" t="n">
        <v>-0.9397056270214474</v>
      </c>
      <c r="BZ1616" t="n">
        <v>0.1365496976719886</v>
      </c>
      <c r="CA1616" t="n">
        <v>-0.8647092570733684</v>
      </c>
      <c r="CB1616" t="inlineStr">
        <is>
          <t>significant low</t>
        </is>
      </c>
      <c r="CC1616" t="inlineStr">
        <is>
          <t>significant low</t>
        </is>
      </c>
    </row>
    <row r="1617">
      <c r="A1617" t="b">
        <v>0</v>
      </c>
      <c r="B1617" t="inlineStr">
        <is>
          <t>High</t>
        </is>
      </c>
      <c r="C1617" t="inlineStr">
        <is>
          <t>[R].TPGGAKEFLVPSR.[E]</t>
        </is>
      </c>
      <c r="D1617" t="inlineStr">
        <is>
          <t>1xDimethyl [K6]</t>
        </is>
      </c>
      <c r="E1617" t="n">
        <v>0.0222556</v>
      </c>
      <c r="F1617" t="n">
        <v>0.00141113</v>
      </c>
      <c r="G1617" t="n">
        <v>1</v>
      </c>
      <c r="H1617" t="n">
        <v>1</v>
      </c>
      <c r="I1617" t="n">
        <v>3</v>
      </c>
      <c r="J1617" t="inlineStr">
        <is>
          <t>Q6PI48</t>
        </is>
      </c>
      <c r="K1617" t="inlineStr">
        <is>
          <t>Q6PI48 [219-231]</t>
        </is>
      </c>
      <c r="L1617" t="inlineStr">
        <is>
          <t>Q6PI48 1xDimethyl [K224]</t>
        </is>
      </c>
      <c r="M1617" t="n">
        <v>0</v>
      </c>
      <c r="N1617" t="n">
        <v>1386.77398</v>
      </c>
      <c r="O1617" t="n">
        <v>928229.333726199</v>
      </c>
      <c r="P1617" t="n">
        <v>51.02</v>
      </c>
      <c r="Q1617" t="n">
        <v>768220.9375</v>
      </c>
      <c r="R1617" t="n">
        <v>839394.2035325191</v>
      </c>
      <c r="S1617" t="n">
        <v>1</v>
      </c>
      <c r="T1617" t="n">
        <v>1987130.33814682</v>
      </c>
      <c r="U1617" t="n">
        <v>1</v>
      </c>
      <c r="V1617" t="n">
        <v>1121564.97425558</v>
      </c>
      <c r="W1617" t="n">
        <v>768220.9375</v>
      </c>
      <c r="X1617" t="n">
        <v>654612.875</v>
      </c>
      <c r="Y1617" t="inlineStr"/>
      <c r="Z1617" t="n">
        <v>1439054.875</v>
      </c>
      <c r="AA1617" t="inlineStr"/>
      <c r="AB1617" t="n">
        <v>969968.6875</v>
      </c>
      <c r="AC1617" t="inlineStr"/>
      <c r="AD1617" t="inlineStr">
        <is>
          <t>High</t>
        </is>
      </c>
      <c r="AE1617" t="inlineStr">
        <is>
          <t>High</t>
        </is>
      </c>
      <c r="AF1617" t="inlineStr">
        <is>
          <t>Not Found</t>
        </is>
      </c>
      <c r="AG1617" t="inlineStr">
        <is>
          <t>Peak Found</t>
        </is>
      </c>
      <c r="AH1617" t="inlineStr">
        <is>
          <t>Not Found</t>
        </is>
      </c>
      <c r="AI1617" t="inlineStr">
        <is>
          <t>High</t>
        </is>
      </c>
      <c r="AJ1617" t="inlineStr">
        <is>
          <t>High</t>
        </is>
      </c>
      <c r="AK1617" t="n">
        <v>0.0008006000000000001</v>
      </c>
      <c r="AL1617" t="n">
        <v>0.00621</v>
      </c>
      <c r="AM1617" t="n">
        <v>2.47</v>
      </c>
      <c r="AN1617" t="n">
        <v>19.34</v>
      </c>
      <c r="AO1617" t="inlineStr">
        <is>
          <t>TPGGAKEFLVPSR</t>
        </is>
      </c>
      <c r="AP1617" t="inlineStr">
        <is>
          <t>Q6PI48</t>
        </is>
      </c>
      <c r="AQ1617" t="inlineStr">
        <is>
          <t>SYDM_HUMAN</t>
        </is>
      </c>
      <c r="AR1617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AS1617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AT1617" t="inlineStr">
        <is>
          <t>3D-structure|Acetylation|Aminoacyl-tRNA synthetase|ATP-binding|Disease variant|Ligase|Mitochondrion|Nucleotide-binding|Phosphoprotein|Protein biosynthesis|Reference proteome|Transit peptide</t>
        </is>
      </c>
      <c r="AU1617" t="inlineStr">
        <is>
          <t>GO:0005759|GO:0005739|GO:0005654|GO:0004815|GO:0050560|GO:0005524|GO:0042803|GO:0000049|GO:0006422|GO:0070145|GO:0043039</t>
        </is>
      </c>
      <c r="AV1617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AW1617" t="n">
        <v>100</v>
      </c>
      <c r="AX1617" t="n">
        <v>645</v>
      </c>
      <c r="AY1617" t="n">
        <v>219</v>
      </c>
      <c r="AZ1617" t="n">
        <v>231</v>
      </c>
      <c r="BA1617" t="n">
        <v>218</v>
      </c>
      <c r="BB1617" t="inlineStr">
        <is>
          <t>LFKR(218).(219)TPGGAKEFLVPSR</t>
        </is>
      </c>
      <c r="BC1617" t="inlineStr">
        <is>
          <t>LFKRTPGG</t>
        </is>
      </c>
      <c r="BD1617" t="inlineStr">
        <is>
          <t>Internal</t>
        </is>
      </c>
      <c r="BE1617" t="inlineStr"/>
      <c r="BF1617" t="inlineStr"/>
      <c r="BG1617" t="inlineStr"/>
      <c r="BH1617" t="inlineStr"/>
      <c r="BI1617" t="inlineStr"/>
      <c r="BJ1617" t="inlineStr">
        <is>
          <t>1</t>
        </is>
      </c>
      <c r="BK1617" t="inlineStr">
        <is>
          <t>173824653-173858808</t>
        </is>
      </c>
      <c r="BL1617" t="inlineStr">
        <is>
          <t>Disease related genes, Enzymes, Human disease related genes, Potential drug targets, Predicted intracellular proteins</t>
        </is>
      </c>
      <c r="BM1617" t="inlineStr">
        <is>
          <t>Protein biosynthesis</t>
        </is>
      </c>
      <c r="BN1617" t="inlineStr">
        <is>
          <t>Aminoacyl-tRNA synthetase, Ligase</t>
        </is>
      </c>
      <c r="BO1617" t="inlineStr">
        <is>
          <t>Disease variant</t>
        </is>
      </c>
      <c r="BP1617" t="n">
        <v>535872.0470108397</v>
      </c>
      <c r="BQ1617" t="n">
        <v>465440.37504046</v>
      </c>
      <c r="BR1617" t="n">
        <v>0.8685662512846934</v>
      </c>
      <c r="BS1617" t="n">
        <v>1036232.104134133</v>
      </c>
      <c r="BT1617" t="n">
        <v>996309.201841139</v>
      </c>
      <c r="BU1617" t="n">
        <v>0.9614730115639936</v>
      </c>
      <c r="BV1617" t="n">
        <v>0.5171351523205409</v>
      </c>
      <c r="BW1617" t="n">
        <v>-0.9513867193740602</v>
      </c>
      <c r="BX1617" t="n">
        <v>1.933730467775589</v>
      </c>
      <c r="BY1617" t="n">
        <v>0.9513867193740599</v>
      </c>
      <c r="BZ1617" t="n">
        <v>0.952770702369836</v>
      </c>
      <c r="CA1617" t="n">
        <v>-0.02101160584385472</v>
      </c>
      <c r="CB1617" t="inlineStr">
        <is>
          <t>significant low</t>
        </is>
      </c>
      <c r="CC1617" t="inlineStr">
        <is>
          <t>significant low</t>
        </is>
      </c>
    </row>
    <row r="1618">
      <c r="A1618" t="b">
        <v>0</v>
      </c>
      <c r="B1618" t="inlineStr">
        <is>
          <t>High</t>
        </is>
      </c>
      <c r="C1618" t="inlineStr">
        <is>
          <t>[R].TPEAVQKLLEQGLR.[H]</t>
        </is>
      </c>
      <c r="D1618" t="inlineStr">
        <is>
          <t>1xDimethyl [K7]</t>
        </is>
      </c>
      <c r="E1618" t="n">
        <v>7.42548e-08</v>
      </c>
      <c r="F1618" t="n">
        <v>0.000144145</v>
      </c>
      <c r="G1618" t="n">
        <v>1</v>
      </c>
      <c r="H1618" t="n">
        <v>1</v>
      </c>
      <c r="I1618" t="n">
        <v>21</v>
      </c>
      <c r="J1618" t="inlineStr">
        <is>
          <t>P49327</t>
        </is>
      </c>
      <c r="K1618" t="inlineStr">
        <is>
          <t>P49327 [430-443]</t>
        </is>
      </c>
      <c r="L1618" t="inlineStr">
        <is>
          <t>P49327 1xDimethyl [K436]</t>
        </is>
      </c>
      <c r="M1618" t="n">
        <v>0</v>
      </c>
      <c r="N1618" t="n">
        <v>1609.92718</v>
      </c>
      <c r="O1618" t="n">
        <v>17222038.2116707</v>
      </c>
      <c r="P1618" t="n">
        <v>51.02</v>
      </c>
      <c r="Q1618" t="n">
        <v>30627190.5</v>
      </c>
      <c r="R1618" t="n">
        <v>28841079.7642006</v>
      </c>
      <c r="S1618" t="n">
        <v>3230909.90814857</v>
      </c>
      <c r="T1618" t="n">
        <v>38044527.7908587</v>
      </c>
      <c r="U1618" t="n">
        <v>10283893.758111</v>
      </c>
      <c r="V1618" t="n">
        <v>30782366.9487351</v>
      </c>
      <c r="W1618" t="n">
        <v>30627190.5</v>
      </c>
      <c r="X1618" t="n">
        <v>22492104.5</v>
      </c>
      <c r="Y1618" t="n">
        <v>431122.90625</v>
      </c>
      <c r="Z1618" t="n">
        <v>27551370</v>
      </c>
      <c r="AA1618" t="n">
        <v>3123423.1875</v>
      </c>
      <c r="AB1618" t="n">
        <v>26621669.5</v>
      </c>
      <c r="AC1618" t="inlineStr"/>
      <c r="AD1618" t="inlineStr">
        <is>
          <t>High</t>
        </is>
      </c>
      <c r="AE1618" t="inlineStr">
        <is>
          <t>High</t>
        </is>
      </c>
      <c r="AF1618" t="inlineStr">
        <is>
          <t>Peak Found</t>
        </is>
      </c>
      <c r="AG1618" t="inlineStr">
        <is>
          <t>High</t>
        </is>
      </c>
      <c r="AH1618" t="inlineStr">
        <is>
          <t>High</t>
        </is>
      </c>
      <c r="AI1618" t="inlineStr">
        <is>
          <t>High</t>
        </is>
      </c>
      <c r="AJ1618" t="inlineStr">
        <is>
          <t>High</t>
        </is>
      </c>
      <c r="AK1618" t="n">
        <v>4.573e-05</v>
      </c>
      <c r="AL1618" t="n">
        <v>1.845e-09</v>
      </c>
      <c r="AM1618" t="n">
        <v>3.6</v>
      </c>
      <c r="AN1618" t="n">
        <v>46.43</v>
      </c>
      <c r="AO1618" t="inlineStr">
        <is>
          <t>TPEAVQKLLEQGLR</t>
        </is>
      </c>
      <c r="AP1618" t="inlineStr">
        <is>
          <t>P49327</t>
        </is>
      </c>
      <c r="AQ1618" t="inlineStr">
        <is>
          <t>FAS_HUMAN</t>
        </is>
      </c>
      <c r="AR16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6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6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6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6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618" t="n">
        <v>100</v>
      </c>
      <c r="AX1618" t="n">
        <v>2511</v>
      </c>
      <c r="AY1618" t="n">
        <v>430</v>
      </c>
      <c r="AZ1618" t="n">
        <v>443</v>
      </c>
      <c r="BA1618" t="n">
        <v>429</v>
      </c>
      <c r="BB1618" t="inlineStr">
        <is>
          <t>ASGR(429).(430)TPEAVQKLLEQGLR</t>
        </is>
      </c>
      <c r="BC1618" t="inlineStr">
        <is>
          <t>ASGRTPEA</t>
        </is>
      </c>
      <c r="BD1618" t="inlineStr">
        <is>
          <t>Internal</t>
        </is>
      </c>
      <c r="BE1618" t="inlineStr"/>
      <c r="BF1618" t="inlineStr"/>
      <c r="BG1618" t="inlineStr"/>
      <c r="BH1618" t="inlineStr">
        <is>
          <t>adipose tissue: 372.8;breast: 271.6</t>
        </is>
      </c>
      <c r="BI1618" t="inlineStr">
        <is>
          <t>Alveolar cells type 2: 591.8;Breast glandular cells: 464.4;Breast myoepithelial cells: 184.2;Hepatocytes: 177.2</t>
        </is>
      </c>
      <c r="BJ1618" t="inlineStr">
        <is>
          <t>17</t>
        </is>
      </c>
      <c r="BK1618" t="inlineStr">
        <is>
          <t>82078338-82098294</t>
        </is>
      </c>
      <c r="BL1618" t="inlineStr">
        <is>
          <t>Cancer-related genes, Enzymes, FDA approved drug targets, Metabolic proteins, Plasma proteins, Predicted intracellular proteins</t>
        </is>
      </c>
      <c r="BM1618" t="inlineStr">
        <is>
          <t>Fatty acid biosynthesis, Fatty acid metabolism, Lipid biosynthesis, Lipid metabolism</t>
        </is>
      </c>
      <c r="BN1618" t="inlineStr">
        <is>
          <t>Hydrolase, Lyase, Multifunctional enzyme, Oxidoreductase, Transferase</t>
        </is>
      </c>
      <c r="BO1618" t="inlineStr">
        <is>
          <t>Cancer-related genes, FDA approved drug targets</t>
        </is>
      </c>
      <c r="BP1618" t="n">
        <v>20899726.72411639</v>
      </c>
      <c r="BQ1618" t="n">
        <v>15327682.91840958</v>
      </c>
      <c r="BR1618" t="n">
        <v>0.7333915472073053</v>
      </c>
      <c r="BS1618" t="n">
        <v>26370262.83256827</v>
      </c>
      <c r="BT1618" t="n">
        <v>14396638.41054431</v>
      </c>
      <c r="BU1618" t="n">
        <v>0.5459421660660855</v>
      </c>
      <c r="BV1618" t="n">
        <v>0.7925490487832544</v>
      </c>
      <c r="BW1618" t="n">
        <v>-0.33542787225782</v>
      </c>
      <c r="BX1618" t="n">
        <v>1.261751561667042</v>
      </c>
      <c r="BY1618" t="n">
        <v>0.3354278722578202</v>
      </c>
      <c r="BZ1618" t="n">
        <v>0.5998644473711232</v>
      </c>
      <c r="CA1618" t="n">
        <v>-0.2219468769658384</v>
      </c>
      <c r="CB1618" t="inlineStr">
        <is>
          <t>significant low</t>
        </is>
      </c>
      <c r="CC1618" t="inlineStr">
        <is>
          <t>significant low</t>
        </is>
      </c>
    </row>
    <row r="1619">
      <c r="A1619" t="b">
        <v>0</v>
      </c>
      <c r="B1619" t="inlineStr">
        <is>
          <t>High</t>
        </is>
      </c>
      <c r="C1619" t="inlineStr">
        <is>
          <t>[R].LSVGLEDEEDLLEDLDQALKAAHPPSGSHS.[-]</t>
        </is>
      </c>
      <c r="D1619" t="inlineStr">
        <is>
          <t>1xDimethyl [K20]</t>
        </is>
      </c>
      <c r="E1619" t="n">
        <v>1.75349e-07</v>
      </c>
      <c r="F1619" t="n">
        <v>0.000144145</v>
      </c>
      <c r="G1619" t="n">
        <v>1</v>
      </c>
      <c r="H1619" t="n">
        <v>3</v>
      </c>
      <c r="I1619" t="n">
        <v>3</v>
      </c>
      <c r="J1619" t="inlineStr">
        <is>
          <t>P32929</t>
        </is>
      </c>
      <c r="K1619" t="inlineStr">
        <is>
          <t>P32929 [376-405]</t>
        </is>
      </c>
      <c r="L1619" t="inlineStr">
        <is>
          <t>P32929 1xDimethyl [K395]</t>
        </is>
      </c>
      <c r="M1619" t="n">
        <v>0</v>
      </c>
      <c r="N1619" t="n">
        <v>3200.55936</v>
      </c>
      <c r="O1619" t="n">
        <v>2758645.22654467</v>
      </c>
      <c r="P1619" t="n">
        <v>51</v>
      </c>
      <c r="Q1619" t="n">
        <v>2093319.75</v>
      </c>
      <c r="R1619" t="n">
        <v>5986125.37784285</v>
      </c>
      <c r="S1619" t="n">
        <v>1189723.24622595</v>
      </c>
      <c r="T1619" t="n">
        <v>5522632.90007385</v>
      </c>
      <c r="U1619" t="n">
        <v>1</v>
      </c>
      <c r="V1619" t="n">
        <v>3635432.89836045</v>
      </c>
      <c r="W1619" t="n">
        <v>2093319.75</v>
      </c>
      <c r="X1619" t="n">
        <v>4668360.5</v>
      </c>
      <c r="Y1619" t="n">
        <v>158753.09375</v>
      </c>
      <c r="Z1619" t="n">
        <v>3999421.5</v>
      </c>
      <c r="AA1619" t="inlineStr"/>
      <c r="AB1619" t="n">
        <v>3144049.75</v>
      </c>
      <c r="AC1619" t="inlineStr"/>
      <c r="AD1619" t="inlineStr">
        <is>
          <t>High</t>
        </is>
      </c>
      <c r="AE1619" t="inlineStr">
        <is>
          <t>Peak Found</t>
        </is>
      </c>
      <c r="AF1619" t="inlineStr">
        <is>
          <t>Peak Found</t>
        </is>
      </c>
      <c r="AG1619" t="inlineStr">
        <is>
          <t>High</t>
        </is>
      </c>
      <c r="AH1619" t="inlineStr">
        <is>
          <t>Not Found</t>
        </is>
      </c>
      <c r="AI1619" t="inlineStr">
        <is>
          <t>High</t>
        </is>
      </c>
      <c r="AJ1619" t="inlineStr">
        <is>
          <t>High</t>
        </is>
      </c>
      <c r="AK1619" t="n">
        <v>4.573e-05</v>
      </c>
      <c r="AL1619" t="n">
        <v>5.148e-09</v>
      </c>
      <c r="AM1619" t="n">
        <v>4.35</v>
      </c>
      <c r="AN1619" t="n">
        <v>59.85</v>
      </c>
      <c r="AO1619" t="inlineStr">
        <is>
          <t>LSVGLEDEEDLLEDLDQALKAAHPPSGSHS</t>
        </is>
      </c>
      <c r="AP1619" t="inlineStr">
        <is>
          <t>P32929</t>
        </is>
      </c>
      <c r="AQ1619" t="inlineStr">
        <is>
          <t>CGL_HUMAN</t>
        </is>
      </c>
      <c r="AR161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AS161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AT1619" t="inlineStr">
        <is>
          <t>3D-structure|Alternative splicing|Amino-acid biosynthesis|Calmodulin-binding|Cysteine biosynthesis|Cytoplasm|Disease variant|Lipid metabolism|Lyase|Pyridoxal phosphate|Reference proteome</t>
        </is>
      </c>
      <c r="AU161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AV161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AW1619" t="n">
        <v>100</v>
      </c>
      <c r="AX1619" t="n">
        <v>405</v>
      </c>
      <c r="AY1619" t="n">
        <v>376</v>
      </c>
      <c r="AZ1619" t="n">
        <v>405</v>
      </c>
      <c r="BA1619" t="n">
        <v>375</v>
      </c>
      <c r="BB1619" t="inlineStr">
        <is>
          <t>TLIR(375).(376)LSVGLEDEEDLLEDLDQALKAAHPPSGSHS</t>
        </is>
      </c>
      <c r="BC1619" t="inlineStr">
        <is>
          <t>TLIRLSVG</t>
        </is>
      </c>
      <c r="BD1619" t="inlineStr">
        <is>
          <t>Internal</t>
        </is>
      </c>
      <c r="BE1619" t="inlineStr"/>
      <c r="BF1619" t="inlineStr"/>
      <c r="BG1619" t="inlineStr"/>
      <c r="BH1619" t="inlineStr">
        <is>
          <t>liver: 122.9;ovary: 34.4</t>
        </is>
      </c>
      <c r="BI1619" t="inlineStr">
        <is>
          <t>Endometrial ciliated cells: 37.6;Hepatocytes: 123.8</t>
        </is>
      </c>
      <c r="BJ1619" t="inlineStr">
        <is>
          <t>1</t>
        </is>
      </c>
      <c r="BK1619" t="inlineStr">
        <is>
          <t>70411218-70439851</t>
        </is>
      </c>
      <c r="BL1619" t="inlineStr">
        <is>
          <t>Disease related genes, Enzymes, Human disease related genes, Metabolic proteins, Potential drug targets, Predicted intracellular proteins</t>
        </is>
      </c>
      <c r="BM1619" t="inlineStr">
        <is>
          <t>Amino-acid biosynthesis, Cysteine biosynthesis, Lipid metabolism</t>
        </is>
      </c>
      <c r="BN1619" t="inlineStr">
        <is>
          <t>Calmodulin-binding, Lyase</t>
        </is>
      </c>
      <c r="BO1619" t="inlineStr">
        <is>
          <t>Disease variant</t>
        </is>
      </c>
      <c r="BP1619" t="n">
        <v>3089722.791356267</v>
      </c>
      <c r="BQ1619" t="n">
        <v>2548721.761523372</v>
      </c>
      <c r="BR1619" t="n">
        <v>0.8249030523558986</v>
      </c>
      <c r="BS1619" t="n">
        <v>3052688.932811433</v>
      </c>
      <c r="BT1619" t="n">
        <v>2807055.160299877</v>
      </c>
      <c r="BU1619" t="n">
        <v>0.9195352759754218</v>
      </c>
      <c r="BV1619" t="n">
        <v>1.01213155331576</v>
      </c>
      <c r="BW1619" t="n">
        <v>0.01739681867008895</v>
      </c>
      <c r="BX1619" t="n">
        <v>0.9880138572144922</v>
      </c>
      <c r="BY1619" t="n">
        <v>-0.01739681867008905</v>
      </c>
      <c r="BZ1619" t="n">
        <v>0.4292180038452285</v>
      </c>
      <c r="CA1619" t="n">
        <v>-0.367322069542416</v>
      </c>
      <c r="CB1619" t="inlineStr">
        <is>
          <t>significant low</t>
        </is>
      </c>
      <c r="CC1619" t="inlineStr">
        <is>
          <t>significant low</t>
        </is>
      </c>
    </row>
    <row r="1620">
      <c r="A1620" t="b">
        <v>0</v>
      </c>
      <c r="B1620" t="inlineStr">
        <is>
          <t>High</t>
        </is>
      </c>
      <c r="C1620" t="inlineStr">
        <is>
          <t>[-].MKDSLVLLGR.[V]</t>
        </is>
      </c>
      <c r="D1620" t="inlineStr">
        <is>
          <t>1xDimethyl [N-Term]; 1xDimethyl [K2]</t>
        </is>
      </c>
      <c r="E1620" t="n">
        <v>0.0026657</v>
      </c>
      <c r="F1620" t="n">
        <v>0.000144145</v>
      </c>
      <c r="G1620" t="n">
        <v>1</v>
      </c>
      <c r="H1620" t="n">
        <v>1</v>
      </c>
      <c r="I1620" t="n">
        <v>11</v>
      </c>
      <c r="J1620" t="inlineStr">
        <is>
          <t>O76071</t>
        </is>
      </c>
      <c r="K1620" t="inlineStr">
        <is>
          <t>O76071 [1-10]</t>
        </is>
      </c>
      <c r="L1620" t="inlineStr">
        <is>
          <t>O76071 1xDimethyl [K2]</t>
        </is>
      </c>
      <c r="M1620" t="n">
        <v>0</v>
      </c>
      <c r="N1620" t="n">
        <v>1187.71804</v>
      </c>
      <c r="O1620" t="n">
        <v>5702457.08038362</v>
      </c>
      <c r="P1620" t="n">
        <v>50.99</v>
      </c>
      <c r="Q1620" t="n">
        <v>3617067.25</v>
      </c>
      <c r="R1620" t="n">
        <v>3111823.86153917</v>
      </c>
      <c r="S1620" t="n">
        <v>27152051.4253769</v>
      </c>
      <c r="T1620" t="n">
        <v>3245302.23575523</v>
      </c>
      <c r="U1620" t="n">
        <v>10449825.6329756</v>
      </c>
      <c r="V1620" t="n">
        <v>2841873.32389503</v>
      </c>
      <c r="W1620" t="n">
        <v>3617067.25</v>
      </c>
      <c r="X1620" t="n">
        <v>2426797.75</v>
      </c>
      <c r="Y1620" t="n">
        <v>3623088.125</v>
      </c>
      <c r="Z1620" t="n">
        <v>2350207.1875</v>
      </c>
      <c r="AA1620" t="n">
        <v>3173820</v>
      </c>
      <c r="AB1620" t="n">
        <v>2457751.625</v>
      </c>
      <c r="AC1620" t="inlineStr"/>
      <c r="AD1620" t="inlineStr">
        <is>
          <t>High</t>
        </is>
      </c>
      <c r="AE1620" t="inlineStr">
        <is>
          <t>High</t>
        </is>
      </c>
      <c r="AF1620" t="inlineStr">
        <is>
          <t>Peak Found</t>
        </is>
      </c>
      <c r="AG1620" t="inlineStr">
        <is>
          <t>High</t>
        </is>
      </c>
      <c r="AH1620" t="inlineStr">
        <is>
          <t>High</t>
        </is>
      </c>
      <c r="AI1620" t="inlineStr">
        <is>
          <t>High</t>
        </is>
      </c>
      <c r="AJ1620" t="inlineStr">
        <is>
          <t>High</t>
        </is>
      </c>
      <c r="AK1620" t="n">
        <v>4.573e-05</v>
      </c>
      <c r="AL1620" t="n">
        <v>0.0005076</v>
      </c>
      <c r="AM1620" t="n">
        <v>3.47</v>
      </c>
      <c r="AN1620" t="n">
        <v>28.38</v>
      </c>
      <c r="AO1620" t="inlineStr">
        <is>
          <t>MKDSLVLLGR</t>
        </is>
      </c>
      <c r="AP1620" t="inlineStr">
        <is>
          <t>O76071</t>
        </is>
      </c>
      <c r="AQ1620" t="inlineStr">
        <is>
          <t>CIAO1_HUMAN</t>
        </is>
      </c>
      <c r="AR1620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AS1620" t="inlineStr">
        <is>
          <t>RecName: Full=Probable cytosolic iron-sulfur protein assembly protein CIAO1 {ECO:0000255|HAMAP-Rule:MF_03037}; AltName: Full=WD repeat-containing protein 39 {ECO:0000255|HAMAP-Rule:MF_03037};</t>
        </is>
      </c>
      <c r="AT1620" t="inlineStr">
        <is>
          <t>3D-structure|Chromosome partition|Cytoplasm|Reference proteome|Repeat|WD repeat</t>
        </is>
      </c>
      <c r="AU1620" t="inlineStr">
        <is>
          <t>GO:0097361|GO:0005737|GO:0071817|GO:0007059|GO:0016226|GO:0008284|GO:0097428|GO:0006357</t>
        </is>
      </c>
      <c r="AV1620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AW1620" t="n">
        <v>100</v>
      </c>
      <c r="AX1620" t="n">
        <v>339</v>
      </c>
      <c r="AY1620" t="n">
        <v>1</v>
      </c>
      <c r="AZ1620" t="n">
        <v>10</v>
      </c>
      <c r="BA1620" t="n">
        <v>0</v>
      </c>
      <c r="BB1620" t="inlineStr">
        <is>
          <t>(0).(1)MKDSLVLLGR</t>
        </is>
      </c>
      <c r="BC1620" t="inlineStr">
        <is>
          <t>----MKDS</t>
        </is>
      </c>
      <c r="BD1620" t="inlineStr">
        <is>
          <t>Met intact</t>
        </is>
      </c>
      <c r="BE1620" t="inlineStr"/>
      <c r="BF1620" t="inlineStr"/>
      <c r="BG1620" t="inlineStr"/>
      <c r="BH1620" t="inlineStr"/>
      <c r="BI1620" t="inlineStr"/>
      <c r="BJ1620" t="inlineStr">
        <is>
          <t>2</t>
        </is>
      </c>
      <c r="BK1620" t="inlineStr">
        <is>
          <t>96266159-96274173</t>
        </is>
      </c>
      <c r="BL1620" t="inlineStr">
        <is>
          <t>Predicted intracellular proteins</t>
        </is>
      </c>
      <c r="BM1620" t="inlineStr">
        <is>
          <t>Chromosome partition</t>
        </is>
      </c>
      <c r="BN1620" t="inlineStr"/>
      <c r="BO1620" t="inlineStr"/>
      <c r="BP1620" t="n">
        <v>11293647.51230536</v>
      </c>
      <c r="BQ1620" t="n">
        <v>13736103.84071801</v>
      </c>
      <c r="BR1620" t="n">
        <v>1.216268156567787</v>
      </c>
      <c r="BS1620" t="n">
        <v>5512333.730875286</v>
      </c>
      <c r="BT1620" t="n">
        <v>4280748.583391788</v>
      </c>
      <c r="BU1620" t="n">
        <v>0.776576454254714</v>
      </c>
      <c r="BV1620" t="n">
        <v>2.048796038789922</v>
      </c>
      <c r="BW1620" t="n">
        <v>1.034776368696369</v>
      </c>
      <c r="BX1620" t="n">
        <v>0.4880915333039345</v>
      </c>
      <c r="BY1620" t="n">
        <v>-1.034776368696369</v>
      </c>
      <c r="BZ1620" t="n">
        <v>0.6602574939848571</v>
      </c>
      <c r="CA1620" t="n">
        <v>-0.1802866608097156</v>
      </c>
      <c r="CB1620" t="inlineStr">
        <is>
          <t>significant low</t>
        </is>
      </c>
      <c r="CC1620" t="inlineStr">
        <is>
          <t>significant low</t>
        </is>
      </c>
    </row>
    <row r="1621">
      <c r="A1621" t="b">
        <v>0</v>
      </c>
      <c r="B1621" t="inlineStr">
        <is>
          <t>High</t>
        </is>
      </c>
      <c r="C1621" t="inlineStr">
        <is>
          <t>[R].SIQLDGLVWGASKLVPVGYGIR.[K]</t>
        </is>
      </c>
      <c r="D1621" t="inlineStr">
        <is>
          <t>1xDimethyl [K13]</t>
        </is>
      </c>
      <c r="E1621" t="n">
        <v>4.11432e-07</v>
      </c>
      <c r="F1621" t="n">
        <v>0.000144145</v>
      </c>
      <c r="G1621" t="n">
        <v>1</v>
      </c>
      <c r="H1621" t="n">
        <v>4</v>
      </c>
      <c r="I1621" t="n">
        <v>3</v>
      </c>
      <c r="J1621" t="inlineStr">
        <is>
          <t>P29692</t>
        </is>
      </c>
      <c r="K1621" t="inlineStr">
        <is>
          <t>P29692 [220-241]</t>
        </is>
      </c>
      <c r="L1621" t="inlineStr">
        <is>
          <t>P29692 1xDimethyl [K232]</t>
        </is>
      </c>
      <c r="M1621" t="n">
        <v>0</v>
      </c>
      <c r="N1621" t="n">
        <v>2356.33873</v>
      </c>
      <c r="O1621" t="n">
        <v>1262229.04916368</v>
      </c>
      <c r="P1621" t="n">
        <v>50.97</v>
      </c>
      <c r="Q1621" t="n">
        <v>544435.5</v>
      </c>
      <c r="R1621" t="n">
        <v>2352531.49957732</v>
      </c>
      <c r="S1621" t="n">
        <v>788157.145224541</v>
      </c>
      <c r="T1621" t="n">
        <v>2021452.42507287</v>
      </c>
      <c r="U1621" t="n">
        <v>1</v>
      </c>
      <c r="V1621" t="n">
        <v>1424884.01878286</v>
      </c>
      <c r="W1621" t="n">
        <v>544435.5</v>
      </c>
      <c r="X1621" t="n">
        <v>1834653.375</v>
      </c>
      <c r="Y1621" t="n">
        <v>105169.3203125</v>
      </c>
      <c r="Z1621" t="n">
        <v>1463910.5</v>
      </c>
      <c r="AA1621" t="inlineStr"/>
      <c r="AB1621" t="n">
        <v>1232289.625</v>
      </c>
      <c r="AC1621" t="inlineStr"/>
      <c r="AD1621" t="inlineStr">
        <is>
          <t>High</t>
        </is>
      </c>
      <c r="AE1621" t="inlineStr">
        <is>
          <t>Peak Found</t>
        </is>
      </c>
      <c r="AF1621" t="inlineStr">
        <is>
          <t>Peak Found</t>
        </is>
      </c>
      <c r="AG1621" t="inlineStr">
        <is>
          <t>High</t>
        </is>
      </c>
      <c r="AH1621" t="inlineStr">
        <is>
          <t>Not Found</t>
        </is>
      </c>
      <c r="AI1621" t="inlineStr">
        <is>
          <t>High</t>
        </is>
      </c>
      <c r="AJ1621" t="inlineStr">
        <is>
          <t>High</t>
        </is>
      </c>
      <c r="AK1621" t="n">
        <v>4.573e-05</v>
      </c>
      <c r="AL1621" t="n">
        <v>1.424e-08</v>
      </c>
      <c r="AM1621" t="n">
        <v>4.66</v>
      </c>
      <c r="AN1621" t="n">
        <v>58.1</v>
      </c>
      <c r="AO1621" t="inlineStr">
        <is>
          <t>SIQLDGLVWGASKLVPVGYGIR</t>
        </is>
      </c>
      <c r="AP1621" t="inlineStr">
        <is>
          <t>P29692</t>
        </is>
      </c>
      <c r="AQ1621" t="inlineStr">
        <is>
          <t>EF1D_HUMAN</t>
        </is>
      </c>
      <c r="AR162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621" t="inlineStr">
        <is>
          <t>RecName: Full=Elongation factor 1-delta; Short=EF-1-delta; AltName: Full=Antigen NY-CO-4;</t>
        </is>
      </c>
      <c r="AT162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62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62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621" t="n">
        <v>100</v>
      </c>
      <c r="AX1621" t="n">
        <v>281</v>
      </c>
      <c r="AY1621" t="n">
        <v>220</v>
      </c>
      <c r="AZ1621" t="n">
        <v>241</v>
      </c>
      <c r="BA1621" t="n">
        <v>219</v>
      </c>
      <c r="BB1621" t="inlineStr">
        <is>
          <t>ACVR(219).(220)SIQLDGLVWGASKLVPVGYGIR</t>
        </is>
      </c>
      <c r="BC1621" t="inlineStr">
        <is>
          <t>ACVRSIQL</t>
        </is>
      </c>
      <c r="BD1621" t="inlineStr">
        <is>
          <t>Internal</t>
        </is>
      </c>
      <c r="BE1621" t="inlineStr"/>
      <c r="BF1621" t="inlineStr">
        <is>
          <t>S01.151</t>
        </is>
      </c>
      <c r="BG1621" t="inlineStr">
        <is>
          <t>trypsin 1</t>
        </is>
      </c>
      <c r="BH1621" t="inlineStr"/>
      <c r="BI1621" t="inlineStr"/>
      <c r="BJ1621" t="inlineStr">
        <is>
          <t>8</t>
        </is>
      </c>
      <c r="BK1621" t="inlineStr">
        <is>
          <t>143579697-143599541</t>
        </is>
      </c>
      <c r="BL1621" t="inlineStr">
        <is>
          <t>Plasma proteins, Predicted intracellular proteins</t>
        </is>
      </c>
      <c r="BM1621" t="inlineStr">
        <is>
          <t>Protein biosynthesis, Transcription, Transcription regulation</t>
        </is>
      </c>
      <c r="BN1621" t="inlineStr">
        <is>
          <t>DNA-binding, Elongation factor</t>
        </is>
      </c>
      <c r="BO1621" t="inlineStr"/>
      <c r="BP1621" t="n">
        <v>1228374.714933954</v>
      </c>
      <c r="BQ1621" t="n">
        <v>981145.461913025</v>
      </c>
      <c r="BR1621" t="n">
        <v>0.7987346613250489</v>
      </c>
      <c r="BS1621" t="n">
        <v>1148779.14795191</v>
      </c>
      <c r="BT1621" t="n">
        <v>1038625.000062446</v>
      </c>
      <c r="BU1621" t="n">
        <v>0.9041119887265961</v>
      </c>
      <c r="BV1621" t="n">
        <v>1.06928709240932</v>
      </c>
      <c r="BW1621" t="n">
        <v>0.09664925360827518</v>
      </c>
      <c r="BX1621" t="n">
        <v>0.9352025355012918</v>
      </c>
      <c r="BY1621" t="n">
        <v>-0.09664925360827507</v>
      </c>
      <c r="BZ1621" t="n">
        <v>0.4256216043030048</v>
      </c>
      <c r="CA1621" t="n">
        <v>-0.3709763356203205</v>
      </c>
      <c r="CB1621" t="inlineStr">
        <is>
          <t>significant low</t>
        </is>
      </c>
      <c r="CC1621" t="inlineStr">
        <is>
          <t>significant low</t>
        </is>
      </c>
    </row>
    <row r="1622">
      <c r="A1622" t="b">
        <v>0</v>
      </c>
      <c r="B1622" t="inlineStr">
        <is>
          <t>High</t>
        </is>
      </c>
      <c r="C1622" t="inlineStr">
        <is>
          <t>[R].GVMLAVDAVIAELKKQ.[S]</t>
        </is>
      </c>
      <c r="D1622" t="inlineStr">
        <is>
          <t>2xDimethyl [K14; K15]</t>
        </is>
      </c>
      <c r="E1622" t="n">
        <v>2.96665e-07</v>
      </c>
      <c r="F1622" t="n">
        <v>0.000144145</v>
      </c>
      <c r="G1622" t="n">
        <v>1</v>
      </c>
      <c r="H1622" t="n">
        <v>1</v>
      </c>
      <c r="I1622" t="n">
        <v>6</v>
      </c>
      <c r="J1622" t="inlineStr">
        <is>
          <t>P10809</t>
        </is>
      </c>
      <c r="K1622" t="inlineStr">
        <is>
          <t>P10809 [143-158]</t>
        </is>
      </c>
      <c r="L1622" t="inlineStr">
        <is>
          <t>P10809 2xDimethyl [K156; K157]</t>
        </is>
      </c>
      <c r="M1622" t="n">
        <v>0</v>
      </c>
      <c r="N1622" t="n">
        <v>1741.0292</v>
      </c>
      <c r="O1622" t="n">
        <v>3422527.96728675</v>
      </c>
      <c r="P1622" t="n">
        <v>50.97</v>
      </c>
      <c r="Q1622" t="n">
        <v>3914284.625</v>
      </c>
      <c r="R1622" t="n">
        <v>6230396.26011415</v>
      </c>
      <c r="S1622" t="n">
        <v>1596664.01631748</v>
      </c>
      <c r="T1622" t="n">
        <v>4020129.32463646</v>
      </c>
      <c r="U1622" t="n">
        <v>6966354.51779727</v>
      </c>
      <c r="V1622" t="n">
        <v>2992551.33672349</v>
      </c>
      <c r="W1622" t="n">
        <v>3914284.625</v>
      </c>
      <c r="X1622" t="n">
        <v>4858858.4375</v>
      </c>
      <c r="Y1622" t="n">
        <v>213054.046875</v>
      </c>
      <c r="Z1622" t="n">
        <v>2911327.25</v>
      </c>
      <c r="AA1622" t="n">
        <v>2115820.5</v>
      </c>
      <c r="AB1622" t="n">
        <v>2588063.25</v>
      </c>
      <c r="AC1622" t="inlineStr"/>
      <c r="AD1622" t="inlineStr">
        <is>
          <t>High</t>
        </is>
      </c>
      <c r="AE1622" t="inlineStr">
        <is>
          <t>High</t>
        </is>
      </c>
      <c r="AF1622" t="inlineStr">
        <is>
          <t>Peak Found</t>
        </is>
      </c>
      <c r="AG1622" t="inlineStr">
        <is>
          <t>High</t>
        </is>
      </c>
      <c r="AH1622" t="inlineStr">
        <is>
          <t>High</t>
        </is>
      </c>
      <c r="AI1622" t="inlineStr">
        <is>
          <t>High</t>
        </is>
      </c>
      <c r="AJ1622" t="inlineStr">
        <is>
          <t>High</t>
        </is>
      </c>
      <c r="AK1622" t="n">
        <v>4.573e-05</v>
      </c>
      <c r="AL1622" t="n">
        <v>9.678000000000001e-09</v>
      </c>
      <c r="AM1622" t="n">
        <v>4.1</v>
      </c>
      <c r="AN1622" t="n">
        <v>58.43</v>
      </c>
      <c r="AO1622" t="inlineStr">
        <is>
          <t>GVMLAVDAVIAELKKQ</t>
        </is>
      </c>
      <c r="AP1622" t="inlineStr">
        <is>
          <t>P10809</t>
        </is>
      </c>
      <c r="AQ1622" t="inlineStr">
        <is>
          <t>CH60_HUMAN</t>
        </is>
      </c>
      <c r="AR162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162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162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162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162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1622" t="n">
        <v>100</v>
      </c>
      <c r="AX1622" t="n">
        <v>573</v>
      </c>
      <c r="AY1622" t="n">
        <v>143</v>
      </c>
      <c r="AZ1622" t="n">
        <v>158</v>
      </c>
      <c r="BA1622" t="n">
        <v>142</v>
      </c>
      <c r="BB1622" t="inlineStr">
        <is>
          <t>EIRR(142).(143)GVMLAVDAVIAELKKQ</t>
        </is>
      </c>
      <c r="BC1622" t="inlineStr">
        <is>
          <t>EIRRGVML</t>
        </is>
      </c>
      <c r="BD1622" t="inlineStr">
        <is>
          <t>Internal</t>
        </is>
      </c>
      <c r="BE1622" t="inlineStr"/>
      <c r="BF1622" t="inlineStr">
        <is>
          <t>S01.151</t>
        </is>
      </c>
      <c r="BG1622" t="inlineStr">
        <is>
          <t>trypsin 1</t>
        </is>
      </c>
      <c r="BH1622" t="inlineStr">
        <is>
          <t>adrenal gland: 790.6</t>
        </is>
      </c>
      <c r="BI1622" t="inlineStr"/>
      <c r="BJ1622" t="inlineStr">
        <is>
          <t>2</t>
        </is>
      </c>
      <c r="BK1622" t="inlineStr">
        <is>
          <t>197486584-197516737</t>
        </is>
      </c>
      <c r="BL1622" t="inlineStr">
        <is>
          <t>Cancer-related genes, Disease related genes, Enzymes, Human disease related genes, Plasma proteins, Potential drug targets, Predicted intracellular proteins</t>
        </is>
      </c>
      <c r="BM1622" t="inlineStr">
        <is>
          <t>Host-virus interaction</t>
        </is>
      </c>
      <c r="BN1622" t="inlineStr">
        <is>
          <t>Chaperone, Isomerase</t>
        </is>
      </c>
      <c r="BO1622" t="inlineStr">
        <is>
          <t>Cancer-related genes, Disease variant, Hereditary spastic paraplegia, Leukodystrophy, Neurodegeneration</t>
        </is>
      </c>
      <c r="BP1622" t="n">
        <v>3913781.633810543</v>
      </c>
      <c r="BQ1622" t="n">
        <v>2316866.162848069</v>
      </c>
      <c r="BR1622" t="n">
        <v>0.5919763491230647</v>
      </c>
      <c r="BS1622" t="n">
        <v>4659678.393052407</v>
      </c>
      <c r="BT1622" t="n">
        <v>2062654.888405184</v>
      </c>
      <c r="BU1622" t="n">
        <v>0.4426603543026935</v>
      </c>
      <c r="BV1622" t="n">
        <v>0.8399252703032042</v>
      </c>
      <c r="BW1622" t="n">
        <v>-0.2516671205185305</v>
      </c>
      <c r="BX1622" t="n">
        <v>1.190582109333382</v>
      </c>
      <c r="BY1622" t="n">
        <v>0.2516671205185305</v>
      </c>
      <c r="BZ1622" t="n">
        <v>0.615610052518873</v>
      </c>
      <c r="CA1622" t="n">
        <v>-0.2106942970312174</v>
      </c>
      <c r="CB1622" t="inlineStr">
        <is>
          <t>significant low</t>
        </is>
      </c>
      <c r="CC1622" t="inlineStr">
        <is>
          <t>significant low</t>
        </is>
      </c>
    </row>
    <row r="1623">
      <c r="A1623" t="b">
        <v>0</v>
      </c>
      <c r="B1623" t="inlineStr">
        <is>
          <t>High</t>
        </is>
      </c>
      <c r="C1623" t="inlineStr">
        <is>
          <t>[R].EHEKEVLQKAIEENNNFSKMAEEKLTH.[K]</t>
        </is>
      </c>
      <c r="D1623" t="inlineStr">
        <is>
          <t>4xDimethyl [K4; K9; K19; K24]</t>
        </is>
      </c>
      <c r="E1623" t="n">
        <v>0.000175071</v>
      </c>
      <c r="F1623" t="n">
        <v>0.000144145</v>
      </c>
      <c r="G1623" t="n">
        <v>1</v>
      </c>
      <c r="H1623" t="n">
        <v>2</v>
      </c>
      <c r="I1623" t="n">
        <v>3</v>
      </c>
      <c r="J1623" t="inlineStr">
        <is>
          <t>P16949</t>
        </is>
      </c>
      <c r="K1623" t="inlineStr">
        <is>
          <t>P16949 [77-103]</t>
        </is>
      </c>
      <c r="L1623" t="inlineStr">
        <is>
          <t>P16949 4xDimethyl [K80; K85; K95; K100]</t>
        </is>
      </c>
      <c r="M1623" t="n">
        <v>0</v>
      </c>
      <c r="N1623" t="n">
        <v>3337.70967</v>
      </c>
      <c r="O1623" t="n">
        <v>1875664.74997834</v>
      </c>
      <c r="P1623" t="n">
        <v>50.96</v>
      </c>
      <c r="Q1623" t="n">
        <v>3272978.375</v>
      </c>
      <c r="R1623" t="n">
        <v>1508065.01395978</v>
      </c>
      <c r="S1623" t="n">
        <v>1140919.07991919</v>
      </c>
      <c r="T1623" t="n">
        <v>3083582.62757816</v>
      </c>
      <c r="U1623" t="n">
        <v>1017306.87843099</v>
      </c>
      <c r="V1623" t="n">
        <v>3509360.58957595</v>
      </c>
      <c r="W1623" t="n">
        <v>3272978.375</v>
      </c>
      <c r="X1623" t="n">
        <v>1176084.8125</v>
      </c>
      <c r="Y1623" t="n">
        <v>152240.8125</v>
      </c>
      <c r="Z1623" t="n">
        <v>2233091.875</v>
      </c>
      <c r="AA1623" t="n">
        <v>308976.34375</v>
      </c>
      <c r="AB1623" t="n">
        <v>3035018</v>
      </c>
      <c r="AC1623" t="inlineStr"/>
      <c r="AD1623" t="inlineStr">
        <is>
          <t>High</t>
        </is>
      </c>
      <c r="AE1623" t="inlineStr">
        <is>
          <t>Peak Found</t>
        </is>
      </c>
      <c r="AF1623" t="inlineStr">
        <is>
          <t>Peak Found</t>
        </is>
      </c>
      <c r="AG1623" t="inlineStr">
        <is>
          <t>High</t>
        </is>
      </c>
      <c r="AH1623" t="inlineStr">
        <is>
          <t>Peak Found</t>
        </is>
      </c>
      <c r="AI1623" t="inlineStr">
        <is>
          <t>High</t>
        </is>
      </c>
      <c r="AJ1623" t="inlineStr">
        <is>
          <t>High</t>
        </is>
      </c>
      <c r="AK1623" t="n">
        <v>4.573e-05</v>
      </c>
      <c r="AL1623" t="n">
        <v>1.965e-05</v>
      </c>
      <c r="AM1623" t="n">
        <v>2.44</v>
      </c>
      <c r="AN1623" t="n">
        <v>44.43</v>
      </c>
      <c r="AO1623" t="inlineStr">
        <is>
          <t>EHEKEVLQKAIEENNNFSKMAEEKLTH</t>
        </is>
      </c>
      <c r="AP1623" t="inlineStr">
        <is>
          <t>P16949</t>
        </is>
      </c>
      <c r="AQ1623" t="inlineStr">
        <is>
          <t>STMN1_HUMAN</t>
        </is>
      </c>
      <c r="AR1623" t="inlineStr">
        <is>
          <t>MASSDIQVKELEKRASGQAFELILSPRSKESVPEFPLSPPKKKDLSLEEIQKKLEAAEERRKSHEAEVLKQLAEKREHEKEVLQKAIEENNNFSKMAEEKLTHKMEANKENREAQMAAKLERLREKDKHIEEVRKNKESKDPADETEAD</t>
        </is>
      </c>
      <c r="AS162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AT162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AU162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AV162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AW1623" t="n">
        <v>100</v>
      </c>
      <c r="AX1623" t="n">
        <v>149</v>
      </c>
      <c r="AY1623" t="n">
        <v>77</v>
      </c>
      <c r="AZ1623" t="n">
        <v>103</v>
      </c>
      <c r="BA1623" t="n">
        <v>76</v>
      </c>
      <c r="BB1623" t="inlineStr">
        <is>
          <t>AEKR(76).(77)EHEKEVLQKAIEENNNFSKMAEEKLTH</t>
        </is>
      </c>
      <c r="BC1623" t="inlineStr">
        <is>
          <t>AEKREHEK</t>
        </is>
      </c>
      <c r="BD1623" t="inlineStr">
        <is>
          <t>Internal</t>
        </is>
      </c>
      <c r="BE1623" t="inlineStr"/>
      <c r="BF1623" t="inlineStr"/>
      <c r="BG1623" t="inlineStr"/>
      <c r="BH1623" t="inlineStr">
        <is>
          <t>brain: 951.6;lymphoid tissue: 1343.2</t>
        </is>
      </c>
      <c r="BI1623" t="inlineStr">
        <is>
          <t>Late spermatids: 2566.4</t>
        </is>
      </c>
      <c r="BJ1623" t="inlineStr">
        <is>
          <t>1</t>
        </is>
      </c>
      <c r="BK1623" t="inlineStr">
        <is>
          <t>25884181-25906991</t>
        </is>
      </c>
      <c r="BL1623" t="inlineStr">
        <is>
          <t>Cancer-related genes, Predicted intracellular proteins</t>
        </is>
      </c>
      <c r="BM1623" t="inlineStr">
        <is>
          <t>Differentiation, Neurogenesis</t>
        </is>
      </c>
      <c r="BN1623" t="inlineStr">
        <is>
          <t>Developmental protein</t>
        </is>
      </c>
      <c r="BO1623" t="inlineStr">
        <is>
          <t>Cancer-related genes</t>
        </is>
      </c>
      <c r="BP1623" t="n">
        <v>1973987.489626324</v>
      </c>
      <c r="BQ1623" t="n">
        <v>1139838.595781679</v>
      </c>
      <c r="BR1623" t="n">
        <v>0.5774294932322246</v>
      </c>
      <c r="BS1623" t="n">
        <v>2536750.0318617</v>
      </c>
      <c r="BT1623" t="n">
        <v>1332986.249220652</v>
      </c>
      <c r="BU1623" t="n">
        <v>0.5254700827745272</v>
      </c>
      <c r="BV1623" t="n">
        <v>0.7781560913897497</v>
      </c>
      <c r="BW1623" t="n">
        <v>-0.3618685184848994</v>
      </c>
      <c r="BX1623" t="n">
        <v>1.285089214188438</v>
      </c>
      <c r="BY1623" t="n">
        <v>0.3618685184848994</v>
      </c>
      <c r="BZ1623" t="n">
        <v>0.6803300360797169</v>
      </c>
      <c r="CA1623" t="n">
        <v>-0.1672803548284638</v>
      </c>
      <c r="CB1623" t="inlineStr">
        <is>
          <t>significant low</t>
        </is>
      </c>
      <c r="CC1623" t="inlineStr">
        <is>
          <t>significant low</t>
        </is>
      </c>
    </row>
    <row r="1624">
      <c r="A1624" t="b">
        <v>0</v>
      </c>
      <c r="B1624" t="inlineStr">
        <is>
          <t>High</t>
        </is>
      </c>
      <c r="C1624" t="inlineStr">
        <is>
          <t>[-].MEKTLETVPLER.[K]</t>
        </is>
      </c>
      <c r="D1624" t="inlineStr">
        <is>
          <t>1xAcetyl [N-Term]; 1xDimethyl [K3]</t>
        </is>
      </c>
      <c r="E1624" t="n">
        <v>8.88153e-07</v>
      </c>
      <c r="F1624" t="n">
        <v>0.000144145</v>
      </c>
      <c r="G1624" t="n">
        <v>1</v>
      </c>
      <c r="H1624" t="n">
        <v>1</v>
      </c>
      <c r="I1624" t="n">
        <v>12</v>
      </c>
      <c r="J1624" t="inlineStr">
        <is>
          <t>P22626</t>
        </is>
      </c>
      <c r="K1624" t="inlineStr">
        <is>
          <t>P22626 [1-12]</t>
        </is>
      </c>
      <c r="L1624" t="inlineStr">
        <is>
          <t>P22626 1xAcetyl [N-Term]; 1xDimethyl [K3]</t>
        </is>
      </c>
      <c r="M1624" t="n">
        <v>0</v>
      </c>
      <c r="N1624" t="n">
        <v>1515.80871</v>
      </c>
      <c r="O1624" t="n">
        <v>21752193.5758269</v>
      </c>
      <c r="P1624" t="n">
        <v>50.95</v>
      </c>
      <c r="Q1624" t="n">
        <v>18566368.9375</v>
      </c>
      <c r="R1624" t="n">
        <v>11473658.0331015</v>
      </c>
      <c r="S1624" t="n">
        <v>156129028.500747</v>
      </c>
      <c r="T1624" t="n">
        <v>7479131.66672406</v>
      </c>
      <c r="U1624" t="n">
        <v>41238628.8658056</v>
      </c>
      <c r="V1624" t="n">
        <v>6938508.26637036</v>
      </c>
      <c r="W1624" t="n">
        <v>18566368.9375</v>
      </c>
      <c r="X1624" t="n">
        <v>8947886.75</v>
      </c>
      <c r="Y1624" t="n">
        <v>20833388.25</v>
      </c>
      <c r="Z1624" t="n">
        <v>5416293.375</v>
      </c>
      <c r="AA1624" t="n">
        <v>12524992.25</v>
      </c>
      <c r="AB1624" t="n">
        <v>6000665.0625</v>
      </c>
      <c r="AC1624" t="inlineStr"/>
      <c r="AD1624" t="inlineStr">
        <is>
          <t>High</t>
        </is>
      </c>
      <c r="AE1624" t="inlineStr">
        <is>
          <t>High</t>
        </is>
      </c>
      <c r="AF1624" t="inlineStr">
        <is>
          <t>High</t>
        </is>
      </c>
      <c r="AG1624" t="inlineStr">
        <is>
          <t>High</t>
        </is>
      </c>
      <c r="AH1624" t="inlineStr">
        <is>
          <t>High</t>
        </is>
      </c>
      <c r="AI1624" t="inlineStr">
        <is>
          <t>High</t>
        </is>
      </c>
      <c r="AJ1624" t="inlineStr">
        <is>
          <t>High</t>
        </is>
      </c>
      <c r="AK1624" t="n">
        <v>4.573e-05</v>
      </c>
      <c r="AL1624" t="n">
        <v>3.58e-08</v>
      </c>
      <c r="AM1624" t="n">
        <v>3.81</v>
      </c>
      <c r="AN1624" t="n">
        <v>44.84</v>
      </c>
      <c r="AO1624" t="inlineStr">
        <is>
          <t>MEKTLETVPLER</t>
        </is>
      </c>
      <c r="AP1624" t="inlineStr">
        <is>
          <t>P22626</t>
        </is>
      </c>
      <c r="AQ1624" t="inlineStr">
        <is>
          <t>ROA2_HUMAN</t>
        </is>
      </c>
      <c r="AR16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1624" t="inlineStr">
        <is>
          <t>RecName: Full=Heterogeneous nuclear ribonucleoproteins A2/B1; Short=hnRNP A2/B1;</t>
        </is>
      </c>
      <c r="AT16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16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16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1624" t="n">
        <v>100</v>
      </c>
      <c r="AX1624" t="n">
        <v>353</v>
      </c>
      <c r="AY1624" t="n">
        <v>1</v>
      </c>
      <c r="AZ1624" t="n">
        <v>12</v>
      </c>
      <c r="BA1624" t="n">
        <v>0</v>
      </c>
      <c r="BB1624" t="inlineStr">
        <is>
          <t>(0).(1)MEKTLETVPLER</t>
        </is>
      </c>
      <c r="BC1624" t="inlineStr">
        <is>
          <t>----MEKT</t>
        </is>
      </c>
      <c r="BD1624" t="inlineStr">
        <is>
          <t>Met intact</t>
        </is>
      </c>
      <c r="BE1624" t="inlineStr"/>
      <c r="BF1624" t="inlineStr"/>
      <c r="BG1624" t="inlineStr"/>
      <c r="BH1624" t="inlineStr"/>
      <c r="BI1624" t="inlineStr"/>
      <c r="BJ1624" t="inlineStr">
        <is>
          <t>7</t>
        </is>
      </c>
      <c r="BK1624" t="inlineStr">
        <is>
          <t>26171151-26201529</t>
        </is>
      </c>
      <c r="BL1624" t="inlineStr">
        <is>
          <t>Cancer-related genes, Disease related genes, Human disease related genes, Plasma proteins, Predicted intracellular proteins</t>
        </is>
      </c>
      <c r="BM1624" t="inlineStr">
        <is>
          <t>Host-virus interaction, mRNA processing, mRNA splicing, mRNA transport, Transport</t>
        </is>
      </c>
      <c r="BN1624" t="inlineStr">
        <is>
          <t>Ribonucleoprotein, RNA-binding</t>
        </is>
      </c>
      <c r="BO1624" t="inlineStr">
        <is>
          <t>Cancer-related genes, Disease variant</t>
        </is>
      </c>
      <c r="BP1624" t="n">
        <v>62056351.82378283</v>
      </c>
      <c r="BQ1624" t="n">
        <v>81546477.60553378</v>
      </c>
      <c r="BR1624" t="n">
        <v>1.314071407824548</v>
      </c>
      <c r="BS1624" t="n">
        <v>18552089.59963334</v>
      </c>
      <c r="BT1624" t="n">
        <v>19648978.76028</v>
      </c>
      <c r="BU1624" t="n">
        <v>1.059124830912219</v>
      </c>
      <c r="BV1624" t="n">
        <v>3.344979092005318</v>
      </c>
      <c r="BW1624" t="n">
        <v>1.741997193242069</v>
      </c>
      <c r="BX1624" t="n">
        <v>0.2989555308103582</v>
      </c>
      <c r="BY1624" t="n">
        <v>-1.741997193242069</v>
      </c>
      <c r="BZ1624" t="n">
        <v>0.4083388596769051</v>
      </c>
      <c r="CA1624" t="n">
        <v>-0.3889792883596564</v>
      </c>
      <c r="CB1624" t="inlineStr">
        <is>
          <t>significant low</t>
        </is>
      </c>
      <c r="CC1624" t="inlineStr">
        <is>
          <t>significant low</t>
        </is>
      </c>
    </row>
    <row r="1625">
      <c r="A1625" t="b">
        <v>0</v>
      </c>
      <c r="B1625" t="inlineStr">
        <is>
          <t>High</t>
        </is>
      </c>
      <c r="C1625" t="inlineStr">
        <is>
          <t>[R].NYGWKVEETVKHDWDR.[M]</t>
        </is>
      </c>
      <c r="D1625" t="inlineStr">
        <is>
          <t>2xDimethyl [K5; K11]</t>
        </is>
      </c>
      <c r="E1625" t="n">
        <v>4.0578e-05</v>
      </c>
      <c r="F1625" t="n">
        <v>0.000144145</v>
      </c>
      <c r="G1625" t="n">
        <v>1</v>
      </c>
      <c r="H1625" t="n">
        <v>7</v>
      </c>
      <c r="I1625" t="n">
        <v>7</v>
      </c>
      <c r="J1625" t="inlineStr">
        <is>
          <t>Q16881-5</t>
        </is>
      </c>
      <c r="K1625" t="inlineStr">
        <is>
          <t>Q16881-5 [85-100]</t>
        </is>
      </c>
      <c r="L1625" t="inlineStr">
        <is>
          <t>Q16881-5 2xDimethyl [K89; K95]</t>
        </is>
      </c>
      <c r="M1625" t="n">
        <v>0</v>
      </c>
      <c r="N1625" t="n">
        <v>2118.04031</v>
      </c>
      <c r="O1625" t="n">
        <v>2748211.78203255</v>
      </c>
      <c r="P1625" t="n">
        <v>50.94</v>
      </c>
      <c r="Q1625" t="n">
        <v>3690759.25</v>
      </c>
      <c r="R1625" t="n">
        <v>3018553.2084843</v>
      </c>
      <c r="S1625" t="n">
        <v>1750637.6680278</v>
      </c>
      <c r="T1625" t="n">
        <v>4314238.25548726</v>
      </c>
      <c r="U1625" t="n">
        <v>465248.469341986</v>
      </c>
      <c r="V1625" t="n">
        <v>3893596.87195605</v>
      </c>
      <c r="W1625" t="n">
        <v>3690759.25</v>
      </c>
      <c r="X1625" t="n">
        <v>2354059.375</v>
      </c>
      <c r="Y1625" t="n">
        <v>233599.828125</v>
      </c>
      <c r="Z1625" t="n">
        <v>3124317.25</v>
      </c>
      <c r="AA1625" t="n">
        <v>141305.21875</v>
      </c>
      <c r="AB1625" t="n">
        <v>3367319</v>
      </c>
      <c r="AC1625" t="inlineStr"/>
      <c r="AD1625" t="inlineStr">
        <is>
          <t>High</t>
        </is>
      </c>
      <c r="AE1625" t="inlineStr">
        <is>
          <t>High</t>
        </is>
      </c>
      <c r="AF1625" t="inlineStr">
        <is>
          <t>Peak Found</t>
        </is>
      </c>
      <c r="AG1625" t="inlineStr">
        <is>
          <t>High</t>
        </is>
      </c>
      <c r="AH1625" t="inlineStr">
        <is>
          <t>Peak Found</t>
        </is>
      </c>
      <c r="AI1625" t="inlineStr">
        <is>
          <t>High</t>
        </is>
      </c>
      <c r="AJ1625" t="inlineStr">
        <is>
          <t>High</t>
        </is>
      </c>
      <c r="AK1625" t="n">
        <v>4.573e-05</v>
      </c>
      <c r="AL1625" t="n">
        <v>3.426e-06</v>
      </c>
      <c r="AM1625" t="n">
        <v>2.63</v>
      </c>
      <c r="AN1625" t="n">
        <v>31.18</v>
      </c>
      <c r="AO1625" t="inlineStr">
        <is>
          <t>NYGWKVEETVKHDWDR</t>
        </is>
      </c>
      <c r="AP1625" t="inlineStr">
        <is>
          <t>Q16881-5</t>
        </is>
      </c>
      <c r="AQ1625" t="inlineStr">
        <is>
          <t>TRXR1_HUMAN</t>
        </is>
      </c>
      <c r="AR1625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1625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1625" t="inlineStr"/>
      <c r="AU1625" t="inlineStr"/>
      <c r="AV1625" t="inlineStr"/>
      <c r="AW1625" t="n">
        <v>100</v>
      </c>
      <c r="AX1625" t="n">
        <v>499</v>
      </c>
      <c r="AY1625" t="n">
        <v>85</v>
      </c>
      <c r="AZ1625" t="n">
        <v>100</v>
      </c>
      <c r="BA1625" t="n">
        <v>84</v>
      </c>
      <c r="BB1625" t="inlineStr">
        <is>
          <t>QDSR(84).(85)NYGWKVEETVKHDWDR</t>
        </is>
      </c>
      <c r="BC1625" t="inlineStr">
        <is>
          <t>QDSRNYGW</t>
        </is>
      </c>
      <c r="BD1625" t="inlineStr">
        <is>
          <t>Internal</t>
        </is>
      </c>
      <c r="BE1625" t="inlineStr"/>
      <c r="BF1625" t="inlineStr"/>
      <c r="BG1625" t="inlineStr"/>
      <c r="BH1625" t="inlineStr"/>
      <c r="BI1625" t="inlineStr"/>
      <c r="BJ1625" t="inlineStr"/>
      <c r="BK1625" t="inlineStr"/>
      <c r="BL1625" t="inlineStr"/>
      <c r="BM1625" t="inlineStr"/>
      <c r="BN1625" t="inlineStr"/>
      <c r="BO1625" t="inlineStr"/>
      <c r="BP1625" t="n">
        <v>2819983.375504033</v>
      </c>
      <c r="BQ1625" t="n">
        <v>985185.4760074045</v>
      </c>
      <c r="BR1625" t="n">
        <v>0.349358611318521</v>
      </c>
      <c r="BS1625" t="n">
        <v>2891027.865595099</v>
      </c>
      <c r="BT1625" t="n">
        <v>2111288.481674011</v>
      </c>
      <c r="BU1625" t="n">
        <v>0.7302899106575773</v>
      </c>
      <c r="BV1625" t="n">
        <v>0.9754258715605837</v>
      </c>
      <c r="BW1625" t="n">
        <v>-0.0358958569023855</v>
      </c>
      <c r="BX1625" t="n">
        <v>1.025193230111992</v>
      </c>
      <c r="BY1625" t="n">
        <v>0.03589585690238546</v>
      </c>
      <c r="BZ1625" t="n">
        <v>0.7085942522338342</v>
      </c>
      <c r="CA1625" t="n">
        <v>-0.1496023747706275</v>
      </c>
      <c r="CB1625" t="inlineStr">
        <is>
          <t>significant low</t>
        </is>
      </c>
      <c r="CC1625" t="inlineStr">
        <is>
          <t>significant low</t>
        </is>
      </c>
    </row>
    <row r="1626">
      <c r="A1626" t="b">
        <v>0</v>
      </c>
      <c r="B1626" t="inlineStr">
        <is>
          <t>High</t>
        </is>
      </c>
      <c r="C1626" t="inlineStr">
        <is>
          <t>[R].IIGLDQVAGMSETALPGAFKTR.[K]</t>
        </is>
      </c>
      <c r="D1626" t="inlineStr">
        <is>
          <t>1xDimethyl [K20]</t>
        </is>
      </c>
      <c r="E1626" t="n">
        <v>1.65843e-11</v>
      </c>
      <c r="F1626" t="n">
        <v>0.000144145</v>
      </c>
      <c r="G1626" t="n">
        <v>1</v>
      </c>
      <c r="H1626" t="n">
        <v>2</v>
      </c>
      <c r="I1626" t="n">
        <v>3</v>
      </c>
      <c r="J1626" t="inlineStr">
        <is>
          <t>P35579</t>
        </is>
      </c>
      <c r="K1626" t="inlineStr">
        <is>
          <t>P35579 [618-639]</t>
        </is>
      </c>
      <c r="L1626" t="inlineStr">
        <is>
          <t>P35579 1xDimethyl [K637]</t>
        </is>
      </c>
      <c r="M1626" t="n">
        <v>0</v>
      </c>
      <c r="N1626" t="n">
        <v>2303.24278</v>
      </c>
      <c r="O1626" t="n">
        <v>4774465.08593813</v>
      </c>
      <c r="P1626" t="n">
        <v>50.94</v>
      </c>
      <c r="Q1626" t="n">
        <v>1919666.375</v>
      </c>
      <c r="R1626" t="n">
        <v>6881814.21085048</v>
      </c>
      <c r="S1626" t="n">
        <v>1</v>
      </c>
      <c r="T1626" t="n">
        <v>4774465.08593813</v>
      </c>
      <c r="U1626" t="n">
        <v>4626299.99992219</v>
      </c>
      <c r="V1626" t="n">
        <v>1540157.30279839</v>
      </c>
      <c r="W1626" t="n">
        <v>1919666.375</v>
      </c>
      <c r="X1626" t="n">
        <v>5366875.5</v>
      </c>
      <c r="Y1626" t="inlineStr"/>
      <c r="Z1626" t="n">
        <v>3457607.75</v>
      </c>
      <c r="AA1626" t="n">
        <v>1405099.375</v>
      </c>
      <c r="AB1626" t="n">
        <v>1331982</v>
      </c>
      <c r="AC1626" t="inlineStr"/>
      <c r="AD1626" t="inlineStr">
        <is>
          <t>High</t>
        </is>
      </c>
      <c r="AE1626" t="inlineStr">
        <is>
          <t>High</t>
        </is>
      </c>
      <c r="AF1626" t="inlineStr">
        <is>
          <t>Not Found</t>
        </is>
      </c>
      <c r="AG1626" t="inlineStr">
        <is>
          <t>Peak Found</t>
        </is>
      </c>
      <c r="AH1626" t="inlineStr">
        <is>
          <t>Peak Found</t>
        </is>
      </c>
      <c r="AI1626" t="inlineStr">
        <is>
          <t>High</t>
        </is>
      </c>
      <c r="AJ1626" t="inlineStr">
        <is>
          <t>High</t>
        </is>
      </c>
      <c r="AK1626" t="n">
        <v>4.573e-05</v>
      </c>
      <c r="AL1626" t="n">
        <v>8.045e-14</v>
      </c>
      <c r="AM1626" t="n">
        <v>6.38</v>
      </c>
      <c r="AN1626" t="n">
        <v>55.14</v>
      </c>
      <c r="AO1626" t="inlineStr">
        <is>
          <t>IIGLDQVAGMSETALPGAFKTR</t>
        </is>
      </c>
      <c r="AP1626" t="inlineStr">
        <is>
          <t>P35579</t>
        </is>
      </c>
      <c r="AQ1626" t="inlineStr">
        <is>
          <t>MYH9_HUMAN</t>
        </is>
      </c>
      <c r="AR16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6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6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6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6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626" t="n">
        <v>100</v>
      </c>
      <c r="AX1626" t="n">
        <v>1960</v>
      </c>
      <c r="AY1626" t="n">
        <v>618</v>
      </c>
      <c r="AZ1626" t="n">
        <v>639</v>
      </c>
      <c r="BA1626" t="n">
        <v>617</v>
      </c>
      <c r="BB1626" t="inlineStr">
        <is>
          <t>DVDR(617).(618)IIGLDQVAGMSETALPGAFKTR</t>
        </is>
      </c>
      <c r="BC1626" t="inlineStr">
        <is>
          <t>DVDRIIGL</t>
        </is>
      </c>
      <c r="BD1626" t="inlineStr">
        <is>
          <t>Internal</t>
        </is>
      </c>
      <c r="BE1626" t="inlineStr"/>
      <c r="BF1626" t="inlineStr">
        <is>
          <t>S01.151</t>
        </is>
      </c>
      <c r="BG1626" t="inlineStr">
        <is>
          <t>trypsin 1</t>
        </is>
      </c>
      <c r="BH1626" t="inlineStr"/>
      <c r="BI1626" t="inlineStr">
        <is>
          <t>Exocrine glandular cells: 598.3</t>
        </is>
      </c>
      <c r="BJ1626" t="inlineStr">
        <is>
          <t>22</t>
        </is>
      </c>
      <c r="BK1626" t="inlineStr">
        <is>
          <t>36281280-36387967</t>
        </is>
      </c>
      <c r="BL1626" t="inlineStr">
        <is>
          <t>Cancer-related genes, Disease related genes, Human disease related genes, Plasma proteins, Predicted intracellular proteins</t>
        </is>
      </c>
      <c r="BM1626" t="inlineStr">
        <is>
          <t>Cell adhesion, Cell shape</t>
        </is>
      </c>
      <c r="BN1626" t="inlineStr">
        <is>
          <t>Actin-binding, Calmodulin-binding, Motor protein, Myosin</t>
        </is>
      </c>
      <c r="BO1626" t="inlineStr">
        <is>
          <t>Alport syndrome, Cancer-related genes, Cataract, Deafness, Disease variant, Non-syndromic deafness</t>
        </is>
      </c>
      <c r="BP1626" t="n">
        <v>2933827.195283493</v>
      </c>
      <c r="BQ1626" t="n">
        <v>3551229.349719279</v>
      </c>
      <c r="BR1626" t="n">
        <v>1.210442576654937</v>
      </c>
      <c r="BS1626" t="n">
        <v>3646974.129552903</v>
      </c>
      <c r="BT1626" t="n">
        <v>1826060.261683742</v>
      </c>
      <c r="BU1626" t="n">
        <v>0.5007055703758462</v>
      </c>
      <c r="BV1626" t="n">
        <v>0.8044551705232861</v>
      </c>
      <c r="BW1626" t="n">
        <v>-0.3139160680539554</v>
      </c>
      <c r="BX1626" t="n">
        <v>1.243077348050998</v>
      </c>
      <c r="BY1626" t="n">
        <v>0.3139160680539554</v>
      </c>
      <c r="BZ1626" t="n">
        <v>0.3861154946091839</v>
      </c>
      <c r="CA1626" t="n">
        <v>-0.4132827700199655</v>
      </c>
      <c r="CB1626" t="inlineStr">
        <is>
          <t>significant low</t>
        </is>
      </c>
      <c r="CC1626" t="inlineStr">
        <is>
          <t>significant low</t>
        </is>
      </c>
    </row>
    <row r="1627">
      <c r="A1627" t="b">
        <v>0</v>
      </c>
      <c r="B1627" t="inlineStr">
        <is>
          <t>High</t>
        </is>
      </c>
      <c r="C1627" t="inlineStr">
        <is>
          <t>[R].FAHTNVESLVNEYDDNGEGIILFR.[P]</t>
        </is>
      </c>
      <c r="D1627" t="inlineStr"/>
      <c r="E1627" t="n">
        <v>2.04826e-10</v>
      </c>
      <c r="F1627" t="n">
        <v>0.000144145</v>
      </c>
      <c r="G1627" t="n">
        <v>1</v>
      </c>
      <c r="H1627" t="n">
        <v>1</v>
      </c>
      <c r="I1627" t="n">
        <v>3</v>
      </c>
      <c r="J1627" t="inlineStr">
        <is>
          <t>P30101</t>
        </is>
      </c>
      <c r="K1627" t="inlineStr">
        <is>
          <t>P30101 [184-207]</t>
        </is>
      </c>
      <c r="L1627" t="inlineStr"/>
      <c r="M1627" t="n">
        <v>0</v>
      </c>
      <c r="N1627" t="n">
        <v>2752.3213</v>
      </c>
      <c r="O1627" t="n">
        <v>4827067.97143109</v>
      </c>
      <c r="P1627" t="n">
        <v>50.93</v>
      </c>
      <c r="Q1627" t="n">
        <v>3787382</v>
      </c>
      <c r="R1627" t="n">
        <v>9845638.769097511</v>
      </c>
      <c r="S1627" t="n">
        <v>2490235.90548673</v>
      </c>
      <c r="T1627" t="n">
        <v>9356778.267262841</v>
      </c>
      <c r="U1627" t="n">
        <v>1</v>
      </c>
      <c r="V1627" t="n">
        <v>4197697.35163576</v>
      </c>
      <c r="W1627" t="n">
        <v>3787382</v>
      </c>
      <c r="X1627" t="n">
        <v>7678254</v>
      </c>
      <c r="Y1627" t="n">
        <v>332289.59375</v>
      </c>
      <c r="Z1627" t="n">
        <v>6776061.5</v>
      </c>
      <c r="AA1627" t="inlineStr"/>
      <c r="AB1627" t="n">
        <v>3630315.75</v>
      </c>
      <c r="AC1627" t="inlineStr"/>
      <c r="AD1627" t="inlineStr">
        <is>
          <t>Peak Found</t>
        </is>
      </c>
      <c r="AE1627" t="inlineStr">
        <is>
          <t>Peak Found</t>
        </is>
      </c>
      <c r="AF1627" t="inlineStr">
        <is>
          <t>Peak Found</t>
        </is>
      </c>
      <c r="AG1627" t="inlineStr">
        <is>
          <t>Peak Found</t>
        </is>
      </c>
      <c r="AH1627" t="inlineStr">
        <is>
          <t>High</t>
        </is>
      </c>
      <c r="AI1627" t="inlineStr">
        <is>
          <t>High</t>
        </is>
      </c>
      <c r="AJ1627" t="inlineStr">
        <is>
          <t>High</t>
        </is>
      </c>
      <c r="AK1627" t="n">
        <v>4.573e-05</v>
      </c>
      <c r="AL1627" t="n">
        <v>1.617e-12</v>
      </c>
      <c r="AM1627" t="n">
        <v>6.75</v>
      </c>
      <c r="AN1627" t="n">
        <v>56.14</v>
      </c>
      <c r="AO1627" t="inlineStr">
        <is>
          <t>FAHTNVESLVNEYDDNGEGIILFR</t>
        </is>
      </c>
      <c r="AP1627" t="inlineStr">
        <is>
          <t>P30101</t>
        </is>
      </c>
      <c r="AQ1627" t="inlineStr">
        <is>
          <t>PDIA3_HUMAN</t>
        </is>
      </c>
      <c r="AR162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162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1627" t="inlineStr">
        <is>
          <t>3D-structure|Acetylation|Direct protein sequencing|Disulfide bond|Endoplasmic reticulum|Isomerase|Methylation|Phosphoprotein|Redox-active center|Reference proteome|Repeat|Signal</t>
        </is>
      </c>
      <c r="AU162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162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1627" t="n">
        <v>100</v>
      </c>
      <c r="AX1627" t="n">
        <v>505</v>
      </c>
      <c r="AY1627" t="n">
        <v>184</v>
      </c>
      <c r="AZ1627" t="n">
        <v>207</v>
      </c>
      <c r="BA1627" t="n">
        <v>183</v>
      </c>
      <c r="BB1627" t="inlineStr">
        <is>
          <t>DNYR(183).(184)FAHTNVESLVNEYDDNGEGIILFR</t>
        </is>
      </c>
      <c r="BC1627" t="inlineStr">
        <is>
          <t>DNYRFAHT</t>
        </is>
      </c>
      <c r="BD1627" t="inlineStr">
        <is>
          <t>Internal</t>
        </is>
      </c>
      <c r="BE1627" t="inlineStr"/>
      <c r="BF1627" t="inlineStr">
        <is>
          <t>S01.151</t>
        </is>
      </c>
      <c r="BG1627" t="inlineStr">
        <is>
          <t>trypsin 1</t>
        </is>
      </c>
      <c r="BH1627" t="inlineStr"/>
      <c r="BI1627" t="inlineStr">
        <is>
          <t>Syncytiotrophoblasts: 1122.2</t>
        </is>
      </c>
      <c r="BJ1627" t="inlineStr">
        <is>
          <t>15</t>
        </is>
      </c>
      <c r="BK1627" t="inlineStr">
        <is>
          <t>43746410-43773278</t>
        </is>
      </c>
      <c r="BL1627" t="inlineStr">
        <is>
          <t>Enzymes, Metabolic proteins, Plasma proteins, Predicted intracellular proteins</t>
        </is>
      </c>
      <c r="BM1627" t="inlineStr"/>
      <c r="BN1627" t="inlineStr">
        <is>
          <t>Isomerase</t>
        </is>
      </c>
      <c r="BO1627" t="inlineStr"/>
      <c r="BP1627" t="n">
        <v>5374418.89152808</v>
      </c>
      <c r="BQ1627" t="n">
        <v>3926130.715196165</v>
      </c>
      <c r="BR1627" t="n">
        <v>0.7305219028209892</v>
      </c>
      <c r="BS1627" t="n">
        <v>4518158.8729662</v>
      </c>
      <c r="BT1627" t="n">
        <v>4686613.051797826</v>
      </c>
      <c r="BU1627" t="n">
        <v>1.037283810412146</v>
      </c>
      <c r="BV1627" t="n">
        <v>1.189515252260207</v>
      </c>
      <c r="BW1627" t="n">
        <v>0.2503737704760271</v>
      </c>
      <c r="BX1627" t="n">
        <v>0.8406785857515426</v>
      </c>
      <c r="BY1627" t="n">
        <v>-0.2503737704760271</v>
      </c>
      <c r="BZ1627" t="n">
        <v>0.4031969966829926</v>
      </c>
      <c r="CA1627" t="n">
        <v>-0.394482711505144</v>
      </c>
      <c r="CB1627" t="inlineStr">
        <is>
          <t>significant low</t>
        </is>
      </c>
      <c r="CC1627" t="inlineStr">
        <is>
          <t>significant low</t>
        </is>
      </c>
    </row>
    <row r="1628">
      <c r="A1628" t="b">
        <v>0</v>
      </c>
      <c r="B1628" t="inlineStr">
        <is>
          <t>High</t>
        </is>
      </c>
      <c r="C1628" t="inlineStr">
        <is>
          <t>[C].FEPSLDYMVTKIPR.[W]</t>
        </is>
      </c>
      <c r="D1628" t="inlineStr">
        <is>
          <t>1xDimethyl [K11]</t>
        </is>
      </c>
      <c r="E1628" t="n">
        <v>1.55081e-05</v>
      </c>
      <c r="F1628" t="n">
        <v>0.000144145</v>
      </c>
      <c r="G1628" t="n">
        <v>1</v>
      </c>
      <c r="H1628" t="n">
        <v>3</v>
      </c>
      <c r="I1628" t="n">
        <v>1</v>
      </c>
      <c r="J1628" t="inlineStr">
        <is>
          <t>P31327</t>
        </is>
      </c>
      <c r="K1628" t="inlineStr">
        <is>
          <t>P31327 [762-775]</t>
        </is>
      </c>
      <c r="L1628" t="inlineStr">
        <is>
          <t>P31327 1xDimethyl [K772]</t>
        </is>
      </c>
      <c r="M1628" t="n">
        <v>0</v>
      </c>
      <c r="N1628" t="n">
        <v>1723.90875</v>
      </c>
      <c r="O1628" t="n">
        <v>2344593.26250689</v>
      </c>
      <c r="P1628" t="n">
        <v>50.92</v>
      </c>
      <c r="Q1628" t="n">
        <v>1</v>
      </c>
      <c r="R1628" t="n">
        <v>1497109.33024696</v>
      </c>
      <c r="S1628" t="n">
        <v>3514908.87720883</v>
      </c>
      <c r="T1628" t="n">
        <v>1563943.12303138</v>
      </c>
      <c r="U1628" t="n">
        <v>5645005.8852984</v>
      </c>
      <c r="V1628" t="n">
        <v>887891.0757162489</v>
      </c>
      <c r="W1628" t="inlineStr"/>
      <c r="X1628" t="n">
        <v>1167540.875</v>
      </c>
      <c r="Y1628" t="n">
        <v>469018.875</v>
      </c>
      <c r="Z1628" t="n">
        <v>1132588</v>
      </c>
      <c r="AA1628" t="n">
        <v>1714500.625</v>
      </c>
      <c r="AB1628" t="n">
        <v>767879.3125</v>
      </c>
      <c r="AC1628" t="inlineStr"/>
      <c r="AD1628" t="inlineStr">
        <is>
          <t>Not Found</t>
        </is>
      </c>
      <c r="AE1628" t="inlineStr">
        <is>
          <t>Peak Found</t>
        </is>
      </c>
      <c r="AF1628" t="inlineStr">
        <is>
          <t>Peak Found</t>
        </is>
      </c>
      <c r="AG1628" t="inlineStr">
        <is>
          <t>High</t>
        </is>
      </c>
      <c r="AH1628" t="inlineStr">
        <is>
          <t>Peak Found</t>
        </is>
      </c>
      <c r="AI1628" t="inlineStr">
        <is>
          <t>Peak Found</t>
        </is>
      </c>
      <c r="AJ1628" t="inlineStr">
        <is>
          <t>High</t>
        </is>
      </c>
      <c r="AK1628" t="n">
        <v>4.573e-05</v>
      </c>
      <c r="AL1628" t="n">
        <v>1.085e-06</v>
      </c>
      <c r="AM1628" t="n">
        <v>3.31</v>
      </c>
      <c r="AN1628" t="n">
        <v>52.25</v>
      </c>
      <c r="AO1628" t="inlineStr">
        <is>
          <t>FEPSLDYMVTKIPR</t>
        </is>
      </c>
      <c r="AP1628" t="inlineStr">
        <is>
          <t>P31327</t>
        </is>
      </c>
      <c r="AQ1628" t="inlineStr">
        <is>
          <t>CPSM_HUMAN</t>
        </is>
      </c>
      <c r="AR16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16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16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16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16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1628" t="n">
        <v>100</v>
      </c>
      <c r="AX1628" t="n">
        <v>1500</v>
      </c>
      <c r="AY1628" t="n">
        <v>762</v>
      </c>
      <c r="AZ1628" t="n">
        <v>775</v>
      </c>
      <c r="BA1628" t="n">
        <v>761</v>
      </c>
      <c r="BB1628" t="inlineStr">
        <is>
          <t>TSAC(761).(762)FEPSLDYMVTKIPR</t>
        </is>
      </c>
      <c r="BC1628" t="inlineStr">
        <is>
          <t>TSACFEPS</t>
        </is>
      </c>
      <c r="BD1628" t="inlineStr">
        <is>
          <t>Internal</t>
        </is>
      </c>
      <c r="BE1628" t="inlineStr"/>
      <c r="BF1628" t="inlineStr"/>
      <c r="BG1628" t="inlineStr"/>
      <c r="BH1628" t="inlineStr">
        <is>
          <t>liver: 1063.2</t>
        </is>
      </c>
      <c r="BI1628" t="inlineStr">
        <is>
          <t>Hepatocytes: 1781.9</t>
        </is>
      </c>
      <c r="BJ1628" t="inlineStr">
        <is>
          <t>2</t>
        </is>
      </c>
      <c r="BK1628" t="inlineStr">
        <is>
          <t>210477682-210679107</t>
        </is>
      </c>
      <c r="BL1628" t="inlineStr">
        <is>
          <t>Disease related genes, Enzymes, FDA approved drug targets, Human disease related genes, Metabolic proteins, Plasma proteins, Predicted intracellular proteins</t>
        </is>
      </c>
      <c r="BM1628" t="inlineStr">
        <is>
          <t>Urea cycle</t>
        </is>
      </c>
      <c r="BN1628" t="inlineStr">
        <is>
          <t>Allosteric enzyme, Ligase</t>
        </is>
      </c>
      <c r="BO1628" t="inlineStr">
        <is>
          <t>Disease variant, FDA approved drug targets</t>
        </is>
      </c>
      <c r="BP1628" t="n">
        <v>1670673.06915193</v>
      </c>
      <c r="BQ1628" t="n">
        <v>1763870.070303699</v>
      </c>
      <c r="BR1628" t="n">
        <v>1.055784104546006</v>
      </c>
      <c r="BS1628" t="n">
        <v>2698946.69468201</v>
      </c>
      <c r="BT1628" t="n">
        <v>2573656.962112709</v>
      </c>
      <c r="BU1628" t="n">
        <v>0.9535782856266964</v>
      </c>
      <c r="BV1628" t="n">
        <v>0.6190092870095639</v>
      </c>
      <c r="BW1628" t="n">
        <v>-0.6919670405009171</v>
      </c>
      <c r="BX1628" t="n">
        <v>1.615484647784533</v>
      </c>
      <c r="BY1628" t="n">
        <v>0.6919670405009171</v>
      </c>
      <c r="BZ1628" t="n">
        <v>0.3899607800013336</v>
      </c>
      <c r="CA1628" t="n">
        <v>-0.4089790696030242</v>
      </c>
      <c r="CB1628" t="inlineStr">
        <is>
          <t>significant low</t>
        </is>
      </c>
      <c r="CC1628" t="inlineStr">
        <is>
          <t>significant low</t>
        </is>
      </c>
    </row>
    <row r="1629">
      <c r="A1629" t="b">
        <v>0</v>
      </c>
      <c r="B1629" t="inlineStr">
        <is>
          <t>High</t>
        </is>
      </c>
      <c r="C1629" t="inlineStr">
        <is>
          <t>[N].FLASQVPFPSR.[L]</t>
        </is>
      </c>
      <c r="D1629" t="inlineStr"/>
      <c r="E1629" t="n">
        <v>0.0042501</v>
      </c>
      <c r="F1629" t="n">
        <v>0.000144145</v>
      </c>
      <c r="G1629" t="n">
        <v>1</v>
      </c>
      <c r="H1629" t="n">
        <v>2</v>
      </c>
      <c r="I1629" t="n">
        <v>2</v>
      </c>
      <c r="J1629" t="inlineStr">
        <is>
          <t>Q99714</t>
        </is>
      </c>
      <c r="K1629" t="inlineStr">
        <is>
          <t>Q99714 [216-226]</t>
        </is>
      </c>
      <c r="L1629" t="inlineStr"/>
      <c r="M1629" t="n">
        <v>0</v>
      </c>
      <c r="N1629" t="n">
        <v>1248.67353</v>
      </c>
      <c r="O1629" t="n">
        <v>1834528.97500984</v>
      </c>
      <c r="P1629" t="n">
        <v>50.92</v>
      </c>
      <c r="Q1629" t="n">
        <v>2364156.25</v>
      </c>
      <c r="R1629" t="n">
        <v>1782802.6073413</v>
      </c>
      <c r="S1629" t="n">
        <v>11461628.4687366</v>
      </c>
      <c r="T1629" t="n">
        <v>1332514.61323334</v>
      </c>
      <c r="U1629" t="n">
        <v>1523640.48900117</v>
      </c>
      <c r="V1629" t="n">
        <v>1423550.81655481</v>
      </c>
      <c r="W1629" t="n">
        <v>2364156.25</v>
      </c>
      <c r="X1629" t="n">
        <v>1390342.625</v>
      </c>
      <c r="Y1629" t="n">
        <v>1529405.25</v>
      </c>
      <c r="Z1629" t="n">
        <v>964990.375</v>
      </c>
      <c r="AA1629" t="n">
        <v>462759.9375</v>
      </c>
      <c r="AB1629" t="n">
        <v>1231136.625</v>
      </c>
      <c r="AC1629" t="inlineStr"/>
      <c r="AD1629" t="inlineStr">
        <is>
          <t>High</t>
        </is>
      </c>
      <c r="AE1629" t="inlineStr">
        <is>
          <t>High</t>
        </is>
      </c>
      <c r="AF1629" t="inlineStr">
        <is>
          <t>Peak Found</t>
        </is>
      </c>
      <c r="AG1629" t="inlineStr">
        <is>
          <t>Peak Found</t>
        </is>
      </c>
      <c r="AH1629" t="inlineStr">
        <is>
          <t>Peak Found</t>
        </is>
      </c>
      <c r="AI1629" t="inlineStr">
        <is>
          <t>Peak Found</t>
        </is>
      </c>
      <c r="AJ1629" t="inlineStr">
        <is>
          <t>High</t>
        </is>
      </c>
      <c r="AK1629" t="n">
        <v>4.573e-05</v>
      </c>
      <c r="AL1629" t="n">
        <v>0.0008841</v>
      </c>
      <c r="AM1629" t="n">
        <v>2.38</v>
      </c>
      <c r="AN1629" t="n">
        <v>39.53</v>
      </c>
      <c r="AO1629" t="inlineStr">
        <is>
          <t>FLASQVPFPSR</t>
        </is>
      </c>
      <c r="AP1629" t="inlineStr">
        <is>
          <t>Q99714</t>
        </is>
      </c>
      <c r="AQ1629" t="inlineStr">
        <is>
          <t>HCD2_HUMAN</t>
        </is>
      </c>
      <c r="AR1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1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1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1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1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1629" t="n">
        <v>100</v>
      </c>
      <c r="AX1629" t="n">
        <v>261</v>
      </c>
      <c r="AY1629" t="n">
        <v>216</v>
      </c>
      <c r="AZ1629" t="n">
        <v>226</v>
      </c>
      <c r="BA1629" t="n">
        <v>215</v>
      </c>
      <c r="BB1629" t="inlineStr">
        <is>
          <t>KVCN(215).(216)FLASQVPFPSR</t>
        </is>
      </c>
      <c r="BC1629" t="inlineStr">
        <is>
          <t>KVCNFLAS</t>
        </is>
      </c>
      <c r="BD1629" t="inlineStr">
        <is>
          <t>Internal</t>
        </is>
      </c>
      <c r="BE1629" t="inlineStr"/>
      <c r="BF1629" t="inlineStr"/>
      <c r="BG1629" t="inlineStr"/>
      <c r="BH1629" t="inlineStr"/>
      <c r="BI1629" t="inlineStr">
        <is>
          <t>Hepatocytes: 532.2;Proximal tubular cells: 386.8</t>
        </is>
      </c>
      <c r="BJ1629" t="inlineStr">
        <is>
          <t>X</t>
        </is>
      </c>
      <c r="BK1629" t="inlineStr">
        <is>
          <t>53431258-53434370</t>
        </is>
      </c>
      <c r="BL1629" t="inlineStr">
        <is>
          <t>Disease related genes, Enzymes, FDA approved drug targets, Human disease related genes, Metabolic proteins, Plasma proteins, Predicted intracellular proteins</t>
        </is>
      </c>
      <c r="BM1629" t="inlineStr">
        <is>
          <t>Fatty acid metabolism, Lipid metabolism, Steroid metabolism, tRNA processing</t>
        </is>
      </c>
      <c r="BN1629" t="inlineStr">
        <is>
          <t>Oxidoreductase</t>
        </is>
      </c>
      <c r="BO1629" t="inlineStr">
        <is>
          <t>Disease variant, FDA approved drug targets, Intellectual disability, Neurodegeneration</t>
        </is>
      </c>
      <c r="BP1629" t="n">
        <v>5202862.442025967</v>
      </c>
      <c r="BQ1629" t="n">
        <v>5428038.978055384</v>
      </c>
      <c r="BR1629" t="n">
        <v>1.04327935603497</v>
      </c>
      <c r="BS1629" t="n">
        <v>1426568.63959644</v>
      </c>
      <c r="BT1629" t="n">
        <v>95598.66912744103</v>
      </c>
      <c r="BU1629" t="n">
        <v>0.06701301744196816</v>
      </c>
      <c r="BV1629" t="n">
        <v>3.647116793130822</v>
      </c>
      <c r="BW1629" t="n">
        <v>1.866756400434293</v>
      </c>
      <c r="BX1629" t="n">
        <v>0.2741891901798852</v>
      </c>
      <c r="BY1629" t="n">
        <v>-1.866756400434292</v>
      </c>
      <c r="BZ1629" t="n">
        <v>0.1810239785102006</v>
      </c>
      <c r="CA1629" t="n">
        <v>-0.7422638944958422</v>
      </c>
      <c r="CB1629" t="inlineStr">
        <is>
          <t>significant low</t>
        </is>
      </c>
      <c r="CC1629" t="inlineStr">
        <is>
          <t>significant low</t>
        </is>
      </c>
    </row>
    <row r="1630">
      <c r="A1630" t="b">
        <v>0</v>
      </c>
      <c r="B1630" t="inlineStr">
        <is>
          <t>High</t>
        </is>
      </c>
      <c r="C1630" t="inlineStr">
        <is>
          <t>[R].SLGSVQAPSYGAR.[P]</t>
        </is>
      </c>
      <c r="D1630" t="inlineStr"/>
      <c r="E1630" t="n">
        <v>0.00193588</v>
      </c>
      <c r="F1630" t="n">
        <v>0.000144145</v>
      </c>
      <c r="G1630" t="n">
        <v>1</v>
      </c>
      <c r="H1630" t="n">
        <v>1</v>
      </c>
      <c r="I1630" t="n">
        <v>3</v>
      </c>
      <c r="J1630" t="inlineStr">
        <is>
          <t>P05783</t>
        </is>
      </c>
      <c r="K1630" t="inlineStr">
        <is>
          <t>P05783 [15-27]</t>
        </is>
      </c>
      <c r="L1630" t="inlineStr"/>
      <c r="M1630" t="n">
        <v>0</v>
      </c>
      <c r="N1630" t="n">
        <v>1292.65934</v>
      </c>
      <c r="O1630" t="n">
        <v>6087278.91275323</v>
      </c>
      <c r="P1630" t="n">
        <v>50.9</v>
      </c>
      <c r="Q1630" t="n">
        <v>3478313.75</v>
      </c>
      <c r="R1630" t="n">
        <v>4463021.59367031</v>
      </c>
      <c r="S1630" t="n">
        <v>23762456.3722444</v>
      </c>
      <c r="T1630" t="n">
        <v>3184569.77372584</v>
      </c>
      <c r="U1630" t="n">
        <v>8302663.06894044</v>
      </c>
      <c r="V1630" t="n">
        <v>2188978.72553292</v>
      </c>
      <c r="W1630" t="n">
        <v>3478313.75</v>
      </c>
      <c r="X1630" t="n">
        <v>3480547.5</v>
      </c>
      <c r="Y1630" t="n">
        <v>3170790.75</v>
      </c>
      <c r="Z1630" t="n">
        <v>2306225.5</v>
      </c>
      <c r="AA1630" t="n">
        <v>2521684</v>
      </c>
      <c r="AB1630" t="n">
        <v>1893105.5</v>
      </c>
      <c r="AC1630" t="inlineStr"/>
      <c r="AD1630" t="inlineStr">
        <is>
          <t>High</t>
        </is>
      </c>
      <c r="AE1630" t="inlineStr">
        <is>
          <t>High</t>
        </is>
      </c>
      <c r="AF1630" t="inlineStr">
        <is>
          <t>Peak Found</t>
        </is>
      </c>
      <c r="AG1630" t="inlineStr">
        <is>
          <t>Peak Found</t>
        </is>
      </c>
      <c r="AH1630" t="inlineStr">
        <is>
          <t>Peak Found</t>
        </is>
      </c>
      <c r="AI1630" t="inlineStr">
        <is>
          <t>High</t>
        </is>
      </c>
      <c r="AJ1630" t="inlineStr">
        <is>
          <t>High</t>
        </is>
      </c>
      <c r="AK1630" t="n">
        <v>4.573e-05</v>
      </c>
      <c r="AL1630" t="n">
        <v>0.0003455</v>
      </c>
      <c r="AM1630" t="n">
        <v>2.78</v>
      </c>
      <c r="AN1630" t="n">
        <v>20.17</v>
      </c>
      <c r="AO1630" t="inlineStr">
        <is>
          <t>SLGSVQAPSYGAR</t>
        </is>
      </c>
      <c r="AP1630" t="inlineStr">
        <is>
          <t>P05783</t>
        </is>
      </c>
      <c r="AQ1630" t="inlineStr">
        <is>
          <t>K1C18_HUMAN</t>
        </is>
      </c>
      <c r="AR163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1630" t="inlineStr">
        <is>
          <t>RecName: Full=Keratin, type I cytoskeletal 18; AltName: Full=Cell proliferation-inducing gene 46 protein; AltName: Full=Cytokeratin-18; Short=CK-18; AltName: Full=Keratin-18; Short=K18;</t>
        </is>
      </c>
      <c r="AT163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163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163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1630" t="n">
        <v>100</v>
      </c>
      <c r="AX1630" t="n">
        <v>430</v>
      </c>
      <c r="AY1630" t="n">
        <v>15</v>
      </c>
      <c r="AZ1630" t="n">
        <v>27</v>
      </c>
      <c r="BA1630" t="n">
        <v>14</v>
      </c>
      <c r="BB1630" t="inlineStr">
        <is>
          <t>TNYR(14).(15)SLGSVQAPSYGAR</t>
        </is>
      </c>
      <c r="BC1630" t="inlineStr">
        <is>
          <t>TNYRSLGS</t>
        </is>
      </c>
      <c r="BD1630" t="inlineStr">
        <is>
          <t>Internal</t>
        </is>
      </c>
      <c r="BE1630" t="inlineStr"/>
      <c r="BF1630" t="inlineStr">
        <is>
          <t>S01.151</t>
        </is>
      </c>
      <c r="BG1630" t="inlineStr">
        <is>
          <t>trypsin 1</t>
        </is>
      </c>
      <c r="BH1630" t="inlineStr"/>
      <c r="BI1630" t="inlineStr">
        <is>
          <t>Cytotrophoblasts: 3855.0;Distal enterocytes: 3675.3;Ductal cells: 5769.3;Exocrine glandular cells: 4165.5;Extravillous trophoblasts: 6233.7;Syncytiotrophoblasts: 8521.2</t>
        </is>
      </c>
      <c r="BJ1630" t="inlineStr">
        <is>
          <t>12</t>
        </is>
      </c>
      <c r="BK1630" t="inlineStr">
        <is>
          <t>52948871-52952906</t>
        </is>
      </c>
      <c r="BL1630" t="inlineStr">
        <is>
          <t>Cancer-related genes, Disease related genes, Human disease related genes, Predicted intracellular proteins</t>
        </is>
      </c>
      <c r="BM1630" t="inlineStr">
        <is>
          <t>Cell cycle, Host-virus interaction</t>
        </is>
      </c>
      <c r="BN1630" t="inlineStr"/>
      <c r="BO1630" t="inlineStr">
        <is>
          <t>Cancer-related genes, Disease variant</t>
        </is>
      </c>
      <c r="BP1630" t="n">
        <v>10567930.57197157</v>
      </c>
      <c r="BQ1630" t="n">
        <v>11437396.80630586</v>
      </c>
      <c r="BR1630" t="n">
        <v>1.082274029755674</v>
      </c>
      <c r="BS1630" t="n">
        <v>4558737.189399733</v>
      </c>
      <c r="BT1630" t="n">
        <v>3280325.613019455</v>
      </c>
      <c r="BU1630" t="n">
        <v>0.7195689237464878</v>
      </c>
      <c r="BV1630" t="n">
        <v>2.318170610173536</v>
      </c>
      <c r="BW1630" t="n">
        <v>1.212986748136253</v>
      </c>
      <c r="BX1630" t="n">
        <v>0.4313746346413825</v>
      </c>
      <c r="BY1630" t="n">
        <v>-1.212986748136253</v>
      </c>
      <c r="BZ1630" t="n">
        <v>0.4407785035832611</v>
      </c>
      <c r="CA1630" t="n">
        <v>-0.3557795938359807</v>
      </c>
      <c r="CB1630" t="inlineStr">
        <is>
          <t>significant low</t>
        </is>
      </c>
      <c r="CC1630" t="inlineStr">
        <is>
          <t>significant low</t>
        </is>
      </c>
    </row>
    <row r="1631">
      <c r="A1631" t="b">
        <v>0</v>
      </c>
      <c r="B1631" t="inlineStr">
        <is>
          <t>High</t>
        </is>
      </c>
      <c r="C1631" t="inlineStr">
        <is>
          <t>[R].LTELETAVR.[C]</t>
        </is>
      </c>
      <c r="D1631" t="inlineStr"/>
      <c r="E1631" t="n">
        <v>0.0102978</v>
      </c>
      <c r="F1631" t="n">
        <v>0.000854951</v>
      </c>
      <c r="G1631" t="n">
        <v>1</v>
      </c>
      <c r="H1631" t="n">
        <v>3</v>
      </c>
      <c r="I1631" t="n">
        <v>2</v>
      </c>
      <c r="J1631" t="inlineStr">
        <is>
          <t>Q13561</t>
        </is>
      </c>
      <c r="K1631" t="inlineStr">
        <is>
          <t>Q13561 [231-239]</t>
        </is>
      </c>
      <c r="L1631" t="inlineStr"/>
      <c r="M1631" t="n">
        <v>0</v>
      </c>
      <c r="N1631" t="n">
        <v>1031.57315</v>
      </c>
      <c r="O1631" t="n">
        <v>2018108.19022071</v>
      </c>
      <c r="P1631" t="n">
        <v>50.89</v>
      </c>
      <c r="Q1631" t="n">
        <v>3065990.75</v>
      </c>
      <c r="R1631" t="n">
        <v>3432482.23329641</v>
      </c>
      <c r="S1631" t="n">
        <v>1</v>
      </c>
      <c r="T1631" t="n">
        <v>1202224.53983011</v>
      </c>
      <c r="U1631" t="n">
        <v>1</v>
      </c>
      <c r="V1631" t="n">
        <v>1328366.91286036</v>
      </c>
      <c r="W1631" t="n">
        <v>3065990.75</v>
      </c>
      <c r="X1631" t="n">
        <v>2676867.5</v>
      </c>
      <c r="Y1631" t="inlineStr"/>
      <c r="Z1631" t="n">
        <v>870635.9375</v>
      </c>
      <c r="AA1631" t="inlineStr"/>
      <c r="AB1631" t="n">
        <v>1148818.25</v>
      </c>
      <c r="AC1631" t="inlineStr"/>
      <c r="AD1631" t="inlineStr">
        <is>
          <t>High</t>
        </is>
      </c>
      <c r="AE1631" t="inlineStr">
        <is>
          <t>High</t>
        </is>
      </c>
      <c r="AF1631" t="inlineStr">
        <is>
          <t>Not Found</t>
        </is>
      </c>
      <c r="AG1631" t="inlineStr">
        <is>
          <t>Peak Found</t>
        </is>
      </c>
      <c r="AH1631" t="inlineStr">
        <is>
          <t>Not Found</t>
        </is>
      </c>
      <c r="AI1631" t="inlineStr">
        <is>
          <t>Peak Found</t>
        </is>
      </c>
      <c r="AJ1631" t="inlineStr">
        <is>
          <t>High</t>
        </is>
      </c>
      <c r="AK1631" t="n">
        <v>0.0004024</v>
      </c>
      <c r="AL1631" t="n">
        <v>0.002506</v>
      </c>
      <c r="AM1631" t="n">
        <v>2.34</v>
      </c>
      <c r="AN1631" t="n">
        <v>19.16</v>
      </c>
      <c r="AO1631" t="inlineStr">
        <is>
          <t>LTELETAVR</t>
        </is>
      </c>
      <c r="AP1631" t="inlineStr">
        <is>
          <t>Q13561</t>
        </is>
      </c>
      <c r="AQ1631" t="inlineStr">
        <is>
          <t>DCTN2_HUMAN</t>
        </is>
      </c>
      <c r="AR1631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AS1631" t="inlineStr">
        <is>
          <t>RecName: Full=Dynactin subunit 2; AltName: Full=50 kDa dynein-associated polypeptide; AltName: Full=Dynactin complex 50 kDa subunit; Short=DCTN-50; AltName: Full=p50 dynamitin;</t>
        </is>
      </c>
      <c r="AT1631" t="inlineStr">
        <is>
          <t>Acetylation|Alternative splicing|Coiled coil|Cytoplasm|Cytoskeleton|Direct protein sequencing|Dynein|Membrane|Microtubule|Phosphoprotein|Reference proteome</t>
        </is>
      </c>
      <c r="AU1631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AV1631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AW1631" t="n">
        <v>100</v>
      </c>
      <c r="AX1631" t="n">
        <v>401</v>
      </c>
      <c r="AY1631" t="n">
        <v>231</v>
      </c>
      <c r="AZ1631" t="n">
        <v>239</v>
      </c>
      <c r="BA1631" t="n">
        <v>230</v>
      </c>
      <c r="BB1631" t="inlineStr">
        <is>
          <t>LEKR(230).(231)LTELETAVR</t>
        </is>
      </c>
      <c r="BC1631" t="inlineStr">
        <is>
          <t>LEKRLTEL</t>
        </is>
      </c>
      <c r="BD1631" t="inlineStr">
        <is>
          <t>Internal</t>
        </is>
      </c>
      <c r="BE1631" t="inlineStr"/>
      <c r="BF1631" t="inlineStr"/>
      <c r="BG1631" t="inlineStr"/>
      <c r="BH1631" t="inlineStr"/>
      <c r="BI1631" t="inlineStr"/>
      <c r="BJ1631" t="inlineStr">
        <is>
          <t>12</t>
        </is>
      </c>
      <c r="BK1631" t="inlineStr">
        <is>
          <t>57529633-57547224</t>
        </is>
      </c>
      <c r="BL1631" t="inlineStr">
        <is>
          <t>Predicted intracellular proteins</t>
        </is>
      </c>
      <c r="BM1631" t="inlineStr"/>
      <c r="BN1631" t="inlineStr"/>
      <c r="BO1631" t="inlineStr"/>
      <c r="BP1631" t="n">
        <v>2166157.994432137</v>
      </c>
      <c r="BQ1631" t="n">
        <v>1884875.617972616</v>
      </c>
      <c r="BR1631" t="n">
        <v>0.870146878859933</v>
      </c>
      <c r="BS1631" t="n">
        <v>843530.81756349</v>
      </c>
      <c r="BT1631" t="n">
        <v>733235.9029721926</v>
      </c>
      <c r="BU1631" t="n">
        <v>0.869246135061336</v>
      </c>
      <c r="BV1631" t="n">
        <v>2.567965448718294</v>
      </c>
      <c r="BW1631" t="n">
        <v>1.360625791518584</v>
      </c>
      <c r="BX1631" t="n">
        <v>0.3894133390693062</v>
      </c>
      <c r="BY1631" t="n">
        <v>-1.360625791518584</v>
      </c>
      <c r="BZ1631" t="n">
        <v>0.9312953288719568</v>
      </c>
      <c r="CA1631" t="n">
        <v>-0.03091257534446751</v>
      </c>
      <c r="CB1631" t="inlineStr">
        <is>
          <t>significant low</t>
        </is>
      </c>
      <c r="CC1631" t="inlineStr">
        <is>
          <t>significant low</t>
        </is>
      </c>
    </row>
    <row r="1632">
      <c r="A1632" t="b">
        <v>0</v>
      </c>
      <c r="B1632" t="inlineStr">
        <is>
          <t>High</t>
        </is>
      </c>
      <c r="C1632" t="inlineStr">
        <is>
          <t>[R].NVEIWKIKKLIK.[S]</t>
        </is>
      </c>
      <c r="D1632" t="inlineStr">
        <is>
          <t>4xDimethyl [K6; K8; K9; K12]</t>
        </is>
      </c>
      <c r="E1632" t="n">
        <v>0.00251659</v>
      </c>
      <c r="F1632" t="n">
        <v>0.000144145</v>
      </c>
      <c r="G1632" t="n">
        <v>1</v>
      </c>
      <c r="H1632" t="n">
        <v>1</v>
      </c>
      <c r="I1632" t="n">
        <v>4</v>
      </c>
      <c r="J1632" t="inlineStr">
        <is>
          <t>P62495</t>
        </is>
      </c>
      <c r="K1632" t="inlineStr">
        <is>
          <t>P62495 [11-22]</t>
        </is>
      </c>
      <c r="L1632" t="inlineStr">
        <is>
          <t>P62495 4xDimethyl [K16; K18; K19; K22]</t>
        </is>
      </c>
      <c r="M1632" t="n">
        <v>0</v>
      </c>
      <c r="N1632" t="n">
        <v>1624.0924</v>
      </c>
      <c r="O1632" t="n">
        <v>1541951.76125062</v>
      </c>
      <c r="P1632" t="n">
        <v>50.88</v>
      </c>
      <c r="Q1632" t="n">
        <v>1485151.625</v>
      </c>
      <c r="R1632" t="n">
        <v>1508279.55471821</v>
      </c>
      <c r="S1632" t="n">
        <v>1</v>
      </c>
      <c r="T1632" t="n">
        <v>2157260.83828886</v>
      </c>
      <c r="U1632" t="n">
        <v>305645.745317477</v>
      </c>
      <c r="V1632" t="n">
        <v>1600924.23830724</v>
      </c>
      <c r="W1632" t="n">
        <v>1485151.625</v>
      </c>
      <c r="X1632" t="n">
        <v>1176252.125</v>
      </c>
      <c r="Y1632" t="inlineStr"/>
      <c r="Z1632" t="n">
        <v>1562261.25</v>
      </c>
      <c r="AA1632" t="n">
        <v>92830.6953125</v>
      </c>
      <c r="AB1632" t="n">
        <v>1384535.375</v>
      </c>
      <c r="AC1632" t="inlineStr"/>
      <c r="AD1632" t="inlineStr">
        <is>
          <t>High</t>
        </is>
      </c>
      <c r="AE1632" t="inlineStr">
        <is>
          <t>High</t>
        </is>
      </c>
      <c r="AF1632" t="inlineStr">
        <is>
          <t>Not Found</t>
        </is>
      </c>
      <c r="AG1632" t="inlineStr">
        <is>
          <t>High</t>
        </is>
      </c>
      <c r="AH1632" t="inlineStr">
        <is>
          <t>Peak Found</t>
        </is>
      </c>
      <c r="AI1632" t="inlineStr">
        <is>
          <t>High</t>
        </is>
      </c>
      <c r="AJ1632" t="inlineStr">
        <is>
          <t>High</t>
        </is>
      </c>
      <c r="AK1632" t="n">
        <v>4.573e-05</v>
      </c>
      <c r="AL1632" t="n">
        <v>0.0004737</v>
      </c>
      <c r="AM1632" t="n">
        <v>2.34</v>
      </c>
      <c r="AN1632" t="n">
        <v>27.81</v>
      </c>
      <c r="AO1632" t="inlineStr">
        <is>
          <t>NVEIWKIKKLIK</t>
        </is>
      </c>
      <c r="AP1632" t="inlineStr">
        <is>
          <t>P62495</t>
        </is>
      </c>
      <c r="AQ1632" t="inlineStr">
        <is>
          <t>ERF1_HUMAN</t>
        </is>
      </c>
      <c r="AR163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AS1632" t="inlineStr">
        <is>
          <t>RecName: Full=Eukaryotic peptide chain release factor subunit 1; Short=Eukaryotic release factor 1; Short=eRF1; AltName: Full=Protein Cl1; AltName: Full=TB3-1;</t>
        </is>
      </c>
      <c r="AT163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AU1632" t="inlineStr">
        <is>
          <t>GO:0005737|GO:0005829|GO:0022626|GO:0018444|GO:0004045|GO:0043022|GO:0003723|GO:1990825|GO:0003747|GO:0016149|GO:0008079|GO:0002184|GO:0000184|GO:0006479|GO:0006449|GO:0006415</t>
        </is>
      </c>
      <c r="AV163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AW1632" t="n">
        <v>100</v>
      </c>
      <c r="AX1632" t="n">
        <v>437</v>
      </c>
      <c r="AY1632" t="n">
        <v>11</v>
      </c>
      <c r="AZ1632" t="n">
        <v>22</v>
      </c>
      <c r="BA1632" t="n">
        <v>10</v>
      </c>
      <c r="BB1632" t="inlineStr">
        <is>
          <t>AADR(10).(11)NVEIWKIKKLIK</t>
        </is>
      </c>
      <c r="BC1632" t="inlineStr">
        <is>
          <t>AADRNVEI</t>
        </is>
      </c>
      <c r="BD1632" t="inlineStr">
        <is>
          <t>Internal</t>
        </is>
      </c>
      <c r="BE1632" t="inlineStr"/>
      <c r="BF1632" t="inlineStr"/>
      <c r="BG1632" t="inlineStr"/>
      <c r="BH1632" t="inlineStr"/>
      <c r="BI1632" t="inlineStr">
        <is>
          <t>Early spermatids: 348.3;Syncytiotrophoblasts: 326.6</t>
        </is>
      </c>
      <c r="BJ1632" t="inlineStr">
        <is>
          <t>5</t>
        </is>
      </c>
      <c r="BK1632" t="inlineStr">
        <is>
          <t>138506095-138543236</t>
        </is>
      </c>
      <c r="BL1632" t="inlineStr">
        <is>
          <t>Plasma proteins, Predicted intracellular proteins</t>
        </is>
      </c>
      <c r="BM1632" t="inlineStr">
        <is>
          <t>Nonsense-mediated mRNA decay, Protein biosynthesis</t>
        </is>
      </c>
      <c r="BN1632" t="inlineStr"/>
      <c r="BO1632" t="inlineStr"/>
      <c r="BP1632" t="n">
        <v>997810.7265727366</v>
      </c>
      <c r="BQ1632" t="n">
        <v>864205.9436937658</v>
      </c>
      <c r="BR1632" t="n">
        <v>0.8661020779583376</v>
      </c>
      <c r="BS1632" t="n">
        <v>1354610.273971192</v>
      </c>
      <c r="BT1632" t="n">
        <v>950064.4924951466</v>
      </c>
      <c r="BU1632" t="n">
        <v>0.7013563315963386</v>
      </c>
      <c r="BV1632" t="n">
        <v>0.7366035425433046</v>
      </c>
      <c r="BW1632" t="n">
        <v>-0.4410397592878216</v>
      </c>
      <c r="BX1632" t="n">
        <v>1.357582393029573</v>
      </c>
      <c r="BY1632" t="n">
        <v>0.4410397592878217</v>
      </c>
      <c r="BZ1632" t="n">
        <v>0.4137070858929688</v>
      </c>
      <c r="CA1632" t="n">
        <v>-0.3833070405309772</v>
      </c>
      <c r="CB1632" t="inlineStr">
        <is>
          <t>significant low</t>
        </is>
      </c>
      <c r="CC1632" t="inlineStr">
        <is>
          <t>significant low</t>
        </is>
      </c>
    </row>
    <row r="1633">
      <c r="A1633" t="b">
        <v>0</v>
      </c>
      <c r="B1633" t="inlineStr">
        <is>
          <t>High</t>
        </is>
      </c>
      <c r="C1633" t="inlineStr">
        <is>
          <t>[R].AKTGGAYGEDLGADYNLSQVCDGKVSVH.[V]</t>
        </is>
      </c>
      <c r="D1633" t="inlineStr">
        <is>
          <t>1xCarbamidomethyl [C21]; 2xDimethyl [K2; K24]</t>
        </is>
      </c>
      <c r="E1633" t="n">
        <v>8.716610000000001e-08</v>
      </c>
      <c r="F1633" t="n">
        <v>0.000144145</v>
      </c>
      <c r="G1633" t="n">
        <v>1</v>
      </c>
      <c r="H1633" t="n">
        <v>1</v>
      </c>
      <c r="I1633" t="n">
        <v>1</v>
      </c>
      <c r="J1633" t="inlineStr">
        <is>
          <t>P49327</t>
        </is>
      </c>
      <c r="K1633" t="inlineStr">
        <is>
          <t>P49327 [2448-2475]</t>
        </is>
      </c>
      <c r="L1633" t="inlineStr">
        <is>
          <t>P49327 2xDimethyl [K2449; K2471]</t>
        </is>
      </c>
      <c r="M1633" t="n">
        <v>0</v>
      </c>
      <c r="N1633" t="n">
        <v>2967.41528</v>
      </c>
      <c r="O1633" t="n">
        <v>2881884.01410297</v>
      </c>
      <c r="P1633" t="n">
        <v>50.88</v>
      </c>
      <c r="Q1633" t="n">
        <v>2247760.25</v>
      </c>
      <c r="R1633" t="n">
        <v>2680365.00547799</v>
      </c>
      <c r="S1633" t="n">
        <v>1</v>
      </c>
      <c r="T1633" t="n">
        <v>1</v>
      </c>
      <c r="U1633" t="n">
        <v>6580967.76881492</v>
      </c>
      <c r="V1633" t="n">
        <v>1739691.74272257</v>
      </c>
      <c r="W1633" t="n">
        <v>2247760.25</v>
      </c>
      <c r="X1633" t="n">
        <v>2090318.75</v>
      </c>
      <c r="Y1633" t="inlineStr"/>
      <c r="Z1633" t="inlineStr"/>
      <c r="AA1633" t="n">
        <v>1998770.875</v>
      </c>
      <c r="AB1633" t="n">
        <v>1504546.375</v>
      </c>
      <c r="AC1633" t="inlineStr"/>
      <c r="AD1633" t="inlineStr">
        <is>
          <t>High</t>
        </is>
      </c>
      <c r="AE1633" t="inlineStr">
        <is>
          <t>Peak Found</t>
        </is>
      </c>
      <c r="AF1633" t="inlineStr">
        <is>
          <t>Not Found</t>
        </is>
      </c>
      <c r="AG1633" t="inlineStr">
        <is>
          <t>Not Found</t>
        </is>
      </c>
      <c r="AH1633" t="inlineStr">
        <is>
          <t>Peak Found</t>
        </is>
      </c>
      <c r="AI1633" t="inlineStr">
        <is>
          <t>Peak Found</t>
        </is>
      </c>
      <c r="AJ1633" t="inlineStr">
        <is>
          <t>High</t>
        </is>
      </c>
      <c r="AK1633" t="n">
        <v>4.573e-05</v>
      </c>
      <c r="AL1633" t="n">
        <v>2.229e-09</v>
      </c>
      <c r="AM1633" t="n">
        <v>4.44</v>
      </c>
      <c r="AN1633" t="n">
        <v>37.51</v>
      </c>
      <c r="AO1633" t="inlineStr">
        <is>
          <t>AKTGGAYGEDLGADYNLSQVCDGKVSVH</t>
        </is>
      </c>
      <c r="AP1633" t="inlineStr">
        <is>
          <t>P49327</t>
        </is>
      </c>
      <c r="AQ1633" t="inlineStr">
        <is>
          <t>FAS_HUMAN</t>
        </is>
      </c>
      <c r="AR16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6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6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6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6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633" t="n">
        <v>100</v>
      </c>
      <c r="AX1633" t="n">
        <v>2511</v>
      </c>
      <c r="AY1633" t="n">
        <v>2448</v>
      </c>
      <c r="AZ1633" t="n">
        <v>2475</v>
      </c>
      <c r="BA1633" t="n">
        <v>2447</v>
      </c>
      <c r="BB1633" t="inlineStr">
        <is>
          <t>MLLR(2447).(2448)AKTGGAYGEDLGADYNLSQVCDGKVSVH</t>
        </is>
      </c>
      <c r="BC1633" t="inlineStr">
        <is>
          <t>MLLRAKTG</t>
        </is>
      </c>
      <c r="BD1633" t="inlineStr">
        <is>
          <t>Internal</t>
        </is>
      </c>
      <c r="BE1633" t="inlineStr"/>
      <c r="BF1633" t="inlineStr"/>
      <c r="BG1633" t="inlineStr"/>
      <c r="BH1633" t="inlineStr">
        <is>
          <t>adipose tissue: 372.8;breast: 271.6</t>
        </is>
      </c>
      <c r="BI1633" t="inlineStr">
        <is>
          <t>Alveolar cells type 2: 591.8;Breast glandular cells: 464.4;Breast myoepithelial cells: 184.2;Hepatocytes: 177.2</t>
        </is>
      </c>
      <c r="BJ1633" t="inlineStr">
        <is>
          <t>17</t>
        </is>
      </c>
      <c r="BK1633" t="inlineStr">
        <is>
          <t>82078338-82098294</t>
        </is>
      </c>
      <c r="BL1633" t="inlineStr">
        <is>
          <t>Cancer-related genes, Enzymes, FDA approved drug targets, Metabolic proteins, Plasma proteins, Predicted intracellular proteins</t>
        </is>
      </c>
      <c r="BM1633" t="inlineStr">
        <is>
          <t>Fatty acid biosynthesis, Fatty acid metabolism, Lipid biosynthesis, Lipid metabolism</t>
        </is>
      </c>
      <c r="BN1633" t="inlineStr">
        <is>
          <t>Hydrolase, Lyase, Multifunctional enzyme, Oxidoreductase, Transferase</t>
        </is>
      </c>
      <c r="BO1633" t="inlineStr">
        <is>
          <t>Cancer-related genes, FDA approved drug targets</t>
        </is>
      </c>
      <c r="BP1633" t="n">
        <v>1642708.751825997</v>
      </c>
      <c r="BQ1633" t="n">
        <v>1438976.472027065</v>
      </c>
      <c r="BR1633" t="n">
        <v>0.8759778447807818</v>
      </c>
      <c r="BS1633" t="n">
        <v>2773553.50384583</v>
      </c>
      <c r="BT1633" t="n">
        <v>3410122.213190642</v>
      </c>
      <c r="BU1633" t="n">
        <v>1.22951376581059</v>
      </c>
      <c r="BV1633" t="n">
        <v>0.5922758474095432</v>
      </c>
      <c r="BW1633" t="n">
        <v>-0.7556588396390373</v>
      </c>
      <c r="BX1633" t="n">
        <v>1.68840246377382</v>
      </c>
      <c r="BY1633" t="n">
        <v>0.7556588396390375</v>
      </c>
      <c r="BZ1633" t="n">
        <v>0.9771500437616952</v>
      </c>
      <c r="CA1633" t="n">
        <v>-0.01003874418858612</v>
      </c>
      <c r="CB1633" t="inlineStr">
        <is>
          <t>significant low</t>
        </is>
      </c>
      <c r="CC1633" t="inlineStr">
        <is>
          <t>significant low</t>
        </is>
      </c>
    </row>
    <row r="1634">
      <c r="A1634" t="b">
        <v>0</v>
      </c>
      <c r="B1634" t="inlineStr">
        <is>
          <t>High</t>
        </is>
      </c>
      <c r="C1634" t="inlineStr">
        <is>
          <t>[R].ELELQKEQR.[R]</t>
        </is>
      </c>
      <c r="D1634" t="inlineStr">
        <is>
          <t>1xDimethyl [K6]</t>
        </is>
      </c>
      <c r="E1634" t="n">
        <v>0.008511390000000001</v>
      </c>
      <c r="F1634" t="n">
        <v>0.000427923</v>
      </c>
      <c r="G1634" t="n">
        <v>1</v>
      </c>
      <c r="H1634" t="n">
        <v>3</v>
      </c>
      <c r="I1634" t="n">
        <v>4</v>
      </c>
      <c r="J1634" t="inlineStr">
        <is>
          <t>Q13813</t>
        </is>
      </c>
      <c r="K1634" t="inlineStr">
        <is>
          <t>Q13813 [2190-2198]</t>
        </is>
      </c>
      <c r="L1634" t="inlineStr">
        <is>
          <t>Q13813 1xDimethyl [K2195]</t>
        </is>
      </c>
      <c r="M1634" t="n">
        <v>0</v>
      </c>
      <c r="N1634" t="n">
        <v>1200.65828</v>
      </c>
      <c r="O1634" t="n">
        <v>3690724.78258288</v>
      </c>
      <c r="P1634" t="n">
        <v>50.87</v>
      </c>
      <c r="Q1634" t="n">
        <v>2167925.25</v>
      </c>
      <c r="R1634" t="n">
        <v>2265604.42485362</v>
      </c>
      <c r="S1634" t="n">
        <v>13605506.386526</v>
      </c>
      <c r="T1634" t="n">
        <v>2696137.88437866</v>
      </c>
      <c r="U1634" t="n">
        <v>6012280.55142571</v>
      </c>
      <c r="V1634" t="n">
        <v>1979611.34103191</v>
      </c>
      <c r="W1634" t="n">
        <v>2167925.25</v>
      </c>
      <c r="X1634" t="n">
        <v>1766862.125</v>
      </c>
      <c r="Y1634" t="n">
        <v>1815477.875</v>
      </c>
      <c r="Z1634" t="n">
        <v>1952509.25</v>
      </c>
      <c r="AA1634" t="n">
        <v>1826049.25</v>
      </c>
      <c r="AB1634" t="n">
        <v>1712037.25</v>
      </c>
      <c r="AC1634" t="inlineStr"/>
      <c r="AD1634" t="inlineStr">
        <is>
          <t>High</t>
        </is>
      </c>
      <c r="AE1634" t="inlineStr">
        <is>
          <t>High</t>
        </is>
      </c>
      <c r="AF1634" t="inlineStr">
        <is>
          <t>Peak Found</t>
        </is>
      </c>
      <c r="AG1634" t="inlineStr">
        <is>
          <t>High</t>
        </is>
      </c>
      <c r="AH1634" t="inlineStr">
        <is>
          <t>Peak Found</t>
        </is>
      </c>
      <c r="AI1634" t="inlineStr">
        <is>
          <t>High</t>
        </is>
      </c>
      <c r="AJ1634" t="inlineStr">
        <is>
          <t>High</t>
        </is>
      </c>
      <c r="AK1634" t="n">
        <v>0.0002056</v>
      </c>
      <c r="AL1634" t="n">
        <v>0.002008</v>
      </c>
      <c r="AM1634" t="n">
        <v>2.52</v>
      </c>
      <c r="AN1634" t="n">
        <v>9.109999999999999</v>
      </c>
      <c r="AO1634" t="inlineStr">
        <is>
          <t>ELELQKEQR</t>
        </is>
      </c>
      <c r="AP1634" t="inlineStr">
        <is>
          <t>Q13813</t>
        </is>
      </c>
      <c r="AQ1634" t="inlineStr">
        <is>
          <t>SPTN1_HUMAN</t>
        </is>
      </c>
      <c r="AR16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1634" t="inlineStr">
        <is>
          <t>RecName: Full=Spectrin alpha chain, non-erythrocytic 1; AltName: Full=Alpha-II spectrin; AltName: Full=Fodrin alpha chain; AltName: Full=Spectrin, non-erythroid alpha subunit;</t>
        </is>
      </c>
      <c r="AT16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16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16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1634" t="n">
        <v>100</v>
      </c>
      <c r="AX1634" t="n">
        <v>2472</v>
      </c>
      <c r="AY1634" t="n">
        <v>2190</v>
      </c>
      <c r="AZ1634" t="n">
        <v>2198</v>
      </c>
      <c r="BA1634" t="n">
        <v>2189</v>
      </c>
      <c r="BB1634" t="inlineStr">
        <is>
          <t>IKER(2189).(2190)ELELQKEQR</t>
        </is>
      </c>
      <c r="BC1634" t="inlineStr">
        <is>
          <t>IKERELEL</t>
        </is>
      </c>
      <c r="BD1634" t="inlineStr">
        <is>
          <t>Internal</t>
        </is>
      </c>
      <c r="BE1634" t="inlineStr"/>
      <c r="BF1634" t="inlineStr"/>
      <c r="BG1634" t="inlineStr"/>
      <c r="BH1634" t="inlineStr"/>
      <c r="BI1634" t="inlineStr"/>
      <c r="BJ1634" t="inlineStr">
        <is>
          <t>9</t>
        </is>
      </c>
      <c r="BK1634" t="inlineStr">
        <is>
          <t>128552558-128633662</t>
        </is>
      </c>
      <c r="BL1634" t="inlineStr">
        <is>
          <t>Disease related genes, Human disease related genes, Predicted intracellular proteins</t>
        </is>
      </c>
      <c r="BM1634" t="inlineStr"/>
      <c r="BN1634" t="inlineStr">
        <is>
          <t>Actin capping, Actin-binding, Calmodulin-binding</t>
        </is>
      </c>
      <c r="BO1634" t="inlineStr">
        <is>
          <t>Disease variant, Epilepsy, Intellectual disability</t>
        </is>
      </c>
      <c r="BP1634" t="n">
        <v>6013012.020459873</v>
      </c>
      <c r="BQ1634" t="n">
        <v>6575474.380556845</v>
      </c>
      <c r="BR1634" t="n">
        <v>1.093540867402749</v>
      </c>
      <c r="BS1634" t="n">
        <v>3562676.59227876</v>
      </c>
      <c r="BT1634" t="n">
        <v>2151458.165833447</v>
      </c>
      <c r="BU1634" t="n">
        <v>0.603888147045458</v>
      </c>
      <c r="BV1634" t="n">
        <v>1.687779360465</v>
      </c>
      <c r="BW1634" t="n">
        <v>0.7551263161491301</v>
      </c>
      <c r="BX1634" t="n">
        <v>0.5924945069386852</v>
      </c>
      <c r="BY1634" t="n">
        <v>-0.7551263161491302</v>
      </c>
      <c r="BZ1634" t="n">
        <v>0.7408319971057959</v>
      </c>
      <c r="CA1634" t="n">
        <v>-0.1302802684071336</v>
      </c>
      <c r="CB1634" t="inlineStr">
        <is>
          <t>significant low</t>
        </is>
      </c>
      <c r="CC1634" t="inlineStr">
        <is>
          <t>significant low</t>
        </is>
      </c>
    </row>
    <row r="1635">
      <c r="A1635" t="b">
        <v>0</v>
      </c>
      <c r="B1635" t="inlineStr">
        <is>
          <t>High</t>
        </is>
      </c>
      <c r="C1635" t="inlineStr">
        <is>
          <t>[R].IFDPKCLDEFPNLKAF.[M]</t>
        </is>
      </c>
      <c r="D1635" t="inlineStr">
        <is>
          <t>1xCarbamidomethyl [C6]; 2xDimethyl [K5; K14]</t>
        </is>
      </c>
      <c r="E1635" t="n">
        <v>0.000138097</v>
      </c>
      <c r="F1635" t="n">
        <v>0.000144145</v>
      </c>
      <c r="G1635" t="n">
        <v>1</v>
      </c>
      <c r="H1635" t="n">
        <v>1</v>
      </c>
      <c r="I1635" t="n">
        <v>2</v>
      </c>
      <c r="J1635" t="inlineStr">
        <is>
          <t>P21266</t>
        </is>
      </c>
      <c r="K1635" t="inlineStr">
        <is>
          <t>P21266 [173-188]</t>
        </is>
      </c>
      <c r="L1635" t="inlineStr">
        <is>
          <t>P21266 2xDimethyl [K177; K186]</t>
        </is>
      </c>
      <c r="M1635" t="n">
        <v>0</v>
      </c>
      <c r="N1635" t="n">
        <v>2010.0405</v>
      </c>
      <c r="O1635" t="n">
        <v>2511370.17765528</v>
      </c>
      <c r="P1635" t="n">
        <v>50.84</v>
      </c>
      <c r="Q1635" t="n">
        <v>1070316.625</v>
      </c>
      <c r="R1635" t="n">
        <v>3722505.75553806</v>
      </c>
      <c r="S1635" t="n">
        <v>2511370.17765528</v>
      </c>
      <c r="T1635" t="n">
        <v>1</v>
      </c>
      <c r="U1635" t="n">
        <v>1</v>
      </c>
      <c r="V1635" t="n">
        <v>1351204.21607385</v>
      </c>
      <c r="W1635" t="n">
        <v>1070316.625</v>
      </c>
      <c r="X1635" t="n">
        <v>2903046.25</v>
      </c>
      <c r="Y1635" t="n">
        <v>335109.6875</v>
      </c>
      <c r="Z1635" t="inlineStr"/>
      <c r="AA1635" t="inlineStr"/>
      <c r="AB1635" t="n">
        <v>1168568.75</v>
      </c>
      <c r="AC1635" t="inlineStr"/>
      <c r="AD1635" t="inlineStr">
        <is>
          <t>Peak Found</t>
        </is>
      </c>
      <c r="AE1635" t="inlineStr">
        <is>
          <t>High</t>
        </is>
      </c>
      <c r="AF1635" t="inlineStr">
        <is>
          <t>Peak Found</t>
        </is>
      </c>
      <c r="AG1635" t="inlineStr">
        <is>
          <t>Not Found</t>
        </is>
      </c>
      <c r="AH1635" t="inlineStr">
        <is>
          <t>Not Found</t>
        </is>
      </c>
      <c r="AI1635" t="inlineStr">
        <is>
          <t>High</t>
        </is>
      </c>
      <c r="AJ1635" t="inlineStr">
        <is>
          <t>High</t>
        </is>
      </c>
      <c r="AK1635" t="n">
        <v>4.573e-05</v>
      </c>
      <c r="AL1635" t="n">
        <v>1.482e-05</v>
      </c>
      <c r="AM1635" t="n">
        <v>3.16</v>
      </c>
      <c r="AN1635" t="n">
        <v>56.22</v>
      </c>
      <c r="AO1635" t="inlineStr">
        <is>
          <t>IFDPKCLDEFPNLKAF</t>
        </is>
      </c>
      <c r="AP1635" t="inlineStr">
        <is>
          <t>P21266</t>
        </is>
      </c>
      <c r="AQ1635" t="inlineStr">
        <is>
          <t>GSTM3_HUMAN</t>
        </is>
      </c>
      <c r="AR163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AS1635" t="inlineStr">
        <is>
          <t>RecName: Full=Glutathione S-transferase Mu 3; EC=2.5.1.18; AltName: Full=GST class-mu 3; AltName: Full=GSTM3-3; Short=hGSTM3-3;</t>
        </is>
      </c>
      <c r="AT1635" t="inlineStr">
        <is>
          <t>3D-structure|Cytoplasm|Direct protein sequencing|Isopeptide bond|Reference proteome|Transferase|Ubl conjugation</t>
        </is>
      </c>
      <c r="AU1635" t="inlineStr">
        <is>
          <t>GO:0005737|GO:0005829|GO:0070062|GO:0045171|GO:0005634|GO:0035686|GO:0019899|GO:0043295|GO:0004364|GO:0042802|GO:0042803|GO:0070458|GO:0008065|GO:0006749|GO:0018916|GO:0043627|GO:0042178</t>
        </is>
      </c>
      <c r="AV163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AW1635" t="n">
        <v>100</v>
      </c>
      <c r="AX1635" t="n">
        <v>225</v>
      </c>
      <c r="AY1635" t="n">
        <v>173</v>
      </c>
      <c r="AZ1635" t="n">
        <v>188</v>
      </c>
      <c r="BA1635" t="n">
        <v>172</v>
      </c>
      <c r="BB1635" t="inlineStr">
        <is>
          <t>DQNR(172).(173)IFDPKCLDEFPNLKAF</t>
        </is>
      </c>
      <c r="BC1635" t="inlineStr">
        <is>
          <t>DQNRIFDP</t>
        </is>
      </c>
      <c r="BD1635" t="inlineStr">
        <is>
          <t>Internal</t>
        </is>
      </c>
      <c r="BE1635" t="inlineStr"/>
      <c r="BF1635" t="inlineStr"/>
      <c r="BG1635" t="inlineStr"/>
      <c r="BH1635" t="inlineStr">
        <is>
          <t>testis: 377.9</t>
        </is>
      </c>
      <c r="BI1635" t="inlineStr">
        <is>
          <t>Basal prostatic cells: 1163.5;Early spermatids: 2028.3;Late spermatids: 4013.7;Spermatocytes: 989.3</t>
        </is>
      </c>
      <c r="BJ1635" t="inlineStr">
        <is>
          <t>1</t>
        </is>
      </c>
      <c r="BK1635" t="inlineStr">
        <is>
          <t>109733932-109741038</t>
        </is>
      </c>
      <c r="BL1635" t="inlineStr">
        <is>
          <t>Cancer-related genes, Enzymes, Metabolic proteins, Predicted intracellular proteins</t>
        </is>
      </c>
      <c r="BM1635" t="inlineStr"/>
      <c r="BN1635" t="inlineStr">
        <is>
          <t>Transferase</t>
        </is>
      </c>
      <c r="BO1635" t="inlineStr">
        <is>
          <t>Cancer-related genes</t>
        </is>
      </c>
      <c r="BP1635" t="n">
        <v>2434730.852731113</v>
      </c>
      <c r="BQ1635" t="n">
        <v>1327754.489967811</v>
      </c>
      <c r="BR1635" t="n">
        <v>0.5453393291822903</v>
      </c>
      <c r="BS1635" t="n">
        <v>450402.0720246166</v>
      </c>
      <c r="BT1635" t="n">
        <v>780117.5405301254</v>
      </c>
      <c r="BU1635" t="n">
        <v>1.732046962003071</v>
      </c>
      <c r="BV1635" t="n">
        <v>5.405683063993638</v>
      </c>
      <c r="BW1635" t="n">
        <v>2.434476928926163</v>
      </c>
      <c r="BX1635" t="n">
        <v>0.1849904976229248</v>
      </c>
      <c r="BY1635" t="n">
        <v>-2.434476928926163</v>
      </c>
      <c r="BZ1635" t="n">
        <v>0.1044992610215632</v>
      </c>
      <c r="CA1635" t="n">
        <v>-0.9808867807050048</v>
      </c>
      <c r="CB1635" t="inlineStr">
        <is>
          <t>significant low</t>
        </is>
      </c>
      <c r="CC1635" t="inlineStr">
        <is>
          <t>significant low</t>
        </is>
      </c>
    </row>
    <row r="1636">
      <c r="A1636" t="b">
        <v>0</v>
      </c>
      <c r="B1636" t="inlineStr">
        <is>
          <t>High</t>
        </is>
      </c>
      <c r="C1636" t="inlineStr">
        <is>
          <t>[R].ETSGNLEQLLLAVVKSIR.[S]</t>
        </is>
      </c>
      <c r="D1636" t="inlineStr">
        <is>
          <t>1xDimethyl [K15]</t>
        </is>
      </c>
      <c r="E1636" t="n">
        <v>3.00643e-08</v>
      </c>
      <c r="F1636" t="n">
        <v>0.000144145</v>
      </c>
      <c r="G1636" t="n">
        <v>1</v>
      </c>
      <c r="H1636" t="n">
        <v>1</v>
      </c>
      <c r="I1636" t="n">
        <v>5</v>
      </c>
      <c r="J1636" t="inlineStr">
        <is>
          <t>P08758</t>
        </is>
      </c>
      <c r="K1636" t="inlineStr">
        <is>
          <t>P08758 [228-245]</t>
        </is>
      </c>
      <c r="L1636" t="inlineStr">
        <is>
          <t>P08758 1xDimethyl [K242]</t>
        </is>
      </c>
      <c r="M1636" t="n">
        <v>0</v>
      </c>
      <c r="N1636" t="n">
        <v>1998.15937</v>
      </c>
      <c r="O1636" t="n">
        <v>2168806.4291566</v>
      </c>
      <c r="P1636" t="n">
        <v>50.84</v>
      </c>
      <c r="Q1636" t="n">
        <v>192977.875</v>
      </c>
      <c r="R1636" t="n">
        <v>1107360.41934175</v>
      </c>
      <c r="S1636" t="n">
        <v>2227825.07448448</v>
      </c>
      <c r="T1636" t="n">
        <v>2111351.28202982</v>
      </c>
      <c r="U1636" t="n">
        <v>6575961.51141061</v>
      </c>
      <c r="V1636" t="n">
        <v>3541375.07646985</v>
      </c>
      <c r="W1636" t="n">
        <v>192977.875</v>
      </c>
      <c r="X1636" t="n">
        <v>863589.9375</v>
      </c>
      <c r="Y1636" t="n">
        <v>297274.28125</v>
      </c>
      <c r="Z1636" t="n">
        <v>1529014.125</v>
      </c>
      <c r="AA1636" t="n">
        <v>1997250.375</v>
      </c>
      <c r="AB1636" t="n">
        <v>3062705.25</v>
      </c>
      <c r="AC1636" t="inlineStr"/>
      <c r="AD1636" t="inlineStr">
        <is>
          <t>High</t>
        </is>
      </c>
      <c r="AE1636" t="inlineStr">
        <is>
          <t>High</t>
        </is>
      </c>
      <c r="AF1636" t="inlineStr">
        <is>
          <t>High</t>
        </is>
      </c>
      <c r="AG1636" t="inlineStr">
        <is>
          <t>Peak Found</t>
        </is>
      </c>
      <c r="AH1636" t="inlineStr">
        <is>
          <t>High</t>
        </is>
      </c>
      <c r="AI1636" t="inlineStr">
        <is>
          <t>High</t>
        </is>
      </c>
      <c r="AJ1636" t="inlineStr">
        <is>
          <t>High</t>
        </is>
      </c>
      <c r="AK1636" t="n">
        <v>4.573e-05</v>
      </c>
      <c r="AL1636" t="n">
        <v>6.242e-10</v>
      </c>
      <c r="AM1636" t="n">
        <v>5.19</v>
      </c>
      <c r="AN1636" t="n">
        <v>62.27</v>
      </c>
      <c r="AO1636" t="inlineStr">
        <is>
          <t>ETSGNLEQLLLAVVKSIR</t>
        </is>
      </c>
      <c r="AP1636" t="inlineStr">
        <is>
          <t>P08758</t>
        </is>
      </c>
      <c r="AQ1636" t="inlineStr">
        <is>
          <t>ANXA5_HUMAN</t>
        </is>
      </c>
      <c r="AR163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63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63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63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63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636" t="n">
        <v>100</v>
      </c>
      <c r="AX1636" t="n">
        <v>320</v>
      </c>
      <c r="AY1636" t="n">
        <v>228</v>
      </c>
      <c r="AZ1636" t="n">
        <v>245</v>
      </c>
      <c r="BA1636" t="n">
        <v>227</v>
      </c>
      <c r="BB1636" t="inlineStr">
        <is>
          <t>TIDR(227).(228)ETSGNLEQLLLAVVKSIR</t>
        </is>
      </c>
      <c r="BC1636" t="inlineStr">
        <is>
          <t>TIDRETSG</t>
        </is>
      </c>
      <c r="BD1636" t="inlineStr">
        <is>
          <t>Internal</t>
        </is>
      </c>
      <c r="BE1636" t="inlineStr"/>
      <c r="BF1636" t="inlineStr"/>
      <c r="BG1636" t="inlineStr"/>
      <c r="BH1636" t="inlineStr"/>
      <c r="BI1636" t="inlineStr">
        <is>
          <t>Cytotrophoblasts: 1164.3;Extravillous trophoblasts: 1199.6;Syncytiotrophoblasts: 1100.7</t>
        </is>
      </c>
      <c r="BJ1636" t="inlineStr">
        <is>
          <t>4</t>
        </is>
      </c>
      <c r="BK1636" t="inlineStr">
        <is>
          <t>121667946-121696995</t>
        </is>
      </c>
      <c r="BL1636" t="inlineStr">
        <is>
          <t>Disease related genes, FDA approved drug targets, Plasma proteins, Predicted intracellular proteins, Transporters</t>
        </is>
      </c>
      <c r="BM1636" t="inlineStr">
        <is>
          <t>Blood coagulation, Hemostasis</t>
        </is>
      </c>
      <c r="BN1636" t="inlineStr"/>
      <c r="BO1636" t="inlineStr">
        <is>
          <t>FDA approved drug targets</t>
        </is>
      </c>
      <c r="BP1636" t="n">
        <v>1176054.45627541</v>
      </c>
      <c r="BQ1636" t="n">
        <v>1019161.38778171</v>
      </c>
      <c r="BR1636" t="n">
        <v>0.8665937043505756</v>
      </c>
      <c r="BS1636" t="n">
        <v>4076229.289970093</v>
      </c>
      <c r="BT1636" t="n">
        <v>2279854.797426169</v>
      </c>
      <c r="BU1636" t="n">
        <v>0.55930484652469</v>
      </c>
      <c r="BV1636" t="n">
        <v>0.2885152852341235</v>
      </c>
      <c r="BW1636" t="n">
        <v>-1.793280341537178</v>
      </c>
      <c r="BX1636" t="n">
        <v>3.466020870223645</v>
      </c>
      <c r="BY1636" t="n">
        <v>1.793280341537178</v>
      </c>
      <c r="BZ1636" t="n">
        <v>0.124838681466518</v>
      </c>
      <c r="CA1636" t="n">
        <v>-0.9036508269567166</v>
      </c>
      <c r="CB1636" t="inlineStr">
        <is>
          <t>significant low</t>
        </is>
      </c>
      <c r="CC1636" t="inlineStr">
        <is>
          <t>significant low</t>
        </is>
      </c>
    </row>
    <row r="1637">
      <c r="A1637" t="b">
        <v>0</v>
      </c>
      <c r="B1637" t="inlineStr">
        <is>
          <t>High</t>
        </is>
      </c>
      <c r="C1637" t="inlineStr">
        <is>
          <t>[R].KEAAENSLVAY.[K]</t>
        </is>
      </c>
      <c r="D1637" t="inlineStr">
        <is>
          <t>1xDimethyl [K1]</t>
        </is>
      </c>
      <c r="E1637" t="n">
        <v>0.07030599999999999</v>
      </c>
      <c r="F1637" t="n">
        <v>0.0031434</v>
      </c>
      <c r="G1637" t="n">
        <v>1</v>
      </c>
      <c r="H1637" t="n">
        <v>2</v>
      </c>
      <c r="I1637" t="n">
        <v>6</v>
      </c>
      <c r="J1637" t="inlineStr">
        <is>
          <t>P62258</t>
        </is>
      </c>
      <c r="K1637" t="inlineStr">
        <is>
          <t>P62258 [142-152]</t>
        </is>
      </c>
      <c r="L1637" t="inlineStr">
        <is>
          <t>P62258 1xDimethyl [K142]</t>
        </is>
      </c>
      <c r="M1637" t="n">
        <v>0</v>
      </c>
      <c r="N1637" t="n">
        <v>1222.63139</v>
      </c>
      <c r="O1637" t="n">
        <v>12577937.4506249</v>
      </c>
      <c r="P1637" t="n">
        <v>50.83</v>
      </c>
      <c r="Q1637" t="n">
        <v>12649605</v>
      </c>
      <c r="R1637" t="n">
        <v>10447955.0962202</v>
      </c>
      <c r="S1637" t="n">
        <v>1243287.14954891</v>
      </c>
      <c r="T1637" t="n">
        <v>13099668.9476133</v>
      </c>
      <c r="U1637" t="n">
        <v>15142150.694069</v>
      </c>
      <c r="V1637" t="n">
        <v>12744297.4804558</v>
      </c>
      <c r="W1637" t="n">
        <v>12649605</v>
      </c>
      <c r="X1637" t="n">
        <v>8147978.5</v>
      </c>
      <c r="Y1637" t="n">
        <v>165900.5</v>
      </c>
      <c r="Z1637" t="n">
        <v>9486616</v>
      </c>
      <c r="AA1637" t="n">
        <v>4598972.5</v>
      </c>
      <c r="AB1637" t="n">
        <v>11021715</v>
      </c>
      <c r="AC1637" t="inlineStr"/>
      <c r="AD1637" t="inlineStr">
        <is>
          <t>High</t>
        </is>
      </c>
      <c r="AE1637" t="inlineStr">
        <is>
          <t>High</t>
        </is>
      </c>
      <c r="AF1637" t="inlineStr">
        <is>
          <t>Peak Found</t>
        </is>
      </c>
      <c r="AG1637" t="inlineStr">
        <is>
          <t>High</t>
        </is>
      </c>
      <c r="AH1637" t="inlineStr">
        <is>
          <t>Peak Found</t>
        </is>
      </c>
      <c r="AI1637" t="inlineStr">
        <is>
          <t>High</t>
        </is>
      </c>
      <c r="AJ1637" t="inlineStr">
        <is>
          <t>High</t>
        </is>
      </c>
      <c r="AK1637" t="n">
        <v>0.001952</v>
      </c>
      <c r="AL1637" t="n">
        <v>0.02427</v>
      </c>
      <c r="AM1637" t="n">
        <v>2.45</v>
      </c>
      <c r="AN1637" t="n">
        <v>21.12</v>
      </c>
      <c r="AO1637" t="inlineStr">
        <is>
          <t>KEAAENSLVAY</t>
        </is>
      </c>
      <c r="AP1637" t="inlineStr">
        <is>
          <t>P62258</t>
        </is>
      </c>
      <c r="AQ1637" t="inlineStr">
        <is>
          <t>1433E_HUMAN</t>
        </is>
      </c>
      <c r="AR163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1637" t="inlineStr">
        <is>
          <t>RecName: Full=14-3-3 protein epsilon; Short=14-3-3E;</t>
        </is>
      </c>
      <c r="AT1637" t="inlineStr">
        <is>
          <t>3D-structure|Acetylation|Alternative splicing|Cytoplasm|Direct protein sequencing|Host-virus interaction|Isopeptide bond|Nucleus|Phosphoprotein|Reference proteome|Ubl conjugation</t>
        </is>
      </c>
      <c r="AU163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163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1637" t="n">
        <v>100</v>
      </c>
      <c r="AX1637" t="n">
        <v>255</v>
      </c>
      <c r="AY1637" t="n">
        <v>142</v>
      </c>
      <c r="AZ1637" t="n">
        <v>152</v>
      </c>
      <c r="BA1637" t="n">
        <v>141</v>
      </c>
      <c r="BB1637" t="inlineStr">
        <is>
          <t>GNDR(141).(142)KEAAENSLVAY</t>
        </is>
      </c>
      <c r="BC1637" t="inlineStr">
        <is>
          <t>GNDRKEAA</t>
        </is>
      </c>
      <c r="BD1637" t="inlineStr">
        <is>
          <t>Internal</t>
        </is>
      </c>
      <c r="BE1637" t="inlineStr"/>
      <c r="BF1637" t="inlineStr">
        <is>
          <t>S01.151</t>
        </is>
      </c>
      <c r="BG1637" t="inlineStr">
        <is>
          <t>trypsin 1</t>
        </is>
      </c>
      <c r="BH1637" t="inlineStr"/>
      <c r="BI1637" t="inlineStr"/>
      <c r="BJ1637" t="inlineStr">
        <is>
          <t>17</t>
        </is>
      </c>
      <c r="BK1637" t="inlineStr">
        <is>
          <t>1344275-1400222</t>
        </is>
      </c>
      <c r="BL1637" t="inlineStr">
        <is>
          <t>Cancer-related genes, Human disease related genes, Plasma proteins, Predicted intracellular proteins</t>
        </is>
      </c>
      <c r="BM1637" t="inlineStr">
        <is>
          <t>Host-virus interaction</t>
        </is>
      </c>
      <c r="BN1637" t="inlineStr"/>
      <c r="BO1637" t="inlineStr">
        <is>
          <t>Cancer-related genes</t>
        </is>
      </c>
      <c r="BP1637" t="n">
        <v>8113615.748589705</v>
      </c>
      <c r="BQ1637" t="n">
        <v>6050857.531689354</v>
      </c>
      <c r="BR1637" t="n">
        <v>0.7457658483199804</v>
      </c>
      <c r="BS1637" t="n">
        <v>13662039.0407127</v>
      </c>
      <c r="BT1637" t="n">
        <v>1294071.133948307</v>
      </c>
      <c r="BU1637" t="n">
        <v>0.09472020465554166</v>
      </c>
      <c r="BV1637" t="n">
        <v>0.5938802930083302</v>
      </c>
      <c r="BW1637" t="n">
        <v>-0.7517559350523964</v>
      </c>
      <c r="BX1637" t="n">
        <v>1.683841022800151</v>
      </c>
      <c r="BY1637" t="n">
        <v>0.7517559350523964</v>
      </c>
      <c r="BZ1637" t="n">
        <v>0.2886794910038304</v>
      </c>
      <c r="CA1637" t="n">
        <v>-0.5395840691163407</v>
      </c>
      <c r="CB1637" t="inlineStr">
        <is>
          <t>significant low</t>
        </is>
      </c>
      <c r="CC1637" t="inlineStr">
        <is>
          <t>significant low</t>
        </is>
      </c>
    </row>
    <row r="1638">
      <c r="A1638" t="b">
        <v>0</v>
      </c>
      <c r="B1638" t="inlineStr">
        <is>
          <t>High</t>
        </is>
      </c>
      <c r="C1638" t="inlineStr">
        <is>
          <t>[R].CPEALFQPSFLGMESCGIHETTFN.[S]</t>
        </is>
      </c>
      <c r="D1638" t="inlineStr">
        <is>
          <t>2xCarbamidomethyl [C1; C16]</t>
        </is>
      </c>
      <c r="E1638" t="n">
        <v>0.00444431</v>
      </c>
      <c r="F1638" t="n">
        <v>0.000303767</v>
      </c>
      <c r="G1638" t="n">
        <v>1</v>
      </c>
      <c r="H1638" t="n">
        <v>2</v>
      </c>
      <c r="I1638" t="n">
        <v>1</v>
      </c>
      <c r="J1638" t="inlineStr">
        <is>
          <t>P60709</t>
        </is>
      </c>
      <c r="K1638" t="inlineStr">
        <is>
          <t>P60709 [257-280]</t>
        </is>
      </c>
      <c r="L1638" t="inlineStr"/>
      <c r="M1638" t="n">
        <v>0</v>
      </c>
      <c r="N1638" t="n">
        <v>2772.21023</v>
      </c>
      <c r="O1638" t="n">
        <v>1362377.98668371</v>
      </c>
      <c r="P1638" t="n">
        <v>50.83</v>
      </c>
      <c r="Q1638" t="n">
        <v>1019473.25</v>
      </c>
      <c r="R1638" t="n">
        <v>1984695.4788002</v>
      </c>
      <c r="S1638" t="n">
        <v>1</v>
      </c>
      <c r="T1638" t="n">
        <v>1</v>
      </c>
      <c r="U1638" t="n">
        <v>1</v>
      </c>
      <c r="V1638" t="n">
        <v>857880.655983354</v>
      </c>
      <c r="W1638" t="n">
        <v>1019473.25</v>
      </c>
      <c r="X1638" t="n">
        <v>1547791.5</v>
      </c>
      <c r="Y1638" t="inlineStr"/>
      <c r="Z1638" t="inlineStr"/>
      <c r="AA1638" t="inlineStr"/>
      <c r="AB1638" t="n">
        <v>741925.25</v>
      </c>
      <c r="AC1638" t="inlineStr"/>
      <c r="AD1638" t="inlineStr">
        <is>
          <t>Peak Found</t>
        </is>
      </c>
      <c r="AE1638" t="inlineStr">
        <is>
          <t>High</t>
        </is>
      </c>
      <c r="AF1638" t="inlineStr">
        <is>
          <t>Not Found</t>
        </is>
      </c>
      <c r="AG1638" t="inlineStr">
        <is>
          <t>Not Found</t>
        </is>
      </c>
      <c r="AH1638" t="inlineStr">
        <is>
          <t>Not Found</t>
        </is>
      </c>
      <c r="AI1638" t="inlineStr">
        <is>
          <t>Peak Found</t>
        </is>
      </c>
      <c r="AJ1638" t="inlineStr">
        <is>
          <t>High</t>
        </is>
      </c>
      <c r="AK1638" t="n">
        <v>9.038e-05</v>
      </c>
      <c r="AL1638" t="n">
        <v>0.0009300000000000001</v>
      </c>
      <c r="AM1638" t="n">
        <v>3.01</v>
      </c>
      <c r="AN1638" t="n">
        <v>57.83</v>
      </c>
      <c r="AO1638" t="inlineStr">
        <is>
          <t>CPEALFQPSFLGMESCGIHETTFN</t>
        </is>
      </c>
      <c r="AP1638" t="inlineStr">
        <is>
          <t>P60709</t>
        </is>
      </c>
      <c r="AQ1638" t="inlineStr">
        <is>
          <t>ACTB_HUMAN</t>
        </is>
      </c>
      <c r="AR16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638" t="inlineStr">
        <is>
          <t>RecName: Full=Actin, cytoplasmic 1; EC=3.6.4.- {ECO:0000250|UniProtKB:P68137}; AltName: Full=Beta-actin; Contains: RecName: Full=Actin, cytoplasmic 1, N-terminally processed;</t>
        </is>
      </c>
      <c r="AT16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6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6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638" t="n">
        <v>100</v>
      </c>
      <c r="AX1638" t="n">
        <v>375</v>
      </c>
      <c r="AY1638" t="n">
        <v>257</v>
      </c>
      <c r="AZ1638" t="n">
        <v>280</v>
      </c>
      <c r="BA1638" t="n">
        <v>256</v>
      </c>
      <c r="BB1638" t="inlineStr">
        <is>
          <t>ERFR(256).(257)CPEALFQPSFLGMESCGIHETTFN</t>
        </is>
      </c>
      <c r="BC1638" t="inlineStr">
        <is>
          <t>ERFRCPEA</t>
        </is>
      </c>
      <c r="BD1638" t="inlineStr">
        <is>
          <t>Internal</t>
        </is>
      </c>
      <c r="BE1638" t="inlineStr"/>
      <c r="BF1638" t="inlineStr"/>
      <c r="BG1638" t="inlineStr"/>
      <c r="BH1638" t="inlineStr"/>
      <c r="BI1638" t="inlineStr">
        <is>
          <t>Extravillous trophoblasts: 13855.3;Hofbauer cells: 15361.5</t>
        </is>
      </c>
      <c r="BJ1638" t="inlineStr">
        <is>
          <t>7</t>
        </is>
      </c>
      <c r="BK1638" t="inlineStr">
        <is>
          <t>5526409-5563902</t>
        </is>
      </c>
      <c r="BL1638" t="inlineStr">
        <is>
          <t>Disease related genes, Human disease related genes, Plasma proteins, Predicted intracellular proteins</t>
        </is>
      </c>
      <c r="BM1638" t="inlineStr"/>
      <c r="BN1638" t="inlineStr"/>
      <c r="BO1638" t="inlineStr">
        <is>
          <t>Deafness, Disease variant, Dystonia, Intellectual disability</t>
        </is>
      </c>
      <c r="BP1638" t="n">
        <v>1001389.909600067</v>
      </c>
      <c r="BQ1638" t="n">
        <v>992470.805084469</v>
      </c>
      <c r="BR1638" t="n">
        <v>0.9910932750269477</v>
      </c>
      <c r="BS1638" t="n">
        <v>285960.8853277846</v>
      </c>
      <c r="BT1638" t="n">
        <v>495297.050314293</v>
      </c>
      <c r="BU1638" t="n">
        <v>1.732044750618797</v>
      </c>
      <c r="BV1638" t="n">
        <v>3.501842248292862</v>
      </c>
      <c r="BW1638" t="n">
        <v>1.808114094413473</v>
      </c>
      <c r="BX1638" t="n">
        <v>0.2855639772144211</v>
      </c>
      <c r="BY1638" t="n">
        <v>-1.808114094413473</v>
      </c>
      <c r="BZ1638" t="n">
        <v>0.4975513412626715</v>
      </c>
      <c r="CA1638" t="n">
        <v>-0.3031620986838217</v>
      </c>
      <c r="CB1638" t="inlineStr">
        <is>
          <t>significant low</t>
        </is>
      </c>
      <c r="CC1638" t="inlineStr">
        <is>
          <t>significant low</t>
        </is>
      </c>
    </row>
    <row r="1639">
      <c r="A1639" t="b">
        <v>0</v>
      </c>
      <c r="B1639" t="inlineStr">
        <is>
          <t>High</t>
        </is>
      </c>
      <c r="C1639" t="inlineStr">
        <is>
          <t>[R].DGSYAWEIKDFLVGQDR.[C]</t>
        </is>
      </c>
      <c r="D1639" t="inlineStr">
        <is>
          <t>1xDimethyl [K9]</t>
        </is>
      </c>
      <c r="E1639" t="n">
        <v>3.26457e-06</v>
      </c>
      <c r="F1639" t="n">
        <v>0.000144145</v>
      </c>
      <c r="G1639" t="n">
        <v>1</v>
      </c>
      <c r="H1639" t="n">
        <v>1</v>
      </c>
      <c r="I1639" t="n">
        <v>3</v>
      </c>
      <c r="J1639" t="inlineStr">
        <is>
          <t>Q14696</t>
        </is>
      </c>
      <c r="K1639" t="inlineStr">
        <is>
          <t>Q14696 [163-179]</t>
        </is>
      </c>
      <c r="L1639" t="inlineStr">
        <is>
          <t>Q14696 1xDimethyl [K171]</t>
        </is>
      </c>
      <c r="M1639" t="n">
        <v>0</v>
      </c>
      <c r="N1639" t="n">
        <v>2026.98688</v>
      </c>
      <c r="O1639" t="n">
        <v>1801446.0950637</v>
      </c>
      <c r="P1639" t="n">
        <v>50.82</v>
      </c>
      <c r="Q1639" t="n">
        <v>663628.875</v>
      </c>
      <c r="R1639" t="n">
        <v>1801446.0950637</v>
      </c>
      <c r="S1639" t="n">
        <v>1</v>
      </c>
      <c r="T1639" t="n">
        <v>2306430.95067271</v>
      </c>
      <c r="U1639" t="n">
        <v>1</v>
      </c>
      <c r="V1639" t="n">
        <v>758883.886419858</v>
      </c>
      <c r="W1639" t="n">
        <v>663628.875</v>
      </c>
      <c r="X1639" t="n">
        <v>1404882</v>
      </c>
      <c r="Y1639" t="inlineStr"/>
      <c r="Z1639" t="n">
        <v>1670288.375</v>
      </c>
      <c r="AA1639" t="inlineStr"/>
      <c r="AB1639" t="n">
        <v>656309.375</v>
      </c>
      <c r="AC1639" t="inlineStr"/>
      <c r="AD1639" t="inlineStr">
        <is>
          <t>High</t>
        </is>
      </c>
      <c r="AE1639" t="inlineStr">
        <is>
          <t>High</t>
        </is>
      </c>
      <c r="AF1639" t="inlineStr">
        <is>
          <t>Not Found</t>
        </is>
      </c>
      <c r="AG1639" t="inlineStr">
        <is>
          <t>Peak Found</t>
        </is>
      </c>
      <c r="AH1639" t="inlineStr">
        <is>
          <t>Not Found</t>
        </is>
      </c>
      <c r="AI1639" t="inlineStr">
        <is>
          <t>High</t>
        </is>
      </c>
      <c r="AJ1639" t="inlineStr">
        <is>
          <t>High</t>
        </is>
      </c>
      <c r="AK1639" t="n">
        <v>4.573e-05</v>
      </c>
      <c r="AL1639" t="n">
        <v>1.691e-07</v>
      </c>
      <c r="AM1639" t="n">
        <v>5.28</v>
      </c>
      <c r="AN1639" t="n">
        <v>56.8</v>
      </c>
      <c r="AO1639" t="inlineStr">
        <is>
          <t>DGSYAWEIKDFLVGQDR</t>
        </is>
      </c>
      <c r="AP1639" t="inlineStr">
        <is>
          <t>Q14696</t>
        </is>
      </c>
      <c r="AQ1639" t="inlineStr">
        <is>
          <t>MESD_HUMAN</t>
        </is>
      </c>
      <c r="AR1639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AS1639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AT1639" t="inlineStr">
        <is>
          <t>Alternative splicing|Chaperone|Disease variant|Endoplasmic reticulum|Glycoprotein|Osteogenesis imperfecta|Reference proteome|Signal|Wnt signaling pathway</t>
        </is>
      </c>
      <c r="AU1639" t="inlineStr">
        <is>
          <t>GO:0005783|GO:0005886|GO:0042802|GO:0050750|GO:0007498|GO:0001503|GO:0006909|GO:1904395|GO:0006457|GO:0034394|GO:0016055</t>
        </is>
      </c>
      <c r="AV1639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AW1639" t="n">
        <v>100</v>
      </c>
      <c r="AX1639" t="n">
        <v>234</v>
      </c>
      <c r="AY1639" t="n">
        <v>163</v>
      </c>
      <c r="AZ1639" t="n">
        <v>179</v>
      </c>
      <c r="BA1639" t="n">
        <v>162</v>
      </c>
      <c r="BB1639" t="inlineStr">
        <is>
          <t>FMLR(162).(163)DGSYAWEIKDFLVGQDR</t>
        </is>
      </c>
      <c r="BC1639" t="inlineStr">
        <is>
          <t>FMLRDGSY</t>
        </is>
      </c>
      <c r="BD1639" t="inlineStr">
        <is>
          <t>Internal</t>
        </is>
      </c>
      <c r="BE1639" t="inlineStr"/>
      <c r="BF1639" t="inlineStr"/>
      <c r="BG1639" t="inlineStr"/>
      <c r="BH1639" t="inlineStr"/>
      <c r="BI1639" t="inlineStr">
        <is>
          <t>Cytotrophoblasts: 360.2;Syncytiotrophoblasts: 481.9</t>
        </is>
      </c>
      <c r="BJ1639" t="inlineStr">
        <is>
          <t>15</t>
        </is>
      </c>
      <c r="BK1639" t="inlineStr">
        <is>
          <t>80946289-80989828</t>
        </is>
      </c>
      <c r="BL1639" t="inlineStr">
        <is>
          <t>Disease related genes, Human disease related genes, Predicted intracellular proteins</t>
        </is>
      </c>
      <c r="BM1639" t="inlineStr">
        <is>
          <t>Wnt signaling pathway</t>
        </is>
      </c>
      <c r="BN1639" t="inlineStr">
        <is>
          <t>Chaperone</t>
        </is>
      </c>
      <c r="BO1639" t="inlineStr">
        <is>
          <t>Disease variant, Osteogenesis imperfecta</t>
        </is>
      </c>
      <c r="BP1639" t="n">
        <v>821691.9900212334</v>
      </c>
      <c r="BQ1639" t="n">
        <v>911064.7994955834</v>
      </c>
      <c r="BR1639" t="n">
        <v>1.108766801380211</v>
      </c>
      <c r="BS1639" t="n">
        <v>1021771.945697523</v>
      </c>
      <c r="BT1639" t="n">
        <v>1175473.257085465</v>
      </c>
      <c r="BU1639" t="n">
        <v>1.150426239470704</v>
      </c>
      <c r="BV1639" t="n">
        <v>0.804183353713335</v>
      </c>
      <c r="BW1639" t="n">
        <v>-0.3144036216734547</v>
      </c>
      <c r="BX1639" t="n">
        <v>1.243497512579037</v>
      </c>
      <c r="BY1639" t="n">
        <v>0.3144036216734545</v>
      </c>
      <c r="BZ1639" t="n">
        <v>0.9855907491308726</v>
      </c>
      <c r="CA1639" t="n">
        <v>-0.006303381498916809</v>
      </c>
      <c r="CB1639" t="inlineStr">
        <is>
          <t>significant low</t>
        </is>
      </c>
      <c r="CC1639" t="inlineStr">
        <is>
          <t>significant low</t>
        </is>
      </c>
    </row>
    <row r="1640">
      <c r="A1640" t="b">
        <v>0</v>
      </c>
      <c r="B1640" t="inlineStr">
        <is>
          <t>High</t>
        </is>
      </c>
      <c r="C1640" t="inlineStr">
        <is>
          <t>[R].AEIDLVCELAKR.[A]</t>
        </is>
      </c>
      <c r="D1640" t="inlineStr">
        <is>
          <t>1xCarbamidomethyl [C7]; 1xDimethyl [K11]</t>
        </is>
      </c>
      <c r="E1640" t="n">
        <v>0.00143284</v>
      </c>
      <c r="F1640" t="n">
        <v>0.000144145</v>
      </c>
      <c r="G1640" t="n">
        <v>1</v>
      </c>
      <c r="H1640" t="n">
        <v>1</v>
      </c>
      <c r="I1640" t="n">
        <v>1</v>
      </c>
      <c r="J1640" t="inlineStr">
        <is>
          <t>Q6UB35</t>
        </is>
      </c>
      <c r="K1640" t="inlineStr">
        <is>
          <t>Q6UB35 [808-819]</t>
        </is>
      </c>
      <c r="L1640" t="inlineStr">
        <is>
          <t>Q6UB35 1xDimethyl [K818]</t>
        </is>
      </c>
      <c r="M1640" t="n">
        <v>0</v>
      </c>
      <c r="N1640" t="n">
        <v>1444.78283</v>
      </c>
      <c r="O1640" t="n">
        <v>585180.9542951121</v>
      </c>
      <c r="P1640" t="n">
        <v>50.81</v>
      </c>
      <c r="Q1640" t="n">
        <v>708671.5625</v>
      </c>
      <c r="R1640" t="n">
        <v>1</v>
      </c>
      <c r="S1640" t="n">
        <v>1270842.40625012</v>
      </c>
      <c r="T1640" t="n">
        <v>1</v>
      </c>
      <c r="U1640" t="n">
        <v>547636.16017341</v>
      </c>
      <c r="V1640" t="n">
        <v>483209.384135176</v>
      </c>
      <c r="W1640" t="n">
        <v>708671.5625</v>
      </c>
      <c r="X1640" t="inlineStr"/>
      <c r="Y1640" t="n">
        <v>169577.390625</v>
      </c>
      <c r="Z1640" t="inlineStr"/>
      <c r="AA1640" t="n">
        <v>166328</v>
      </c>
      <c r="AB1640" t="n">
        <v>417896.40625</v>
      </c>
      <c r="AC1640" t="inlineStr"/>
      <c r="AD1640" t="inlineStr">
        <is>
          <t>Peak Found</t>
        </is>
      </c>
      <c r="AE1640" t="inlineStr">
        <is>
          <t>Not Found</t>
        </is>
      </c>
      <c r="AF1640" t="inlineStr">
        <is>
          <t>Peak Found</t>
        </is>
      </c>
      <c r="AG1640" t="inlineStr">
        <is>
          <t>Not Found</t>
        </is>
      </c>
      <c r="AH1640" t="inlineStr">
        <is>
          <t>Peak Found</t>
        </is>
      </c>
      <c r="AI1640" t="inlineStr">
        <is>
          <t>High</t>
        </is>
      </c>
      <c r="AJ1640" t="inlineStr">
        <is>
          <t>High</t>
        </is>
      </c>
      <c r="AK1640" t="n">
        <v>4.573e-05</v>
      </c>
      <c r="AL1640" t="n">
        <v>0.0002414</v>
      </c>
      <c r="AM1640" t="n">
        <v>2.7</v>
      </c>
      <c r="AN1640" t="n">
        <v>41.31</v>
      </c>
      <c r="AO1640" t="inlineStr">
        <is>
          <t>AEIDLVCELAKR</t>
        </is>
      </c>
      <c r="AP1640" t="inlineStr">
        <is>
          <t>Q6UB35</t>
        </is>
      </c>
      <c r="AQ1640" t="inlineStr">
        <is>
          <t>C1TM_HUMAN</t>
        </is>
      </c>
      <c r="AR164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AS164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AT1640" t="inlineStr">
        <is>
          <t>Acetylation|Alternative splicing|ATP-binding|Direct protein sequencing|Ligase|Mitochondrion|Nucleotide-binding|One-carbon metabolism|Phosphoprotein|Reference proteome|Transit peptide</t>
        </is>
      </c>
      <c r="AU1640" t="inlineStr">
        <is>
          <t>GO:0005829|GO:0016020|GO:0005759|GO:0005739|GO:0005524|GO:0004329|GO:0004488|GO:0042803|GO:0009257|GO:0048702|GO:0048703|GO:0006760|GO:0015942|GO:0001843|GO:0035999</t>
        </is>
      </c>
      <c r="AV164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AW1640" t="n">
        <v>100</v>
      </c>
      <c r="AX1640" t="n">
        <v>978</v>
      </c>
      <c r="AY1640" t="n">
        <v>808</v>
      </c>
      <c r="AZ1640" t="n">
        <v>819</v>
      </c>
      <c r="BA1640" t="n">
        <v>807</v>
      </c>
      <c r="BB1640" t="inlineStr">
        <is>
          <t>TDTR(807).(808)AEIDLVCELAKR</t>
        </is>
      </c>
      <c r="BC1640" t="inlineStr">
        <is>
          <t>TDTRAEID</t>
        </is>
      </c>
      <c r="BD1640" t="inlineStr">
        <is>
          <t>Internal</t>
        </is>
      </c>
      <c r="BE1640" t="inlineStr"/>
      <c r="BF1640" t="inlineStr"/>
      <c r="BG1640" t="inlineStr"/>
      <c r="BH1640" t="inlineStr"/>
      <c r="BI1640" t="inlineStr">
        <is>
          <t>Excitatory neurons: 82.8;Extravillous trophoblasts: 186.1;Granulosa cells: 86.0;Microglial cells: 123.1;Syncytiotrophoblasts: 86.6</t>
        </is>
      </c>
      <c r="BJ1640" t="inlineStr">
        <is>
          <t>6</t>
        </is>
      </c>
      <c r="BK1640" t="inlineStr">
        <is>
          <t>150865679-151101887</t>
        </is>
      </c>
      <c r="BL1640" t="inlineStr">
        <is>
          <t>Enzymes, Metabolic proteins, Predicted intracellular proteins, Predicted membrane proteins</t>
        </is>
      </c>
      <c r="BM1640" t="inlineStr">
        <is>
          <t>One-carbon metabolism</t>
        </is>
      </c>
      <c r="BN1640" t="inlineStr">
        <is>
          <t>Ligase</t>
        </is>
      </c>
      <c r="BO1640" t="inlineStr"/>
      <c r="BP1640" t="n">
        <v>659838.3229167067</v>
      </c>
      <c r="BQ1640" t="n">
        <v>636826.4943656907</v>
      </c>
      <c r="BR1640" t="n">
        <v>0.9651250499526977</v>
      </c>
      <c r="BS1640" t="n">
        <v>343615.5147695287</v>
      </c>
      <c r="BT1640" t="n">
        <v>299317.3958157029</v>
      </c>
      <c r="BU1640" t="n">
        <v>0.8710823084238859</v>
      </c>
      <c r="BV1640" t="n">
        <v>1.920280937719812</v>
      </c>
      <c r="BW1640" t="n">
        <v>0.9413173931367547</v>
      </c>
      <c r="BX1640" t="n">
        <v>0.5207571352488787</v>
      </c>
      <c r="BY1640" t="n">
        <v>-0.9413173931367548</v>
      </c>
      <c r="BZ1640" t="n">
        <v>0.9518046368667971</v>
      </c>
      <c r="CA1640" t="n">
        <v>-0.0214521837978643</v>
      </c>
      <c r="CB1640" t="inlineStr">
        <is>
          <t>significant low</t>
        </is>
      </c>
      <c r="CC1640" t="inlineStr">
        <is>
          <t>significant low</t>
        </is>
      </c>
    </row>
    <row r="1641">
      <c r="A1641" t="b">
        <v>0</v>
      </c>
      <c r="B1641" t="inlineStr">
        <is>
          <t>High</t>
        </is>
      </c>
      <c r="C1641" t="inlineStr">
        <is>
          <t>[R].QLTVQMMQNPQILAALQER.[L]</t>
        </is>
      </c>
      <c r="D1641" t="inlineStr"/>
      <c r="E1641" t="n">
        <v>1.87977e-05</v>
      </c>
      <c r="F1641" t="n">
        <v>0.000144145</v>
      </c>
      <c r="G1641" t="n">
        <v>1</v>
      </c>
      <c r="H1641" t="n">
        <v>2</v>
      </c>
      <c r="I1641" t="n">
        <v>5</v>
      </c>
      <c r="J1641" t="inlineStr">
        <is>
          <t>P55209</t>
        </is>
      </c>
      <c r="K1641" t="inlineStr">
        <is>
          <t>P55209 [37-55]</t>
        </is>
      </c>
      <c r="L1641" t="inlineStr"/>
      <c r="M1641" t="n">
        <v>0</v>
      </c>
      <c r="N1641" t="n">
        <v>2212.15767</v>
      </c>
      <c r="O1641" t="n">
        <v>2746702.91685046</v>
      </c>
      <c r="P1641" t="n">
        <v>50.81</v>
      </c>
      <c r="Q1641" t="n">
        <v>1053675.1875</v>
      </c>
      <c r="R1641" t="n">
        <v>3263766.40313423</v>
      </c>
      <c r="S1641" t="n">
        <v>1</v>
      </c>
      <c r="T1641" t="n">
        <v>2746702.91685046</v>
      </c>
      <c r="U1641" t="n">
        <v>3402507.74244231</v>
      </c>
      <c r="V1641" t="n">
        <v>987151.461304646</v>
      </c>
      <c r="W1641" t="n">
        <v>1053675.1875</v>
      </c>
      <c r="X1641" t="n">
        <v>2545292.1875</v>
      </c>
      <c r="Y1641" t="inlineStr"/>
      <c r="Z1641" t="n">
        <v>1989127.8125</v>
      </c>
      <c r="AA1641" t="n">
        <v>1033409.3125</v>
      </c>
      <c r="AB1641" t="n">
        <v>853723.171875</v>
      </c>
      <c r="AC1641" t="inlineStr"/>
      <c r="AD1641" t="inlineStr">
        <is>
          <t>High</t>
        </is>
      </c>
      <c r="AE1641" t="inlineStr">
        <is>
          <t>High</t>
        </is>
      </c>
      <c r="AF1641" t="inlineStr">
        <is>
          <t>Not Found</t>
        </is>
      </c>
      <c r="AG1641" t="inlineStr">
        <is>
          <t>Peak Found</t>
        </is>
      </c>
      <c r="AH1641" t="inlineStr">
        <is>
          <t>Peak Found</t>
        </is>
      </c>
      <c r="AI1641" t="inlineStr">
        <is>
          <t>High</t>
        </is>
      </c>
      <c r="AJ1641" t="inlineStr">
        <is>
          <t>High</t>
        </is>
      </c>
      <c r="AK1641" t="n">
        <v>4.573e-05</v>
      </c>
      <c r="AL1641" t="n">
        <v>1.365e-06</v>
      </c>
      <c r="AM1641" t="n">
        <v>3.92</v>
      </c>
      <c r="AN1641" t="n">
        <v>56.01</v>
      </c>
      <c r="AO1641" t="inlineStr">
        <is>
          <t>QLTVQMMQNPQILAALQER</t>
        </is>
      </c>
      <c r="AP1641" t="inlineStr">
        <is>
          <t>P55209</t>
        </is>
      </c>
      <c r="AQ1641" t="inlineStr">
        <is>
          <t>NP1L1_HUMAN</t>
        </is>
      </c>
      <c r="AR164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1641" t="inlineStr">
        <is>
          <t>RecName: Full=Nucleosome assembly protein 1-like 1; AltName: Full=NAP-1-related protein; Short=hNRP; Flags: Precursor;</t>
        </is>
      </c>
      <c r="AT1641" t="inlineStr">
        <is>
          <t>3D-structure|Acetylation|Alternative splicing|Cytoplasm|Lipoprotein|Methylation|Neurogenesis|Nucleus|Phosphoprotein|Prenylation|Reference proteome</t>
        </is>
      </c>
      <c r="AU1641" t="inlineStr">
        <is>
          <t>GO:0000785|GO:0005737|GO:0042470|GO:0016020|GO:0005634|GO:0003682|GO:0042393|GO:0140713|GO:0003723|GO:0006260|GO:0007399|GO:0006334|GO:0008284|GO:2000179|GO:0050769</t>
        </is>
      </c>
      <c r="AV164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1641" t="n">
        <v>100</v>
      </c>
      <c r="AX1641" t="n">
        <v>391</v>
      </c>
      <c r="AY1641" t="n">
        <v>37</v>
      </c>
      <c r="AZ1641" t="n">
        <v>55</v>
      </c>
      <c r="BA1641" t="n">
        <v>36</v>
      </c>
      <c r="BB1641" t="inlineStr">
        <is>
          <t>LKAR(36).(37)QLTVQMMQNPQILAALQER</t>
        </is>
      </c>
      <c r="BC1641" t="inlineStr">
        <is>
          <t>LKARQLTV</t>
        </is>
      </c>
      <c r="BD1641" t="inlineStr">
        <is>
          <t>Internal</t>
        </is>
      </c>
      <c r="BE1641" t="inlineStr"/>
      <c r="BF1641" t="inlineStr">
        <is>
          <t>S01.135</t>
        </is>
      </c>
      <c r="BG1641" t="inlineStr">
        <is>
          <t>granzyme A</t>
        </is>
      </c>
      <c r="BH1641" t="inlineStr"/>
      <c r="BI1641" t="inlineStr">
        <is>
          <t>monocytes: 1823.5</t>
        </is>
      </c>
      <c r="BJ1641" t="inlineStr">
        <is>
          <t>12</t>
        </is>
      </c>
      <c r="BK1641" t="inlineStr">
        <is>
          <t>76036585-76084735</t>
        </is>
      </c>
      <c r="BL1641" t="inlineStr">
        <is>
          <t>Plasma proteins, Predicted intracellular proteins</t>
        </is>
      </c>
      <c r="BM1641" t="inlineStr">
        <is>
          <t>Neurogenesis</t>
        </is>
      </c>
      <c r="BN1641" t="inlineStr"/>
      <c r="BO1641" t="inlineStr"/>
      <c r="BP1641" t="n">
        <v>1439147.53021141</v>
      </c>
      <c r="BQ1641" t="n">
        <v>1665677.894108147</v>
      </c>
      <c r="BR1641" t="n">
        <v>1.157405935903917</v>
      </c>
      <c r="BS1641" t="n">
        <v>2378787.373532472</v>
      </c>
      <c r="BT1641" t="n">
        <v>1249002.752786806</v>
      </c>
      <c r="BU1641" t="n">
        <v>0.5250585935858787</v>
      </c>
      <c r="BV1641" t="n">
        <v>0.604992083876035</v>
      </c>
      <c r="BW1641" t="n">
        <v>-0.725011829570385</v>
      </c>
      <c r="BX1641" t="n">
        <v>1.652914189543187</v>
      </c>
      <c r="BY1641" t="n">
        <v>0.7250118295703852</v>
      </c>
      <c r="BZ1641" t="n">
        <v>0.3653842320654761</v>
      </c>
      <c r="CA1641" t="n">
        <v>-0.4372501982935841</v>
      </c>
      <c r="CB1641" t="inlineStr">
        <is>
          <t>significant low</t>
        </is>
      </c>
      <c r="CC1641" t="inlineStr">
        <is>
          <t>significant low</t>
        </is>
      </c>
    </row>
    <row r="1642">
      <c r="A1642" t="b">
        <v>0</v>
      </c>
      <c r="B1642" t="inlineStr">
        <is>
          <t>High</t>
        </is>
      </c>
      <c r="C1642" t="inlineStr">
        <is>
          <t>[R].VGAFTMVCKDADEAKR.[V]</t>
        </is>
      </c>
      <c r="D1642" t="inlineStr">
        <is>
          <t>1xCarbamidomethyl [C8]; 2xDimethyl [K9; K15]</t>
        </is>
      </c>
      <c r="E1642" t="n">
        <v>3.55189e-08</v>
      </c>
      <c r="F1642" t="n">
        <v>0.000144145</v>
      </c>
      <c r="G1642" t="n">
        <v>1</v>
      </c>
      <c r="H1642" t="n">
        <v>2</v>
      </c>
      <c r="I1642" t="n">
        <v>4</v>
      </c>
      <c r="J1642" t="inlineStr">
        <is>
          <t>P00505</t>
        </is>
      </c>
      <c r="K1642" t="inlineStr">
        <is>
          <t>P00505 [288-303]</t>
        </is>
      </c>
      <c r="L1642" t="inlineStr">
        <is>
          <t>P00505 2xDimethyl [K296; K302]</t>
        </is>
      </c>
      <c r="M1642" t="n">
        <v>0</v>
      </c>
      <c r="N1642" t="n">
        <v>1853.92482</v>
      </c>
      <c r="O1642" t="n">
        <v>2218084.97238717</v>
      </c>
      <c r="P1642" t="n">
        <v>50.8</v>
      </c>
      <c r="Q1642" t="n">
        <v>3333154.6875</v>
      </c>
      <c r="R1642" t="n">
        <v>1900402.3587147</v>
      </c>
      <c r="S1642" t="n">
        <v>1241648.85293914</v>
      </c>
      <c r="T1642" t="n">
        <v>1</v>
      </c>
      <c r="U1642" t="n">
        <v>2588873.30999592</v>
      </c>
      <c r="V1642" t="n">
        <v>3952229.29635217</v>
      </c>
      <c r="W1642" t="n">
        <v>3333154.6875</v>
      </c>
      <c r="X1642" t="n">
        <v>1482054.375</v>
      </c>
      <c r="Y1642" t="n">
        <v>165681.890625</v>
      </c>
      <c r="Z1642" t="inlineStr"/>
      <c r="AA1642" t="n">
        <v>786292.34375</v>
      </c>
      <c r="AB1642" t="n">
        <v>3418026.375</v>
      </c>
      <c r="AC1642" t="inlineStr"/>
      <c r="AD1642" t="inlineStr">
        <is>
          <t>High</t>
        </is>
      </c>
      <c r="AE1642" t="inlineStr">
        <is>
          <t>High</t>
        </is>
      </c>
      <c r="AF1642" t="inlineStr">
        <is>
          <t>Peak Found</t>
        </is>
      </c>
      <c r="AG1642" t="inlineStr">
        <is>
          <t>Not Found</t>
        </is>
      </c>
      <c r="AH1642" t="inlineStr">
        <is>
          <t>Peak Found</t>
        </is>
      </c>
      <c r="AI1642" t="inlineStr">
        <is>
          <t>High</t>
        </is>
      </c>
      <c r="AJ1642" t="inlineStr">
        <is>
          <t>High</t>
        </is>
      </c>
      <c r="AK1642" t="n">
        <v>4.573e-05</v>
      </c>
      <c r="AL1642" t="n">
        <v>7.666e-10</v>
      </c>
      <c r="AM1642" t="n">
        <v>4.95</v>
      </c>
      <c r="AN1642" t="n">
        <v>19.98</v>
      </c>
      <c r="AO1642" t="inlineStr">
        <is>
          <t>VGAFTMVCKDADEAKR</t>
        </is>
      </c>
      <c r="AP1642" t="inlineStr">
        <is>
          <t>P00505</t>
        </is>
      </c>
      <c r="AQ1642" t="inlineStr">
        <is>
          <t>AATM_HUMAN</t>
        </is>
      </c>
      <c r="AR164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164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164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164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164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1642" t="n">
        <v>100</v>
      </c>
      <c r="AX1642" t="n">
        <v>430</v>
      </c>
      <c r="AY1642" t="n">
        <v>288</v>
      </c>
      <c r="AZ1642" t="n">
        <v>303</v>
      </c>
      <c r="BA1642" t="n">
        <v>287</v>
      </c>
      <c r="BB1642" t="inlineStr">
        <is>
          <t>YGER(287).(288)VGAFTMVCKDADEAKR</t>
        </is>
      </c>
      <c r="BC1642" t="inlineStr">
        <is>
          <t>YGERVGAF</t>
        </is>
      </c>
      <c r="BD1642" t="inlineStr">
        <is>
          <t>Internal</t>
        </is>
      </c>
      <c r="BE1642" t="inlineStr"/>
      <c r="BF1642" t="inlineStr">
        <is>
          <t>S01.151</t>
        </is>
      </c>
      <c r="BG1642" t="inlineStr">
        <is>
          <t>trypsin 1</t>
        </is>
      </c>
      <c r="BH1642" t="inlineStr">
        <is>
          <t>skeletal muscle: 698.4;tongue: 726.8</t>
        </is>
      </c>
      <c r="BI1642" t="inlineStr">
        <is>
          <t>Cardiomyocytes: 385.1;Hepatocytes: 169.1</t>
        </is>
      </c>
      <c r="BJ1642" t="inlineStr">
        <is>
          <t>16</t>
        </is>
      </c>
      <c r="BK1642" t="inlineStr">
        <is>
          <t>58707131-58734342</t>
        </is>
      </c>
      <c r="BL1642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1642" t="inlineStr">
        <is>
          <t>Lipid transport, Transport</t>
        </is>
      </c>
      <c r="BN1642" t="inlineStr">
        <is>
          <t>Aminotransferase, Transferase</t>
        </is>
      </c>
      <c r="BO1642" t="inlineStr">
        <is>
          <t>Cancer-related genes, Disease variant, Epilepsy</t>
        </is>
      </c>
      <c r="BP1642" t="n">
        <v>2158401.966384613</v>
      </c>
      <c r="BQ1642" t="n">
        <v>1069355.88658262</v>
      </c>
      <c r="BR1642" t="n">
        <v>0.4954387103222588</v>
      </c>
      <c r="BS1642" t="n">
        <v>2180367.868782697</v>
      </c>
      <c r="BT1642" t="n">
        <v>2007531.979383467</v>
      </c>
      <c r="BU1642" t="n">
        <v>0.9207308583685357</v>
      </c>
      <c r="BV1642" t="n">
        <v>0.9899255980091346</v>
      </c>
      <c r="BW1642" t="n">
        <v>-0.01460799738897614</v>
      </c>
      <c r="BX1642" t="n">
        <v>1.010176928459196</v>
      </c>
      <c r="BY1642" t="n">
        <v>0.01460799738897627</v>
      </c>
      <c r="BZ1642" t="n">
        <v>0.4175616268121702</v>
      </c>
      <c r="CA1642" t="n">
        <v>-0.3792794190801679</v>
      </c>
      <c r="CB1642" t="inlineStr">
        <is>
          <t>significant low</t>
        </is>
      </c>
      <c r="CC1642" t="inlineStr">
        <is>
          <t>significant low</t>
        </is>
      </c>
    </row>
    <row r="1643">
      <c r="A1643" t="b">
        <v>0</v>
      </c>
      <c r="B1643" t="inlineStr">
        <is>
          <t>High</t>
        </is>
      </c>
      <c r="C1643" t="inlineStr">
        <is>
          <t>[K].NLPYKVTQDELKEVFEDAAEIR.[L]</t>
        </is>
      </c>
      <c r="D1643" t="inlineStr">
        <is>
          <t>2xDimethyl [K5; K12]</t>
        </is>
      </c>
      <c r="E1643" t="n">
        <v>5.70313e-06</v>
      </c>
      <c r="F1643" t="n">
        <v>0.000144145</v>
      </c>
      <c r="G1643" t="n">
        <v>1</v>
      </c>
      <c r="H1643" t="n">
        <v>1</v>
      </c>
      <c r="I1643" t="n">
        <v>3</v>
      </c>
      <c r="J1643" t="inlineStr">
        <is>
          <t>P19338</t>
        </is>
      </c>
      <c r="K1643" t="inlineStr">
        <is>
          <t>P19338 [399-420]</t>
        </is>
      </c>
      <c r="L1643" t="inlineStr">
        <is>
          <t>P19338 2xDimethyl [K403; K410]</t>
        </is>
      </c>
      <c r="M1643" t="n">
        <v>0</v>
      </c>
      <c r="N1643" t="n">
        <v>2663.39267</v>
      </c>
      <c r="O1643" t="n">
        <v>1485086.08867264</v>
      </c>
      <c r="P1643" t="n">
        <v>50.79</v>
      </c>
      <c r="Q1643" t="n">
        <v>1288369.3125</v>
      </c>
      <c r="R1643" t="n">
        <v>1990130.24420624</v>
      </c>
      <c r="S1643" t="n">
        <v>2528614.03694677</v>
      </c>
      <c r="T1643" t="n">
        <v>675645.630238165</v>
      </c>
      <c r="U1643" t="n">
        <v>4904696.31145953</v>
      </c>
      <c r="V1643" t="n">
        <v>1711838.88763183</v>
      </c>
      <c r="W1643" t="n">
        <v>1288369.3125</v>
      </c>
      <c r="X1643" t="n">
        <v>1552029.875</v>
      </c>
      <c r="Y1643" t="n">
        <v>337410.65625</v>
      </c>
      <c r="Z1643" t="n">
        <v>489294.09375</v>
      </c>
      <c r="AA1643" t="n">
        <v>1489653.875</v>
      </c>
      <c r="AB1643" t="n">
        <v>1480458.25</v>
      </c>
      <c r="AC1643" t="inlineStr"/>
      <c r="AD1643" t="inlineStr">
        <is>
          <t>High</t>
        </is>
      </c>
      <c r="AE1643" t="inlineStr">
        <is>
          <t>Peak Found</t>
        </is>
      </c>
      <c r="AF1643" t="inlineStr">
        <is>
          <t>Peak Found</t>
        </is>
      </c>
      <c r="AG1643" t="inlineStr">
        <is>
          <t>Peak Found</t>
        </is>
      </c>
      <c r="AH1643" t="inlineStr">
        <is>
          <t>Peak Found</t>
        </is>
      </c>
      <c r="AI1643" t="inlineStr">
        <is>
          <t>High</t>
        </is>
      </c>
      <c r="AJ1643" t="inlineStr">
        <is>
          <t>High</t>
        </is>
      </c>
      <c r="AK1643" t="n">
        <v>4.573e-05</v>
      </c>
      <c r="AL1643" t="n">
        <v>3.299e-07</v>
      </c>
      <c r="AM1643" t="n">
        <v>3.54</v>
      </c>
      <c r="AN1643" t="n">
        <v>55.79</v>
      </c>
      <c r="AO1643" t="inlineStr">
        <is>
          <t>NLPYKVTQDELKEVFEDAAEIR</t>
        </is>
      </c>
      <c r="AP1643" t="inlineStr">
        <is>
          <t>P19338</t>
        </is>
      </c>
      <c r="AQ1643" t="inlineStr">
        <is>
          <t>NUCL_HUMAN</t>
        </is>
      </c>
      <c r="AR164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AS1643" t="inlineStr">
        <is>
          <t>RecName: Full=Nucleolin; AltName: Full=Protein C23;</t>
        </is>
      </c>
      <c r="AT1643" t="inlineStr">
        <is>
          <t>3D-structure|Acetylation|Cytoplasm|Direct protein sequencing|DNA-binding|Isopeptide bond|Methylation|Nucleus|Phosphoprotein|Reference proteome|Repeat|RNA-binding|Ubl conjugation</t>
        </is>
      </c>
      <c r="AU164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AV164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AW1643" t="n">
        <v>100</v>
      </c>
      <c r="AX1643" t="n">
        <v>710</v>
      </c>
      <c r="AY1643" t="n">
        <v>399</v>
      </c>
      <c r="AZ1643" t="n">
        <v>420</v>
      </c>
      <c r="BA1643" t="n">
        <v>398</v>
      </c>
      <c r="BB1643" t="inlineStr">
        <is>
          <t>LLAK(398).(399)NLPYKVTQDELKEVFEDAAEIR</t>
        </is>
      </c>
      <c r="BC1643" t="inlineStr">
        <is>
          <t>LLAKNLPY</t>
        </is>
      </c>
      <c r="BD1643" t="inlineStr">
        <is>
          <t>Internal</t>
        </is>
      </c>
      <c r="BE1643" t="inlineStr"/>
      <c r="BF1643" t="inlineStr"/>
      <c r="BG1643" t="inlineStr"/>
      <c r="BH1643" t="inlineStr"/>
      <c r="BI1643" t="inlineStr"/>
      <c r="BJ1643" t="inlineStr">
        <is>
          <t>2</t>
        </is>
      </c>
      <c r="BK1643" t="inlineStr">
        <is>
          <t>231453531-231483641</t>
        </is>
      </c>
      <c r="BL1643" t="inlineStr">
        <is>
          <t>Plasma proteins, Predicted intracellular proteins</t>
        </is>
      </c>
      <c r="BM1643" t="inlineStr"/>
      <c r="BN1643" t="inlineStr">
        <is>
          <t>DNA-binding, RNA-binding</t>
        </is>
      </c>
      <c r="BO1643" t="inlineStr"/>
      <c r="BP1643" t="n">
        <v>1935704.53121767</v>
      </c>
      <c r="BQ1643" t="n">
        <v>621911.0569890575</v>
      </c>
      <c r="BR1643" t="n">
        <v>0.3212840838874513</v>
      </c>
      <c r="BS1643" t="n">
        <v>2430726.943109842</v>
      </c>
      <c r="BT1643" t="n">
        <v>2204272.54288494</v>
      </c>
      <c r="BU1643" t="n">
        <v>0.9068367589099998</v>
      </c>
      <c r="BV1643" t="n">
        <v>0.796347996513814</v>
      </c>
      <c r="BW1643" t="n">
        <v>-0.3285290822935881</v>
      </c>
      <c r="BX1643" t="n">
        <v>1.25573242398765</v>
      </c>
      <c r="BY1643" t="n">
        <v>0.3285290822935881</v>
      </c>
      <c r="BZ1643" t="n">
        <v>0.9449261505093935</v>
      </c>
      <c r="CA1643" t="n">
        <v>-0.0246021318923442</v>
      </c>
      <c r="CB1643" t="inlineStr">
        <is>
          <t>significant low</t>
        </is>
      </c>
      <c r="CC1643" t="inlineStr">
        <is>
          <t>significant low</t>
        </is>
      </c>
    </row>
    <row r="1644">
      <c r="A1644" t="b">
        <v>0</v>
      </c>
      <c r="B1644" t="inlineStr">
        <is>
          <t>High</t>
        </is>
      </c>
      <c r="C1644" t="inlineStr">
        <is>
          <t>[R].LGWDPKPGEGHLDALLR.[G]</t>
        </is>
      </c>
      <c r="D1644" t="inlineStr">
        <is>
          <t>1xDimethyl [K6]</t>
        </is>
      </c>
      <c r="E1644" t="n">
        <v>4.35436e-05</v>
      </c>
      <c r="F1644" t="n">
        <v>0.000144145</v>
      </c>
      <c r="G1644" t="n">
        <v>1</v>
      </c>
      <c r="H1644" t="n">
        <v>2</v>
      </c>
      <c r="I1644" t="n">
        <v>5</v>
      </c>
      <c r="J1644" t="inlineStr">
        <is>
          <t>P55786</t>
        </is>
      </c>
      <c r="K1644" t="inlineStr">
        <is>
          <t>P55786 [690-706]</t>
        </is>
      </c>
      <c r="L1644" t="inlineStr">
        <is>
          <t>P55786 1xDimethyl [K695]</t>
        </is>
      </c>
      <c r="M1644" t="n">
        <v>0</v>
      </c>
      <c r="N1644" t="n">
        <v>1902.02321</v>
      </c>
      <c r="O1644" t="n">
        <v>2964850.03179111</v>
      </c>
      <c r="P1644" t="n">
        <v>50.77</v>
      </c>
      <c r="Q1644" t="n">
        <v>1763532.375</v>
      </c>
      <c r="R1644" t="n">
        <v>1768437.91345246</v>
      </c>
      <c r="S1644" t="n">
        <v>11812937.6461666</v>
      </c>
      <c r="T1644" t="n">
        <v>2312161.85630332</v>
      </c>
      <c r="U1644" t="n">
        <v>4970678.15847191</v>
      </c>
      <c r="V1644" t="n">
        <v>2013948.52521601</v>
      </c>
      <c r="W1644" t="n">
        <v>1763532.375</v>
      </c>
      <c r="X1644" t="n">
        <v>1379140.125</v>
      </c>
      <c r="Y1644" t="n">
        <v>1576282.890625</v>
      </c>
      <c r="Z1644" t="n">
        <v>1674438.625</v>
      </c>
      <c r="AA1644" t="n">
        <v>1509693.875</v>
      </c>
      <c r="AB1644" t="n">
        <v>1741733.25</v>
      </c>
      <c r="AC1644" t="inlineStr"/>
      <c r="AD1644" t="inlineStr">
        <is>
          <t>High</t>
        </is>
      </c>
      <c r="AE1644" t="inlineStr">
        <is>
          <t>High</t>
        </is>
      </c>
      <c r="AF1644" t="inlineStr">
        <is>
          <t>Peak Found</t>
        </is>
      </c>
      <c r="AG1644" t="inlineStr">
        <is>
          <t>High</t>
        </is>
      </c>
      <c r="AH1644" t="inlineStr">
        <is>
          <t>High</t>
        </is>
      </c>
      <c r="AI1644" t="inlineStr">
        <is>
          <t>High</t>
        </is>
      </c>
      <c r="AJ1644" t="inlineStr">
        <is>
          <t>High</t>
        </is>
      </c>
      <c r="AK1644" t="n">
        <v>4.573e-05</v>
      </c>
      <c r="AL1644" t="n">
        <v>3.74e-06</v>
      </c>
      <c r="AM1644" t="n">
        <v>3.17</v>
      </c>
      <c r="AN1644" t="n">
        <v>43.36</v>
      </c>
      <c r="AO1644" t="inlineStr">
        <is>
          <t>LGWDPKPGEGHLDALLR</t>
        </is>
      </c>
      <c r="AP1644" t="inlineStr">
        <is>
          <t>P55786</t>
        </is>
      </c>
      <c r="AQ1644" t="inlineStr">
        <is>
          <t>PSA_HUMAN</t>
        </is>
      </c>
      <c r="AR1644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AS1644" t="inlineStr">
        <is>
          <t>RecName: Full=Puromycin-sensitive aminopeptidase; Short=PSA; EC=3.4.11.14; AltName: Full=Cytosol alanyl aminopeptidase; Short=AAP-S;</t>
        </is>
      </c>
      <c r="AT1644" t="inlineStr">
        <is>
          <t>Alternative splicing|Aminopeptidase|Cytoplasm|Direct protein sequencing|Hydrolase|Metal-binding|Metalloprotease|Nitration|Nucleus|Protease|Reference proteome|Zinc</t>
        </is>
      </c>
      <c r="AU1644" t="inlineStr">
        <is>
          <t>GO:0005737|GO:0005829|GO:0070062|GO:0005634|GO:0004177|GO:0070006|GO:0042277|GO:0008270|GO:0071456|GO:0043171|GO:1903955|GO:0000209|GO:0006508</t>
        </is>
      </c>
      <c r="AV1644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AW1644" t="n">
        <v>100</v>
      </c>
      <c r="AX1644" t="n">
        <v>919</v>
      </c>
      <c r="AY1644" t="n">
        <v>690</v>
      </c>
      <c r="AZ1644" t="n">
        <v>706</v>
      </c>
      <c r="BA1644" t="n">
        <v>689</v>
      </c>
      <c r="BB1644" t="inlineStr">
        <is>
          <t>IGER(689).(690)LGWDPKPGEGHLDALLR</t>
        </is>
      </c>
      <c r="BC1644" t="inlineStr">
        <is>
          <t>IGERLGWD</t>
        </is>
      </c>
      <c r="BD1644" t="inlineStr">
        <is>
          <t>Internal</t>
        </is>
      </c>
      <c r="BE1644" t="inlineStr"/>
      <c r="BF1644" t="inlineStr">
        <is>
          <t>M04.001|S01.151</t>
        </is>
      </c>
      <c r="BG1644" t="inlineStr">
        <is>
          <t>thermolysin|trypsin 1</t>
        </is>
      </c>
      <c r="BH1644" t="inlineStr"/>
      <c r="BI1644" t="inlineStr"/>
      <c r="BJ1644" t="inlineStr">
        <is>
          <t>17</t>
        </is>
      </c>
      <c r="BK1644" t="inlineStr">
        <is>
          <t>47522942-47624665</t>
        </is>
      </c>
      <c r="BL1644" t="inlineStr">
        <is>
          <t>Enzymes, Metabolic proteins, Plasma proteins, Predicted intracellular proteins</t>
        </is>
      </c>
      <c r="BM1644" t="inlineStr"/>
      <c r="BN1644" t="inlineStr">
        <is>
          <t>Aminopeptidase, Hydrolase, Metalloprotease, Protease</t>
        </is>
      </c>
      <c r="BO1644" t="inlineStr"/>
      <c r="BP1644" t="n">
        <v>5114969.311539686</v>
      </c>
      <c r="BQ1644" t="n">
        <v>5800611.250103346</v>
      </c>
      <c r="BR1644" t="n">
        <v>1.134046149019273</v>
      </c>
      <c r="BS1644" t="n">
        <v>3098929.513330413</v>
      </c>
      <c r="BT1644" t="n">
        <v>1627825.248806308</v>
      </c>
      <c r="BU1644" t="n">
        <v>0.5252863099351001</v>
      </c>
      <c r="BV1644" t="n">
        <v>1.650560069061603</v>
      </c>
      <c r="BW1644" t="n">
        <v>0.7229556437166605</v>
      </c>
      <c r="BX1644" t="n">
        <v>0.6058549572016076</v>
      </c>
      <c r="BY1644" t="n">
        <v>-0.7229556437166605</v>
      </c>
      <c r="BZ1644" t="n">
        <v>0.834058828809456</v>
      </c>
      <c r="CA1644" t="n">
        <v>-0.07880331611732649</v>
      </c>
      <c r="CB1644" t="inlineStr">
        <is>
          <t>significant low</t>
        </is>
      </c>
      <c r="CC1644" t="inlineStr">
        <is>
          <t>significant low</t>
        </is>
      </c>
    </row>
    <row r="1645">
      <c r="A1645" t="b">
        <v>0</v>
      </c>
      <c r="B1645" t="inlineStr">
        <is>
          <t>High</t>
        </is>
      </c>
      <c r="C1645" t="inlineStr">
        <is>
          <t>[R].EIVSGMKYIQHTYR.[K]</t>
        </is>
      </c>
      <c r="D1645" t="inlineStr">
        <is>
          <t>1xOxidation [M6]; 1xDimethyl [K7]</t>
        </is>
      </c>
      <c r="E1645" t="n">
        <v>0.0626593</v>
      </c>
      <c r="F1645" t="n">
        <v>0.00293495</v>
      </c>
      <c r="G1645" t="n">
        <v>1</v>
      </c>
      <c r="H1645" t="n">
        <v>2</v>
      </c>
      <c r="I1645" t="n">
        <v>2</v>
      </c>
      <c r="J1645" t="inlineStr">
        <is>
          <t>P52565</t>
        </is>
      </c>
      <c r="K1645" t="inlineStr">
        <is>
          <t>P52565 [121-134]</t>
        </is>
      </c>
      <c r="L1645" t="inlineStr">
        <is>
          <t>P52565 1xDimethyl [K127]</t>
        </is>
      </c>
      <c r="M1645" t="n">
        <v>0</v>
      </c>
      <c r="N1645" t="n">
        <v>1768.90507</v>
      </c>
      <c r="O1645" t="n">
        <v>2073029.35838131</v>
      </c>
      <c r="P1645" t="n">
        <v>50.76</v>
      </c>
      <c r="Q1645" t="n">
        <v>2156660.25</v>
      </c>
      <c r="R1645" t="n">
        <v>1</v>
      </c>
      <c r="S1645" t="n">
        <v>3807284.22463254</v>
      </c>
      <c r="T1645" t="n">
        <v>2392625.8288354</v>
      </c>
      <c r="U1645" t="n">
        <v>1</v>
      </c>
      <c r="V1645" t="n">
        <v>940047.915461199</v>
      </c>
      <c r="W1645" t="n">
        <v>2156660.25</v>
      </c>
      <c r="X1645" t="inlineStr"/>
      <c r="Y1645" t="n">
        <v>508032.5625</v>
      </c>
      <c r="Z1645" t="n">
        <v>1732709.625</v>
      </c>
      <c r="AA1645" t="inlineStr"/>
      <c r="AB1645" t="n">
        <v>812986.375</v>
      </c>
      <c r="AC1645" t="inlineStr"/>
      <c r="AD1645" t="inlineStr">
        <is>
          <t>High</t>
        </is>
      </c>
      <c r="AE1645" t="inlineStr">
        <is>
          <t>Not Found</t>
        </is>
      </c>
      <c r="AF1645" t="inlineStr">
        <is>
          <t>Peak Found</t>
        </is>
      </c>
      <c r="AG1645" t="inlineStr">
        <is>
          <t>High</t>
        </is>
      </c>
      <c r="AH1645" t="inlineStr">
        <is>
          <t>Not Found</t>
        </is>
      </c>
      <c r="AI1645" t="inlineStr">
        <is>
          <t>Peak Found</t>
        </is>
      </c>
      <c r="AJ1645" t="inlineStr">
        <is>
          <t>High</t>
        </is>
      </c>
      <c r="AK1645" t="n">
        <v>0.001778</v>
      </c>
      <c r="AL1645" t="n">
        <v>0.02103</v>
      </c>
      <c r="AM1645" t="n">
        <v>2.1</v>
      </c>
      <c r="AN1645" t="n">
        <v>14.01</v>
      </c>
      <c r="AO1645" t="inlineStr">
        <is>
          <t>EIVSGMKYIQHTYR</t>
        </is>
      </c>
      <c r="AP1645" t="inlineStr">
        <is>
          <t>P52565</t>
        </is>
      </c>
      <c r="AQ1645" t="inlineStr">
        <is>
          <t>GDIR1_HUMAN</t>
        </is>
      </c>
      <c r="AR164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1645" t="inlineStr">
        <is>
          <t>RecName: Full=Rho GDP-dissociation inhibitor 1; Short=Rho GDI 1; AltName: Full=Rho-GDI alpha;</t>
        </is>
      </c>
      <c r="AT1645" t="inlineStr">
        <is>
          <t>3D-structure|Acetylation|Alternative splicing|Cytoplasm|Direct protein sequencing|Disease variant|GTPase activation|Isopeptide bond|Phosphoprotein|Reference proteome|Ubl conjugation</t>
        </is>
      </c>
      <c r="AU1645" t="inlineStr">
        <is>
          <t>GO:0005856|GO:0005829|GO:0070062|GO:0001772|GO:0016020|GO:0005634|GO:0098685|GO:0005096|GO:0005094|GO:0043066|GO:0032880|GO:0035023|GO:0098693|GO:0007266|GO:0071526</t>
        </is>
      </c>
      <c r="AV164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1645" t="n">
        <v>100</v>
      </c>
      <c r="AX1645" t="n">
        <v>204</v>
      </c>
      <c r="AY1645" t="n">
        <v>121</v>
      </c>
      <c r="AZ1645" t="n">
        <v>134</v>
      </c>
      <c r="BA1645" t="n">
        <v>120</v>
      </c>
      <c r="BB1645" t="inlineStr">
        <is>
          <t>RVNR(120).(121)EIVSGMKYIQHTYR</t>
        </is>
      </c>
      <c r="BC1645" t="inlineStr">
        <is>
          <t>RVNREIVS</t>
        </is>
      </c>
      <c r="BD1645" t="inlineStr">
        <is>
          <t>Internal</t>
        </is>
      </c>
      <c r="BE1645" t="inlineStr"/>
      <c r="BF1645" t="inlineStr"/>
      <c r="BG1645" t="inlineStr"/>
      <c r="BH1645" t="inlineStr"/>
      <c r="BI1645" t="inlineStr"/>
      <c r="BJ1645" t="inlineStr">
        <is>
          <t>17</t>
        </is>
      </c>
      <c r="BK1645" t="inlineStr">
        <is>
          <t>81867721-81871378</t>
        </is>
      </c>
      <c r="BL1645" t="inlineStr">
        <is>
          <t>Disease related genes, Human disease related genes, Plasma proteins, Predicted intracellular proteins</t>
        </is>
      </c>
      <c r="BM1645" t="inlineStr"/>
      <c r="BN1645" t="inlineStr">
        <is>
          <t>GTPase activation</t>
        </is>
      </c>
      <c r="BO1645" t="inlineStr">
        <is>
          <t>Disease variant</t>
        </is>
      </c>
      <c r="BP1645" t="n">
        <v>1987981.824877513</v>
      </c>
      <c r="BQ1645" t="n">
        <v>1909238.25031567</v>
      </c>
      <c r="BR1645" t="n">
        <v>0.9603901939260963</v>
      </c>
      <c r="BS1645" t="n">
        <v>1110891.5814322</v>
      </c>
      <c r="BT1645" t="n">
        <v>1205426.920863191</v>
      </c>
      <c r="BU1645" t="n">
        <v>1.085098618993146</v>
      </c>
      <c r="BV1645" t="n">
        <v>1.789537213266608</v>
      </c>
      <c r="BW1645" t="n">
        <v>0.8395865447808265</v>
      </c>
      <c r="BX1645" t="n">
        <v>0.558803691025015</v>
      </c>
      <c r="BY1645" t="n">
        <v>-0.8395865447808265</v>
      </c>
      <c r="BZ1645" t="n">
        <v>0.9528847130513418</v>
      </c>
      <c r="CA1645" t="n">
        <v>-0.02095964030012167</v>
      </c>
      <c r="CB1645" t="inlineStr">
        <is>
          <t>significant low</t>
        </is>
      </c>
      <c r="CC1645" t="inlineStr">
        <is>
          <t>significant low</t>
        </is>
      </c>
    </row>
    <row r="1646">
      <c r="A1646" t="b">
        <v>0</v>
      </c>
      <c r="B1646" t="inlineStr">
        <is>
          <t>High</t>
        </is>
      </c>
      <c r="C1646" t="inlineStr">
        <is>
          <t>[K].IQIAPDSGGLPER.[S]</t>
        </is>
      </c>
      <c r="D1646" t="inlineStr"/>
      <c r="E1646" t="n">
        <v>0.0219777</v>
      </c>
      <c r="F1646" t="n">
        <v>0.00141113</v>
      </c>
      <c r="G1646" t="n">
        <v>1</v>
      </c>
      <c r="H1646" t="n">
        <v>2</v>
      </c>
      <c r="I1646" t="n">
        <v>1</v>
      </c>
      <c r="J1646" t="inlineStr">
        <is>
          <t>Q96AE4</t>
        </is>
      </c>
      <c r="K1646" t="inlineStr">
        <is>
          <t>Q96AE4 [134-146]</t>
        </is>
      </c>
      <c r="L1646" t="inlineStr"/>
      <c r="M1646" t="n">
        <v>0</v>
      </c>
      <c r="N1646" t="n">
        <v>1352.71685</v>
      </c>
      <c r="O1646" t="n">
        <v>810610.297604616</v>
      </c>
      <c r="P1646" t="n">
        <v>50.75</v>
      </c>
      <c r="Q1646" t="n">
        <v>705309.4375</v>
      </c>
      <c r="R1646" t="n">
        <v>1180101.99821017</v>
      </c>
      <c r="S1646" t="n">
        <v>1</v>
      </c>
      <c r="T1646" t="n">
        <v>1</v>
      </c>
      <c r="U1646" t="n">
        <v>1</v>
      </c>
      <c r="V1646" t="n">
        <v>439571.65459444</v>
      </c>
      <c r="W1646" t="n">
        <v>705309.4375</v>
      </c>
      <c r="X1646" t="n">
        <v>920318.4375</v>
      </c>
      <c r="Y1646" t="inlineStr"/>
      <c r="Z1646" t="inlineStr"/>
      <c r="AA1646" t="inlineStr"/>
      <c r="AB1646" t="n">
        <v>380156.96875</v>
      </c>
      <c r="AC1646" t="inlineStr"/>
      <c r="AD1646" t="inlineStr">
        <is>
          <t>Peak Found</t>
        </is>
      </c>
      <c r="AE1646" t="inlineStr">
        <is>
          <t>High</t>
        </is>
      </c>
      <c r="AF1646" t="inlineStr">
        <is>
          <t>Not Found</t>
        </is>
      </c>
      <c r="AG1646" t="inlineStr">
        <is>
          <t>Not Found</t>
        </is>
      </c>
      <c r="AH1646" t="inlineStr">
        <is>
          <t>Not Found</t>
        </is>
      </c>
      <c r="AI1646" t="inlineStr">
        <is>
          <t>Peak Found</t>
        </is>
      </c>
      <c r="AJ1646" t="inlineStr">
        <is>
          <t>High</t>
        </is>
      </c>
      <c r="AK1646" t="n">
        <v>0.0008006000000000001</v>
      </c>
      <c r="AL1646" t="n">
        <v>0.006094</v>
      </c>
      <c r="AM1646" t="n">
        <v>2.41</v>
      </c>
      <c r="AN1646" t="n">
        <v>27.92</v>
      </c>
      <c r="AO1646" t="inlineStr">
        <is>
          <t>IQIAPDSGGLPER</t>
        </is>
      </c>
      <c r="AP1646" t="inlineStr">
        <is>
          <t>Q96AE4</t>
        </is>
      </c>
      <c r="AQ1646" t="inlineStr">
        <is>
          <t>FUBP1_HUMAN</t>
        </is>
      </c>
      <c r="AR16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1646" t="inlineStr">
        <is>
          <t>RecName: Full=Far upstream element-binding protein 1; Short=FBP; Short=FUSE-binding protein 1; AltName: Full=DNA helicase V; Short=hDH V;</t>
        </is>
      </c>
      <c r="AT16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1646" t="inlineStr">
        <is>
          <t>GO:0005737|GO:0005654|GO:0005634|GO:0003729|GO:0003723|GO:0003697|GO:0010628|GO:0010468</t>
        </is>
      </c>
      <c r="AV1646" t="inlineStr">
        <is>
          <t>C:cytoplasm|C:nucleoplasm|C:nucleus|F:mRNA binding|F:RNA binding|F:single-stranded DNA binding|P:positive regulation of gene expression|P:regulation of gene expression</t>
        </is>
      </c>
      <c r="AW1646" t="n">
        <v>100</v>
      </c>
      <c r="AX1646" t="n">
        <v>644</v>
      </c>
      <c r="AY1646" t="n">
        <v>134</v>
      </c>
      <c r="AZ1646" t="n">
        <v>146</v>
      </c>
      <c r="BA1646" t="n">
        <v>133</v>
      </c>
      <c r="BB1646" t="inlineStr">
        <is>
          <t>SGCK(133).(134)IQIAPDSGGLPER</t>
        </is>
      </c>
      <c r="BC1646" t="inlineStr">
        <is>
          <t>SGCKIQIA</t>
        </is>
      </c>
      <c r="BD1646" t="inlineStr">
        <is>
          <t>Internal</t>
        </is>
      </c>
      <c r="BE1646" t="inlineStr"/>
      <c r="BF1646" t="inlineStr">
        <is>
          <t>S01.151</t>
        </is>
      </c>
      <c r="BG1646" t="inlineStr">
        <is>
          <t>trypsin 1</t>
        </is>
      </c>
      <c r="BH1646" t="inlineStr"/>
      <c r="BI1646" t="inlineStr"/>
      <c r="BJ1646" t="inlineStr">
        <is>
          <t>1</t>
        </is>
      </c>
      <c r="BK1646" t="inlineStr">
        <is>
          <t>77944055-77979110</t>
        </is>
      </c>
      <c r="BL1646" t="inlineStr">
        <is>
          <t>Cancer-related genes, Plasma proteins, Predicted intracellular proteins</t>
        </is>
      </c>
      <c r="BM1646" t="inlineStr">
        <is>
          <t>Transcription, Transcription regulation</t>
        </is>
      </c>
      <c r="BN1646" t="inlineStr">
        <is>
          <t>DNA-binding</t>
        </is>
      </c>
      <c r="BO1646" t="inlineStr">
        <is>
          <t>Cancer-related genes</t>
        </is>
      </c>
      <c r="BP1646" t="n">
        <v>628470.81190339</v>
      </c>
      <c r="BQ1646" t="n">
        <v>593790.9752445231</v>
      </c>
      <c r="BR1646" t="n">
        <v>0.9448186996086019</v>
      </c>
      <c r="BS1646" t="n">
        <v>146524.55153148</v>
      </c>
      <c r="BT1646" t="n">
        <v>253786.2357579599</v>
      </c>
      <c r="BU1646" t="n">
        <v>1.732038986677501</v>
      </c>
      <c r="BV1646" t="n">
        <v>4.289184340334708</v>
      </c>
      <c r="BW1646" t="n">
        <v>2.10070332137606</v>
      </c>
      <c r="BX1646" t="n">
        <v>0.2331445609824186</v>
      </c>
      <c r="BY1646" t="n">
        <v>-2.10070332137606</v>
      </c>
      <c r="BZ1646" t="n">
        <v>0.4871341121046677</v>
      </c>
      <c r="CA1646" t="n">
        <v>-0.3123514574122101</v>
      </c>
      <c r="CB1646" t="inlineStr">
        <is>
          <t>significant low</t>
        </is>
      </c>
      <c r="CC1646" t="inlineStr">
        <is>
          <t>significant low</t>
        </is>
      </c>
    </row>
    <row r="1647">
      <c r="A1647" t="b">
        <v>0</v>
      </c>
      <c r="B1647" t="inlineStr">
        <is>
          <t>High</t>
        </is>
      </c>
      <c r="C1647" t="inlineStr">
        <is>
          <t>[R].APPNATLEHFYLTSGKQPK.[Q]</t>
        </is>
      </c>
      <c r="D1647" t="inlineStr">
        <is>
          <t>2xDimethyl [K16; K19]</t>
        </is>
      </c>
      <c r="E1647" t="n">
        <v>0.000345429</v>
      </c>
      <c r="F1647" t="n">
        <v>0.000144145</v>
      </c>
      <c r="G1647" t="n">
        <v>1</v>
      </c>
      <c r="H1647" t="n">
        <v>1</v>
      </c>
      <c r="I1647" t="n">
        <v>1</v>
      </c>
      <c r="J1647" t="inlineStr">
        <is>
          <t>Q96G23</t>
        </is>
      </c>
      <c r="K1647" t="inlineStr">
        <is>
          <t>Q96G23 [78-96]</t>
        </is>
      </c>
      <c r="L1647" t="inlineStr">
        <is>
          <t>Q96G23 2xDimethyl [K93; K96]</t>
        </is>
      </c>
      <c r="M1647" t="n">
        <v>0</v>
      </c>
      <c r="N1647" t="n">
        <v>2155.15461</v>
      </c>
      <c r="O1647" t="n">
        <v>925367.902025854</v>
      </c>
      <c r="P1647" t="n">
        <v>50.73</v>
      </c>
      <c r="Q1647" t="n">
        <v>680170.6875</v>
      </c>
      <c r="R1647" t="n">
        <v>1</v>
      </c>
      <c r="S1647" t="n">
        <v>1</v>
      </c>
      <c r="T1647" t="n">
        <v>1</v>
      </c>
      <c r="U1647" t="n">
        <v>1346954.87361395</v>
      </c>
      <c r="V1647" t="n">
        <v>594201.468747459</v>
      </c>
      <c r="W1647" t="n">
        <v>680170.6875</v>
      </c>
      <c r="X1647" t="inlineStr"/>
      <c r="Y1647" t="inlineStr"/>
      <c r="Z1647" t="inlineStr"/>
      <c r="AA1647" t="n">
        <v>409097</v>
      </c>
      <c r="AB1647" t="n">
        <v>513886.25</v>
      </c>
      <c r="AC1647" t="inlineStr"/>
      <c r="AD1647" t="inlineStr">
        <is>
          <t>High</t>
        </is>
      </c>
      <c r="AE1647" t="inlineStr">
        <is>
          <t>Not Found</t>
        </is>
      </c>
      <c r="AF1647" t="inlineStr">
        <is>
          <t>Not Found</t>
        </is>
      </c>
      <c r="AG1647" t="inlineStr">
        <is>
          <t>Not Found</t>
        </is>
      </c>
      <c r="AH1647" t="inlineStr">
        <is>
          <t>Peak Found</t>
        </is>
      </c>
      <c r="AI1647" t="inlineStr">
        <is>
          <t>Peak Found</t>
        </is>
      </c>
      <c r="AJ1647" t="inlineStr">
        <is>
          <t>High</t>
        </is>
      </c>
      <c r="AK1647" t="n">
        <v>4.573e-05</v>
      </c>
      <c r="AL1647" t="n">
        <v>4.422e-05</v>
      </c>
      <c r="AM1647" t="n">
        <v>2.45</v>
      </c>
      <c r="AN1647" t="n">
        <v>28.08</v>
      </c>
      <c r="AO1647" t="inlineStr">
        <is>
          <t>APPNATLEHFYLTSGKQPK</t>
        </is>
      </c>
      <c r="AP1647" t="inlineStr">
        <is>
          <t>Q96G23</t>
        </is>
      </c>
      <c r="AQ1647" t="inlineStr">
        <is>
          <t>CERS2_HUMAN</t>
        </is>
      </c>
      <c r="AR1647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AS1647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AT1647" t="inlineStr">
        <is>
          <t>Acetylation|Endoplasmic reticulum|Glycoprotein|Lipid biosynthesis|Lipid metabolism|Membrane|Phosphoprotein|Reference proteome|Transferase|Transmembrane|Transmembrane helix</t>
        </is>
      </c>
      <c r="AU1647" t="inlineStr">
        <is>
          <t>GO:0005783|GO:0005789|GO:0016020|GO:0003677|GO:0050291|GO:0046513|GO:0048681|GO:1900148|GO:1905045|GO:0019216|GO:0030148</t>
        </is>
      </c>
      <c r="AV1647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AW1647" t="n">
        <v>100</v>
      </c>
      <c r="AX1647" t="n">
        <v>380</v>
      </c>
      <c r="AY1647" t="n">
        <v>78</v>
      </c>
      <c r="AZ1647" t="n">
        <v>96</v>
      </c>
      <c r="BA1647" t="n">
        <v>77</v>
      </c>
      <c r="BB1647" t="inlineStr">
        <is>
          <t>TRLR(77).(78)APPNATLEHFYLTSGKQPK</t>
        </is>
      </c>
      <c r="BC1647" t="inlineStr">
        <is>
          <t>TRLRAPPN</t>
        </is>
      </c>
      <c r="BD1647" t="inlineStr">
        <is>
          <t>Internal</t>
        </is>
      </c>
      <c r="BE1647" t="inlineStr"/>
      <c r="BF1647" t="inlineStr">
        <is>
          <t>S01.151</t>
        </is>
      </c>
      <c r="BG1647" t="inlineStr">
        <is>
          <t>trypsin 1</t>
        </is>
      </c>
      <c r="BH1647" t="inlineStr">
        <is>
          <t>liver: 732.2</t>
        </is>
      </c>
      <c r="BI1647" t="inlineStr">
        <is>
          <t>Hepatocytes: 169.6</t>
        </is>
      </c>
      <c r="BJ1647" t="inlineStr">
        <is>
          <t>1</t>
        </is>
      </c>
      <c r="BK1647" t="inlineStr">
        <is>
          <t>150960583-150975003</t>
        </is>
      </c>
      <c r="BL1647" t="inlineStr">
        <is>
          <t>Enzymes, Metabolic proteins, Predicted membrane proteins</t>
        </is>
      </c>
      <c r="BM1647" t="inlineStr">
        <is>
          <t>Lipid biosynthesis, Lipid metabolism</t>
        </is>
      </c>
      <c r="BN1647" t="inlineStr">
        <is>
          <t>Transferase</t>
        </is>
      </c>
      <c r="BO1647" t="inlineStr"/>
      <c r="BP1647" t="n">
        <v>226724.2291666667</v>
      </c>
      <c r="BQ1647" t="n">
        <v>392696.1521727486</v>
      </c>
      <c r="BR1647" t="n">
        <v>1.732043168108314</v>
      </c>
      <c r="BS1647" t="n">
        <v>647052.447453803</v>
      </c>
      <c r="BT1647" t="n">
        <v>675030.446627091</v>
      </c>
      <c r="BU1647" t="n">
        <v>1.043239152070877</v>
      </c>
      <c r="BV1647" t="n">
        <v>0.3503954433042367</v>
      </c>
      <c r="BW1647" t="n">
        <v>-1.512944081264273</v>
      </c>
      <c r="BX1647" t="n">
        <v>2.853918391660514</v>
      </c>
      <c r="BY1647" t="n">
        <v>1.512944081264273</v>
      </c>
      <c r="BZ1647" t="n">
        <v>0.5069418323270506</v>
      </c>
      <c r="CA1647" t="n">
        <v>-0.2950418697566757</v>
      </c>
      <c r="CB1647" t="inlineStr">
        <is>
          <t>significant low</t>
        </is>
      </c>
      <c r="CC1647" t="inlineStr">
        <is>
          <t>significant low</t>
        </is>
      </c>
    </row>
    <row r="1648">
      <c r="A1648" t="b">
        <v>0</v>
      </c>
      <c r="B1648" t="inlineStr">
        <is>
          <t>High</t>
        </is>
      </c>
      <c r="C1648" t="inlineStr">
        <is>
          <t>[-].MEDSHKSTTSETAPQPGSAVQGAH.[I]</t>
        </is>
      </c>
      <c r="D1648" t="inlineStr">
        <is>
          <t>1xAcetyl [N-Term]; 1xDimethyl [K6]</t>
        </is>
      </c>
      <c r="E1648" t="n">
        <v>5.04894e-06</v>
      </c>
      <c r="F1648" t="n">
        <v>0.000144145</v>
      </c>
      <c r="G1648" t="n">
        <v>1</v>
      </c>
      <c r="H1648" t="n">
        <v>1</v>
      </c>
      <c r="I1648" t="n">
        <v>1</v>
      </c>
      <c r="J1648" t="inlineStr">
        <is>
          <t>P18846</t>
        </is>
      </c>
      <c r="K1648" t="inlineStr">
        <is>
          <t>P18846 [1-24]</t>
        </is>
      </c>
      <c r="L1648" t="inlineStr">
        <is>
          <t>P18846 1xAcetyl [N-Term]; 1xDimethyl [K6]</t>
        </is>
      </c>
      <c r="M1648" t="n">
        <v>0</v>
      </c>
      <c r="N1648" t="n">
        <v>2523.14162</v>
      </c>
      <c r="O1648" t="n">
        <v>949012.260654559</v>
      </c>
      <c r="P1648" t="n">
        <v>50.7</v>
      </c>
      <c r="Q1648" t="n">
        <v>1286154</v>
      </c>
      <c r="R1648" t="n">
        <v>727274.818495885</v>
      </c>
      <c r="S1648" t="n">
        <v>14434788.2192916</v>
      </c>
      <c r="T1648" t="n">
        <v>162462.164529781</v>
      </c>
      <c r="U1648" t="n">
        <v>1238354.81164507</v>
      </c>
      <c r="V1648" t="n">
        <v>210906.930271</v>
      </c>
      <c r="W1648" t="n">
        <v>1286154</v>
      </c>
      <c r="X1648" t="n">
        <v>567175.0625</v>
      </c>
      <c r="Y1648" t="n">
        <v>1926134.75</v>
      </c>
      <c r="Z1648" t="n">
        <v>117653.0625</v>
      </c>
      <c r="AA1648" t="n">
        <v>376113</v>
      </c>
      <c r="AB1648" t="n">
        <v>182399.703125</v>
      </c>
      <c r="AC1648" t="inlineStr"/>
      <c r="AD1648" t="inlineStr">
        <is>
          <t>Peak Found</t>
        </is>
      </c>
      <c r="AE1648" t="inlineStr">
        <is>
          <t>Peak Found</t>
        </is>
      </c>
      <c r="AF1648" t="inlineStr">
        <is>
          <t>High</t>
        </is>
      </c>
      <c r="AG1648" t="inlineStr">
        <is>
          <t>Peak Found</t>
        </is>
      </c>
      <c r="AH1648" t="inlineStr">
        <is>
          <t>Peak Found</t>
        </is>
      </c>
      <c r="AI1648" t="inlineStr">
        <is>
          <t>Peak Found</t>
        </is>
      </c>
      <c r="AJ1648" t="inlineStr">
        <is>
          <t>High</t>
        </is>
      </c>
      <c r="AK1648" t="n">
        <v>4.573e-05</v>
      </c>
      <c r="AL1648" t="n">
        <v>2.853e-07</v>
      </c>
      <c r="AM1648" t="n">
        <v>3.77</v>
      </c>
      <c r="AN1648" t="n">
        <v>14.23</v>
      </c>
      <c r="AO1648" t="inlineStr">
        <is>
          <t>MEDSHKSTTSETAPQPGSAVQGAH</t>
        </is>
      </c>
      <c r="AP1648" t="inlineStr">
        <is>
          <t>P18846</t>
        </is>
      </c>
      <c r="AQ1648" t="inlineStr">
        <is>
          <t>ATF1_HUMAN</t>
        </is>
      </c>
      <c r="AR1648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AS1648" t="inlineStr">
        <is>
          <t>RecName: Full=Cyclic AMP-dependent transcription factor ATF-1; Short=cAMP-dependent transcription factor ATF-1; AltName: Full=Activating transcription factor 1; AltName: Full=Protein TREB36;</t>
        </is>
      </c>
      <c r="AT1648" t="inlineStr">
        <is>
          <t>Activator|Alternative splicing|Chromosomal rearrangement|DNA-binding|Isopeptide bond|Nucleus|Phosphoprotein|Reference proteome|Transcription|Transcription regulation|Ubl conjugation</t>
        </is>
      </c>
      <c r="AU1648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AV1648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AW1648" t="n">
        <v>100</v>
      </c>
      <c r="AX1648" t="n">
        <v>271</v>
      </c>
      <c r="AY1648" t="n">
        <v>1</v>
      </c>
      <c r="AZ1648" t="n">
        <v>24</v>
      </c>
      <c r="BA1648" t="n">
        <v>0</v>
      </c>
      <c r="BB1648" t="inlineStr">
        <is>
          <t>(0).(1)MEDSHKSTTSETAPQPGSAVQGAH</t>
        </is>
      </c>
      <c r="BC1648" t="inlineStr">
        <is>
          <t>----MEDS</t>
        </is>
      </c>
      <c r="BD1648" t="inlineStr">
        <is>
          <t>Met intact</t>
        </is>
      </c>
      <c r="BE1648" t="inlineStr"/>
      <c r="BF1648" t="inlineStr"/>
      <c r="BG1648" t="inlineStr"/>
      <c r="BH1648" t="inlineStr"/>
      <c r="BI1648" t="inlineStr"/>
      <c r="BJ1648" t="inlineStr">
        <is>
          <t>12</t>
        </is>
      </c>
      <c r="BK1648" t="inlineStr">
        <is>
          <t>50763710-50821162</t>
        </is>
      </c>
      <c r="BL1648" t="inlineStr">
        <is>
          <t>Cancer-related genes, Disease related genes, Human disease related genes, Predicted intracellular proteins, Transcription factors</t>
        </is>
      </c>
      <c r="BM1648" t="inlineStr">
        <is>
          <t>Transcription, Transcription regulation</t>
        </is>
      </c>
      <c r="BN1648" t="inlineStr">
        <is>
          <t>Activator, DNA-binding</t>
        </is>
      </c>
      <c r="BO1648" t="inlineStr">
        <is>
          <t>Cancer-related genes</t>
        </is>
      </c>
      <c r="BP1648" t="n">
        <v>5482739.012595828</v>
      </c>
      <c r="BQ1648" t="n">
        <v>7757736.476202738</v>
      </c>
      <c r="BR1648" t="n">
        <v>1.414938128256775</v>
      </c>
      <c r="BS1648" t="n">
        <v>537241.302148617</v>
      </c>
      <c r="BT1648" t="n">
        <v>607665.0711788157</v>
      </c>
      <c r="BU1648" t="n">
        <v>1.131084056174664</v>
      </c>
      <c r="BV1648" t="n">
        <v>10.20535649561645</v>
      </c>
      <c r="BW1648" t="n">
        <v>3.351254674658756</v>
      </c>
      <c r="BX1648" t="n">
        <v>0.09798775774560491</v>
      </c>
      <c r="BY1648" t="n">
        <v>-3.351254674658756</v>
      </c>
      <c r="BZ1648" t="n">
        <v>0.1603816043430462</v>
      </c>
      <c r="CA1648" t="n">
        <v>-0.7948454464662096</v>
      </c>
      <c r="CB1648" t="inlineStr">
        <is>
          <t>significant low</t>
        </is>
      </c>
      <c r="CC1648" t="inlineStr">
        <is>
          <t>significant low</t>
        </is>
      </c>
    </row>
    <row r="1649">
      <c r="A1649" t="b">
        <v>0</v>
      </c>
      <c r="B1649" t="inlineStr">
        <is>
          <t>High</t>
        </is>
      </c>
      <c r="C1649" t="inlineStr">
        <is>
          <t>[R].VSLDVNHFAPDELTVKTKDGVVEITGKHEER.[Q]</t>
        </is>
      </c>
      <c r="D1649" t="inlineStr">
        <is>
          <t>3xDimethyl [K16; K18; K27]</t>
        </is>
      </c>
      <c r="E1649" t="n">
        <v>4.14078e-07</v>
      </c>
      <c r="F1649" t="n">
        <v>0.000144145</v>
      </c>
      <c r="G1649" t="n">
        <v>1</v>
      </c>
      <c r="H1649" t="n">
        <v>1</v>
      </c>
      <c r="I1649" t="n">
        <v>14</v>
      </c>
      <c r="J1649" t="inlineStr">
        <is>
          <t>P04792</t>
        </is>
      </c>
      <c r="K1649" t="inlineStr">
        <is>
          <t>P04792 [97-127]</t>
        </is>
      </c>
      <c r="L1649" t="inlineStr">
        <is>
          <t>P04792 3xDimethyl [K112; K114; K123]</t>
        </is>
      </c>
      <c r="M1649" t="n">
        <v>0</v>
      </c>
      <c r="N1649" t="n">
        <v>3546.88024</v>
      </c>
      <c r="O1649" t="n">
        <v>11171545.298457</v>
      </c>
      <c r="P1649" t="n">
        <v>50.68</v>
      </c>
      <c r="Q1649" t="n">
        <v>25438692.5</v>
      </c>
      <c r="R1649" t="n">
        <v>16925325.7567023</v>
      </c>
      <c r="S1649" t="n">
        <v>2144311.87728022</v>
      </c>
      <c r="T1649" t="n">
        <v>19535381.0368052</v>
      </c>
      <c r="U1649" t="n">
        <v>7373767.93507541</v>
      </c>
      <c r="V1649" t="n">
        <v>13629792.3622066</v>
      </c>
      <c r="W1649" t="n">
        <v>25438692.5</v>
      </c>
      <c r="X1649" t="n">
        <v>13199443.25</v>
      </c>
      <c r="Y1649" t="n">
        <v>286130.53125</v>
      </c>
      <c r="Z1649" t="n">
        <v>14147278</v>
      </c>
      <c r="AA1649" t="n">
        <v>2239560.0625</v>
      </c>
      <c r="AB1649" t="n">
        <v>11787522</v>
      </c>
      <c r="AC1649" t="inlineStr"/>
      <c r="AD1649" t="inlineStr">
        <is>
          <t>High</t>
        </is>
      </c>
      <c r="AE1649" t="inlineStr">
        <is>
          <t>High</t>
        </is>
      </c>
      <c r="AF1649" t="inlineStr">
        <is>
          <t>Peak Found</t>
        </is>
      </c>
      <c r="AG1649" t="inlineStr">
        <is>
          <t>High</t>
        </is>
      </c>
      <c r="AH1649" t="inlineStr">
        <is>
          <t>Peak Found</t>
        </is>
      </c>
      <c r="AI1649" t="inlineStr">
        <is>
          <t>High</t>
        </is>
      </c>
      <c r="AJ1649" t="inlineStr">
        <is>
          <t>High</t>
        </is>
      </c>
      <c r="AK1649" t="n">
        <v>4.573e-05</v>
      </c>
      <c r="AL1649" t="n">
        <v>1.436e-08</v>
      </c>
      <c r="AM1649" t="n">
        <v>3.81</v>
      </c>
      <c r="AN1649" t="n">
        <v>42.15</v>
      </c>
      <c r="AO1649" t="inlineStr">
        <is>
          <t>VSLDVNHFAPDELTVKTKDGVVEITGKHEER</t>
        </is>
      </c>
      <c r="AP1649" t="inlineStr">
        <is>
          <t>P04792</t>
        </is>
      </c>
      <c r="AQ1649" t="inlineStr">
        <is>
          <t>HSPB1_HUMAN</t>
        </is>
      </c>
      <c r="AR164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164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164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164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164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1649" t="n">
        <v>100</v>
      </c>
      <c r="AX1649" t="n">
        <v>205</v>
      </c>
      <c r="AY1649" t="n">
        <v>97</v>
      </c>
      <c r="AZ1649" t="n">
        <v>127</v>
      </c>
      <c r="BA1649" t="n">
        <v>96</v>
      </c>
      <c r="BB1649" t="inlineStr">
        <is>
          <t>DRWR(96).(97)VSLDVNHFAPDELTVKTKDGVVEITGKHEER</t>
        </is>
      </c>
      <c r="BC1649" t="inlineStr">
        <is>
          <t>DRWRVSLD</t>
        </is>
      </c>
      <c r="BD1649" t="inlineStr">
        <is>
          <t>Internal</t>
        </is>
      </c>
      <c r="BE1649" t="inlineStr"/>
      <c r="BF1649" t="inlineStr"/>
      <c r="BG1649" t="inlineStr"/>
      <c r="BH1649" t="inlineStr">
        <is>
          <t>esophagus: 5909.6</t>
        </is>
      </c>
      <c r="BI1649" t="inlineStr">
        <is>
          <t>Exocrine glandular cells: 7045.5;Squamous epithelial cells: 6860.6;Suprabasal keratinocytes: 4885.4</t>
        </is>
      </c>
      <c r="BJ1649" t="inlineStr">
        <is>
          <t>7</t>
        </is>
      </c>
      <c r="BK1649" t="inlineStr">
        <is>
          <t>76302673-76304295</t>
        </is>
      </c>
      <c r="BL1649" t="inlineStr">
        <is>
          <t>Cancer-related genes, Disease related genes, Human disease related genes, Plasma proteins, Predicted intracellular proteins</t>
        </is>
      </c>
      <c r="BM1649" t="inlineStr">
        <is>
          <t>Host-virus interaction, Stress response</t>
        </is>
      </c>
      <c r="BN1649" t="inlineStr">
        <is>
          <t>Chaperone</t>
        </is>
      </c>
      <c r="BO1649" t="inlineStr">
        <is>
          <t>Cancer-related genes, Charcot-Marie-Tooth disease, Disease variant, Neurodegeneration, Neuropathy</t>
        </is>
      </c>
      <c r="BP1649" t="n">
        <v>14836110.04466084</v>
      </c>
      <c r="BQ1649" t="n">
        <v>11786885.03666751</v>
      </c>
      <c r="BR1649" t="n">
        <v>0.7944727425980048</v>
      </c>
      <c r="BS1649" t="n">
        <v>13512980.44469574</v>
      </c>
      <c r="BT1649" t="n">
        <v>6081647.973789329</v>
      </c>
      <c r="BU1649" t="n">
        <v>0.4500597036071761</v>
      </c>
      <c r="BV1649" t="n">
        <v>1.097915452877346</v>
      </c>
      <c r="BW1649" t="n">
        <v>0.1347669610726722</v>
      </c>
      <c r="BX1649" t="n">
        <v>0.9108169462222836</v>
      </c>
      <c r="BY1649" t="n">
        <v>-0.1347669610726722</v>
      </c>
      <c r="BZ1649" t="n">
        <v>0.7735118060295989</v>
      </c>
      <c r="CA1649" t="n">
        <v>-0.1115330533228824</v>
      </c>
      <c r="CB1649" t="inlineStr">
        <is>
          <t>significant low</t>
        </is>
      </c>
      <c r="CC1649" t="inlineStr">
        <is>
          <t>significant low</t>
        </is>
      </c>
    </row>
    <row r="1650">
      <c r="A1650" t="b">
        <v>0</v>
      </c>
      <c r="B1650" t="inlineStr">
        <is>
          <t>High</t>
        </is>
      </c>
      <c r="C1650" t="inlineStr">
        <is>
          <t>[R].QLDEPKLER.[R]</t>
        </is>
      </c>
      <c r="D1650" t="inlineStr">
        <is>
          <t>1xDimethyl [K6]</t>
        </is>
      </c>
      <c r="E1650" t="n">
        <v>0.0184272</v>
      </c>
      <c r="F1650" t="n">
        <v>0.00119815</v>
      </c>
      <c r="G1650" t="n">
        <v>1</v>
      </c>
      <c r="H1650" t="n">
        <v>2</v>
      </c>
      <c r="I1650" t="n">
        <v>4</v>
      </c>
      <c r="J1650" t="inlineStr">
        <is>
          <t>P23588</t>
        </is>
      </c>
      <c r="K1650" t="inlineStr">
        <is>
          <t>P23588 [390-398]</t>
        </is>
      </c>
      <c r="L1650" t="inlineStr">
        <is>
          <t>P23588 1xDimethyl [K395]</t>
        </is>
      </c>
      <c r="M1650" t="n">
        <v>0</v>
      </c>
      <c r="N1650" t="n">
        <v>1155.63681</v>
      </c>
      <c r="O1650" t="n">
        <v>5311341.09870912</v>
      </c>
      <c r="P1650" t="n">
        <v>50.64</v>
      </c>
      <c r="Q1650" t="n">
        <v>10343723</v>
      </c>
      <c r="R1650" t="n">
        <v>8204803.47972009</v>
      </c>
      <c r="S1650" t="n">
        <v>1298925.65090168</v>
      </c>
      <c r="T1650" t="n">
        <v>10901064.187209</v>
      </c>
      <c r="U1650" t="n">
        <v>3438271.7802522</v>
      </c>
      <c r="V1650" t="n">
        <v>9531693.48447901</v>
      </c>
      <c r="W1650" t="n">
        <v>10343723</v>
      </c>
      <c r="X1650" t="n">
        <v>6398626.5</v>
      </c>
      <c r="Y1650" t="n">
        <v>173324.734375</v>
      </c>
      <c r="Z1650" t="n">
        <v>7894414</v>
      </c>
      <c r="AA1650" t="n">
        <v>1044271.5625</v>
      </c>
      <c r="AB1650" t="n">
        <v>8243342.5</v>
      </c>
      <c r="AC1650" t="inlineStr"/>
      <c r="AD1650" t="inlineStr">
        <is>
          <t>High</t>
        </is>
      </c>
      <c r="AE1650" t="inlineStr">
        <is>
          <t>High</t>
        </is>
      </c>
      <c r="AF1650" t="inlineStr">
        <is>
          <t>Peak Found</t>
        </is>
      </c>
      <c r="AG1650" t="inlineStr">
        <is>
          <t>High</t>
        </is>
      </c>
      <c r="AH1650" t="inlineStr">
        <is>
          <t>Peak Found</t>
        </is>
      </c>
      <c r="AI1650" t="inlineStr">
        <is>
          <t>High</t>
        </is>
      </c>
      <c r="AJ1650" t="inlineStr">
        <is>
          <t>High</t>
        </is>
      </c>
      <c r="AK1650" t="n">
        <v>0.0006686</v>
      </c>
      <c r="AL1650" t="n">
        <v>0.004976</v>
      </c>
      <c r="AM1650" t="n">
        <v>2.73</v>
      </c>
      <c r="AN1650" t="n">
        <v>11.72</v>
      </c>
      <c r="AO1650" t="inlineStr">
        <is>
          <t>QLDEPKLER</t>
        </is>
      </c>
      <c r="AP1650" t="inlineStr">
        <is>
          <t>P23588</t>
        </is>
      </c>
      <c r="AQ1650" t="inlineStr">
        <is>
          <t>IF4B_HUMAN</t>
        </is>
      </c>
      <c r="AR165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1650" t="inlineStr">
        <is>
          <t>RecName: Full=Eukaryotic translation initiation factor 4B; Short=eIF-4B;</t>
        </is>
      </c>
      <c r="AT1650" t="inlineStr">
        <is>
          <t>3D-structure|Acetylation|Alternative splicing|Direct protein sequencing|Initiation factor|Isopeptide bond|Phosphoprotein|Protein biosynthesis|Reference proteome|RNA-binding|Ubl conjugation</t>
        </is>
      </c>
      <c r="AU1650" t="inlineStr">
        <is>
          <t>GO:0005829|GO:0016281|GO:0003723|GO:0003743|GO:0006446</t>
        </is>
      </c>
      <c r="AV1650" t="inlineStr">
        <is>
          <t>C:cytosol|C:eukaryotic translation initiation factor 4F complex|F:RNA binding|F:translation initiation factor activity|P:regulation of translational initiation</t>
        </is>
      </c>
      <c r="AW1650" t="n">
        <v>100</v>
      </c>
      <c r="AX1650" t="n">
        <v>611</v>
      </c>
      <c r="AY1650" t="n">
        <v>390</v>
      </c>
      <c r="AZ1650" t="n">
        <v>398</v>
      </c>
      <c r="BA1650" t="n">
        <v>389</v>
      </c>
      <c r="BB1650" t="inlineStr">
        <is>
          <t>KLQR(389).(390)QLDEPKLER</t>
        </is>
      </c>
      <c r="BC1650" t="inlineStr">
        <is>
          <t>KLQRQLDE</t>
        </is>
      </c>
      <c r="BD1650" t="inlineStr">
        <is>
          <t>Internal</t>
        </is>
      </c>
      <c r="BE1650" t="inlineStr"/>
      <c r="BF1650" t="inlineStr"/>
      <c r="BG1650" t="inlineStr"/>
      <c r="BH1650" t="inlineStr"/>
      <c r="BI1650" t="inlineStr"/>
      <c r="BJ1650" t="inlineStr">
        <is>
          <t>12</t>
        </is>
      </c>
      <c r="BK1650" t="inlineStr">
        <is>
          <t>53006282-53042215</t>
        </is>
      </c>
      <c r="BL1650" t="inlineStr">
        <is>
          <t>Predicted intracellular proteins</t>
        </is>
      </c>
      <c r="BM1650" t="inlineStr">
        <is>
          <t>Protein biosynthesis</t>
        </is>
      </c>
      <c r="BN1650" t="inlineStr">
        <is>
          <t>Initiation factor, RNA-binding</t>
        </is>
      </c>
      <c r="BO1650" t="inlineStr"/>
      <c r="BP1650" t="n">
        <v>6615817.376873923</v>
      </c>
      <c r="BQ1650" t="n">
        <v>4727128.874680982</v>
      </c>
      <c r="BR1650" t="n">
        <v>0.7145192506681048</v>
      </c>
      <c r="BS1650" t="n">
        <v>7957009.817313403</v>
      </c>
      <c r="BT1650" t="n">
        <v>3972787.323285959</v>
      </c>
      <c r="BU1650" t="n">
        <v>0.499281440452882</v>
      </c>
      <c r="BV1650" t="n">
        <v>0.8314451695759854</v>
      </c>
      <c r="BW1650" t="n">
        <v>-0.2663069681024644</v>
      </c>
      <c r="BX1650" t="n">
        <v>1.202725130401531</v>
      </c>
      <c r="BY1650" t="n">
        <v>0.2663069681024644</v>
      </c>
      <c r="BZ1650" t="n">
        <v>0.6292013689714022</v>
      </c>
      <c r="CA1650" t="n">
        <v>-0.2012103411408056</v>
      </c>
      <c r="CB1650" t="inlineStr">
        <is>
          <t>significant low</t>
        </is>
      </c>
      <c r="CC1650" t="inlineStr">
        <is>
          <t>significant low</t>
        </is>
      </c>
    </row>
    <row r="1651">
      <c r="A1651" t="b">
        <v>0</v>
      </c>
      <c r="B1651" t="inlineStr">
        <is>
          <t>High</t>
        </is>
      </c>
      <c r="C1651" t="inlineStr">
        <is>
          <t>[R].EENVKADVFHAYLSLLKQTR.[P]</t>
        </is>
      </c>
      <c r="D1651" t="inlineStr">
        <is>
          <t>2xDimethyl [K5; K17]</t>
        </is>
      </c>
      <c r="E1651" t="n">
        <v>4.14488e-09</v>
      </c>
      <c r="F1651" t="n">
        <v>0.000144145</v>
      </c>
      <c r="G1651" t="n">
        <v>1</v>
      </c>
      <c r="H1651" t="n">
        <v>3</v>
      </c>
      <c r="I1651" t="n">
        <v>7</v>
      </c>
      <c r="J1651" t="inlineStr">
        <is>
          <t>Q86VP6</t>
        </is>
      </c>
      <c r="K1651" t="inlineStr">
        <is>
          <t>Q86VP6 [387-406]</t>
        </is>
      </c>
      <c r="L1651" t="inlineStr">
        <is>
          <t>Q86VP6 2xDimethyl [K391; K403]</t>
        </is>
      </c>
      <c r="M1651" t="n">
        <v>0</v>
      </c>
      <c r="N1651" t="n">
        <v>2417.31872</v>
      </c>
      <c r="O1651" t="n">
        <v>3561610.48497116</v>
      </c>
      <c r="P1651" t="n">
        <v>50.64</v>
      </c>
      <c r="Q1651" t="n">
        <v>3470986.125</v>
      </c>
      <c r="R1651" t="n">
        <v>3597534.84211869</v>
      </c>
      <c r="S1651" t="n">
        <v>2741833.58073656</v>
      </c>
      <c r="T1651" t="n">
        <v>4626491.31434477</v>
      </c>
      <c r="U1651" t="n">
        <v>541826.7367608401</v>
      </c>
      <c r="V1651" t="n">
        <v>5882138.52877965</v>
      </c>
      <c r="W1651" t="n">
        <v>3470986.125</v>
      </c>
      <c r="X1651" t="n">
        <v>2805586</v>
      </c>
      <c r="Y1651" t="n">
        <v>365862.03125</v>
      </c>
      <c r="Z1651" t="n">
        <v>3350447</v>
      </c>
      <c r="AA1651" t="n">
        <v>164563.5625</v>
      </c>
      <c r="AB1651" t="n">
        <v>5087079.5</v>
      </c>
      <c r="AC1651" t="inlineStr"/>
      <c r="AD1651" t="inlineStr">
        <is>
          <t>High</t>
        </is>
      </c>
      <c r="AE1651" t="inlineStr">
        <is>
          <t>High</t>
        </is>
      </c>
      <c r="AF1651" t="inlineStr">
        <is>
          <t>Peak Found</t>
        </is>
      </c>
      <c r="AG1651" t="inlineStr">
        <is>
          <t>High</t>
        </is>
      </c>
      <c r="AH1651" t="inlineStr">
        <is>
          <t>Peak Found</t>
        </is>
      </c>
      <c r="AI1651" t="inlineStr">
        <is>
          <t>High</t>
        </is>
      </c>
      <c r="AJ1651" t="inlineStr">
        <is>
          <t>High</t>
        </is>
      </c>
      <c r="AK1651" t="n">
        <v>4.573e-05</v>
      </c>
      <c r="AL1651" t="n">
        <v>5.887999999999999e-11</v>
      </c>
      <c r="AM1651" t="n">
        <v>5.24</v>
      </c>
      <c r="AN1651" t="n">
        <v>53.67</v>
      </c>
      <c r="AO1651" t="inlineStr">
        <is>
          <t>EENVKADVFHAYLSLLKQTR</t>
        </is>
      </c>
      <c r="AP1651" t="inlineStr">
        <is>
          <t>Q86VP6</t>
        </is>
      </c>
      <c r="AQ1651" t="inlineStr">
        <is>
          <t>CAND1_HUMAN</t>
        </is>
      </c>
      <c r="AR1651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1651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1651" t="inlineStr">
        <is>
          <t>3D-structure|Acetylation|Alternative splicing|Cytoplasm|Direct protein sequencing|Nucleus|Phosphoprotein|Reference proteome|Repeat|Ubl conjugation pathway</t>
        </is>
      </c>
      <c r="AU1651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1651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1651" t="n">
        <v>100</v>
      </c>
      <c r="AX1651" t="n">
        <v>1230</v>
      </c>
      <c r="AY1651" t="n">
        <v>387</v>
      </c>
      <c r="AZ1651" t="n">
        <v>406</v>
      </c>
      <c r="BA1651" t="n">
        <v>386</v>
      </c>
      <c r="BB1651" t="inlineStr">
        <is>
          <t>FKER(386).(387)EENVKADVFHAYLSLLKQTR</t>
        </is>
      </c>
      <c r="BC1651" t="inlineStr">
        <is>
          <t>FKEREENV</t>
        </is>
      </c>
      <c r="BD1651" t="inlineStr">
        <is>
          <t>Internal</t>
        </is>
      </c>
      <c r="BE1651" t="inlineStr"/>
      <c r="BF1651" t="inlineStr"/>
      <c r="BG1651" t="inlineStr"/>
      <c r="BH1651" t="inlineStr"/>
      <c r="BI1651" t="inlineStr"/>
      <c r="BJ1651" t="inlineStr">
        <is>
          <t>12</t>
        </is>
      </c>
      <c r="BK1651" t="inlineStr">
        <is>
          <t>67269358-67319953</t>
        </is>
      </c>
      <c r="BL1651" t="inlineStr">
        <is>
          <t>Plasma proteins, Predicted intracellular proteins</t>
        </is>
      </c>
      <c r="BM1651" t="inlineStr">
        <is>
          <t>Ubl conjugation pathway</t>
        </is>
      </c>
      <c r="BN1651" t="inlineStr"/>
      <c r="BO1651" t="inlineStr"/>
      <c r="BP1651" t="n">
        <v>3270118.182618417</v>
      </c>
      <c r="BQ1651" t="n">
        <v>461862.6526254319</v>
      </c>
      <c r="BR1651" t="n">
        <v>0.1412372968904793</v>
      </c>
      <c r="BS1651" t="n">
        <v>3683485.52662842</v>
      </c>
      <c r="BT1651" t="n">
        <v>2792253.112764616</v>
      </c>
      <c r="BU1651" t="n">
        <v>0.7580464461117161</v>
      </c>
      <c r="BV1651" t="n">
        <v>0.8877782087043063</v>
      </c>
      <c r="BW1651" t="n">
        <v>-0.1717287980063652</v>
      </c>
      <c r="BX1651" t="n">
        <v>1.126407463255354</v>
      </c>
      <c r="BY1651" t="n">
        <v>0.1717287980063651</v>
      </c>
      <c r="BZ1651" t="n">
        <v>0.7314501784126071</v>
      </c>
      <c r="CA1651" t="n">
        <v>-0.1358152498221442</v>
      </c>
      <c r="CB1651" t="inlineStr">
        <is>
          <t>significant low</t>
        </is>
      </c>
      <c r="CC1651" t="inlineStr">
        <is>
          <t>significant low</t>
        </is>
      </c>
    </row>
    <row r="1652">
      <c r="A1652" t="b">
        <v>0</v>
      </c>
      <c r="B1652" t="inlineStr">
        <is>
          <t>High</t>
        </is>
      </c>
      <c r="C1652" t="inlineStr">
        <is>
          <t>[R].NPDDITQEEYGEFYK.[S]</t>
        </is>
      </c>
      <c r="D1652" t="inlineStr">
        <is>
          <t>1xDimethyl [K15]</t>
        </is>
      </c>
      <c r="E1652" t="n">
        <v>0.00225725</v>
      </c>
      <c r="F1652" t="n">
        <v>0.000144145</v>
      </c>
      <c r="G1652" t="n">
        <v>1</v>
      </c>
      <c r="H1652" t="n">
        <v>1</v>
      </c>
      <c r="I1652" t="n">
        <v>2</v>
      </c>
      <c r="J1652" t="inlineStr">
        <is>
          <t>P08238</t>
        </is>
      </c>
      <c r="K1652" t="inlineStr">
        <is>
          <t>P08238 [292-306]</t>
        </is>
      </c>
      <c r="L1652" t="inlineStr">
        <is>
          <t>P08238 1xDimethyl [K306]</t>
        </is>
      </c>
      <c r="M1652" t="n">
        <v>0</v>
      </c>
      <c r="N1652" t="n">
        <v>1875.82831</v>
      </c>
      <c r="O1652" t="n">
        <v>1639033.71113576</v>
      </c>
      <c r="P1652" t="n">
        <v>50.6</v>
      </c>
      <c r="Q1652" t="n">
        <v>618771.625</v>
      </c>
      <c r="R1652" t="n">
        <v>627088.251351053</v>
      </c>
      <c r="S1652" t="n">
        <v>6731916.85911164</v>
      </c>
      <c r="T1652" t="n">
        <v>591500.3336122599</v>
      </c>
      <c r="U1652" t="n">
        <v>4283976.77751352</v>
      </c>
      <c r="V1652" t="n">
        <v>610900.4626132559</v>
      </c>
      <c r="W1652" t="n">
        <v>618771.625</v>
      </c>
      <c r="X1652" t="n">
        <v>489043.21875</v>
      </c>
      <c r="Y1652" t="n">
        <v>898286.75</v>
      </c>
      <c r="Z1652" t="n">
        <v>428357.125</v>
      </c>
      <c r="AA1652" t="n">
        <v>1301129</v>
      </c>
      <c r="AB1652" t="n">
        <v>528328.125</v>
      </c>
      <c r="AC1652" t="inlineStr"/>
      <c r="AD1652" t="inlineStr">
        <is>
          <t>High</t>
        </is>
      </c>
      <c r="AE1652" t="inlineStr">
        <is>
          <t>Peak Found</t>
        </is>
      </c>
      <c r="AF1652" t="inlineStr">
        <is>
          <t>Peak Found</t>
        </is>
      </c>
      <c r="AG1652" t="inlineStr">
        <is>
          <t>High</t>
        </is>
      </c>
      <c r="AH1652" t="inlineStr">
        <is>
          <t>Peak Found</t>
        </is>
      </c>
      <c r="AI1652" t="inlineStr">
        <is>
          <t>Peak Found</t>
        </is>
      </c>
      <c r="AJ1652" t="inlineStr">
        <is>
          <t>High</t>
        </is>
      </c>
      <c r="AK1652" t="n">
        <v>4.573e-05</v>
      </c>
      <c r="AL1652" t="n">
        <v>0.0004148</v>
      </c>
      <c r="AM1652" t="n">
        <v>1.74</v>
      </c>
      <c r="AN1652" t="n">
        <v>43.42</v>
      </c>
      <c r="AO1652" t="inlineStr">
        <is>
          <t>NPDDITQEEYGEFYK</t>
        </is>
      </c>
      <c r="AP1652" t="inlineStr">
        <is>
          <t>P08238</t>
        </is>
      </c>
      <c r="AQ1652" t="inlineStr">
        <is>
          <t>HS90B_HUMAN</t>
        </is>
      </c>
      <c r="AR16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652" t="inlineStr">
        <is>
          <t>RecName: Full=Heat shock protein HSP 90-beta; Short=HSP 90; AltName: Full=Heat shock 84 kDa; Short=HSP 84; Short=HSP84;</t>
        </is>
      </c>
      <c r="AT16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6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6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652" t="n">
        <v>100</v>
      </c>
      <c r="AX1652" t="n">
        <v>724</v>
      </c>
      <c r="AY1652" t="n">
        <v>292</v>
      </c>
      <c r="AZ1652" t="n">
        <v>306</v>
      </c>
      <c r="BA1652" t="n">
        <v>291</v>
      </c>
      <c r="BB1652" t="inlineStr">
        <is>
          <t>IWTR(291).(292)NPDDITQEEYGEFYK</t>
        </is>
      </c>
      <c r="BC1652" t="inlineStr">
        <is>
          <t>IWTRNPDD</t>
        </is>
      </c>
      <c r="BD1652" t="inlineStr">
        <is>
          <t>Internal</t>
        </is>
      </c>
      <c r="BE1652" t="inlineStr"/>
      <c r="BF1652" t="inlineStr">
        <is>
          <t>S01.151</t>
        </is>
      </c>
      <c r="BG1652" t="inlineStr">
        <is>
          <t>trypsin 1</t>
        </is>
      </c>
      <c r="BH1652" t="inlineStr"/>
      <c r="BI1652" t="inlineStr"/>
      <c r="BJ1652" t="inlineStr">
        <is>
          <t>6</t>
        </is>
      </c>
      <c r="BK1652" t="inlineStr">
        <is>
          <t>44246166-44253888</t>
        </is>
      </c>
      <c r="BL1652" t="inlineStr">
        <is>
          <t>Cancer-related genes, Plasma proteins, Predicted intracellular proteins, Transporters</t>
        </is>
      </c>
      <c r="BM1652" t="inlineStr">
        <is>
          <t>Stress response</t>
        </is>
      </c>
      <c r="BN1652" t="inlineStr">
        <is>
          <t>Chaperone</t>
        </is>
      </c>
      <c r="BO1652" t="inlineStr">
        <is>
          <t>Cancer-related genes</t>
        </is>
      </c>
      <c r="BP1652" t="n">
        <v>2659258.911820897</v>
      </c>
      <c r="BQ1652" t="n">
        <v>3527027.694573903</v>
      </c>
      <c r="BR1652" t="n">
        <v>1.326319779881384</v>
      </c>
      <c r="BS1652" t="n">
        <v>1828792.524579679</v>
      </c>
      <c r="BT1652" t="n">
        <v>2126274.059979579</v>
      </c>
      <c r="BU1652" t="n">
        <v>1.162665546474864</v>
      </c>
      <c r="BV1652" t="n">
        <v>1.454106398664381</v>
      </c>
      <c r="BW1652" t="n">
        <v>0.5401328368018024</v>
      </c>
      <c r="BX1652" t="n">
        <v>0.6877075851660618</v>
      </c>
      <c r="BY1652" t="n">
        <v>-0.5401328368018024</v>
      </c>
      <c r="BZ1652" t="n">
        <v>0.8735965936968439</v>
      </c>
      <c r="CA1652" t="n">
        <v>-0.05868906802481012</v>
      </c>
      <c r="CB1652" t="inlineStr">
        <is>
          <t>significant low</t>
        </is>
      </c>
      <c r="CC1652" t="inlineStr">
        <is>
          <t>significant low</t>
        </is>
      </c>
    </row>
    <row r="1653">
      <c r="A1653" t="b">
        <v>0</v>
      </c>
      <c r="B1653" t="inlineStr">
        <is>
          <t>High</t>
        </is>
      </c>
      <c r="C1653" t="inlineStr">
        <is>
          <t>[R].EEIVYLPCIYR.[N]</t>
        </is>
      </c>
      <c r="D1653" t="inlineStr">
        <is>
          <t>1xCarbamidomethyl [C8]</t>
        </is>
      </c>
      <c r="E1653" t="n">
        <v>0.0319971</v>
      </c>
      <c r="F1653" t="n">
        <v>0.00161169</v>
      </c>
      <c r="G1653" t="n">
        <v>1</v>
      </c>
      <c r="H1653" t="n">
        <v>3</v>
      </c>
      <c r="I1653" t="n">
        <v>1</v>
      </c>
      <c r="J1653" t="inlineStr">
        <is>
          <t>Q13228</t>
        </is>
      </c>
      <c r="K1653" t="inlineStr">
        <is>
          <t>Q13228 [24-34]</t>
        </is>
      </c>
      <c r="L1653" t="inlineStr"/>
      <c r="M1653" t="n">
        <v>0</v>
      </c>
      <c r="N1653" t="n">
        <v>1454.73481</v>
      </c>
      <c r="O1653" t="n">
        <v>2153487.38461372</v>
      </c>
      <c r="P1653" t="n">
        <v>50.57</v>
      </c>
      <c r="Q1653" t="n">
        <v>1878900.25</v>
      </c>
      <c r="R1653" t="n">
        <v>2291380.73162029</v>
      </c>
      <c r="S1653" t="n">
        <v>1</v>
      </c>
      <c r="T1653" t="n">
        <v>719459.130460663</v>
      </c>
      <c r="U1653" t="n">
        <v>1</v>
      </c>
      <c r="V1653" t="n">
        <v>2468203.36294618</v>
      </c>
      <c r="W1653" t="n">
        <v>1878900.25</v>
      </c>
      <c r="X1653" t="n">
        <v>1786964.125</v>
      </c>
      <c r="Y1653" t="inlineStr"/>
      <c r="Z1653" t="n">
        <v>521023.28125</v>
      </c>
      <c r="AA1653" t="inlineStr"/>
      <c r="AB1653" t="n">
        <v>2134588.75</v>
      </c>
      <c r="AC1653" t="inlineStr"/>
      <c r="AD1653" t="inlineStr">
        <is>
          <t>Peak Found</t>
        </is>
      </c>
      <c r="AE1653" t="inlineStr">
        <is>
          <t>Peak Found</t>
        </is>
      </c>
      <c r="AF1653" t="inlineStr">
        <is>
          <t>Not Found</t>
        </is>
      </c>
      <c r="AG1653" t="inlineStr">
        <is>
          <t>Peak Found</t>
        </is>
      </c>
      <c r="AH1653" t="inlineStr">
        <is>
          <t>Not Found</t>
        </is>
      </c>
      <c r="AI1653" t="inlineStr">
        <is>
          <t>High</t>
        </is>
      </c>
      <c r="AJ1653" t="inlineStr">
        <is>
          <t>High</t>
        </is>
      </c>
      <c r="AK1653" t="n">
        <v>0.001027</v>
      </c>
      <c r="AL1653" t="n">
        <v>0.009504</v>
      </c>
      <c r="AM1653" t="n">
        <v>2.23</v>
      </c>
      <c r="AN1653" t="n">
        <v>52.95</v>
      </c>
      <c r="AO1653" t="inlineStr">
        <is>
          <t>EEIVYLPCIYR</t>
        </is>
      </c>
      <c r="AP1653" t="inlineStr">
        <is>
          <t>Q13228</t>
        </is>
      </c>
      <c r="AQ1653" t="inlineStr">
        <is>
          <t>SBP1_HUMAN</t>
        </is>
      </c>
      <c r="AR165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AS165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AT1653" t="inlineStr">
        <is>
          <t>Acetylation|Alternative splicing|Cytoplasm|Direct protein sequencing|Disease variant|Membrane|Nucleus|Oxidoreductase|Phosphoprotein|Protein transport|Reference proteome|Selenium|Transport</t>
        </is>
      </c>
      <c r="AU1653" t="inlineStr">
        <is>
          <t>GO:0005829|GO:0070062|GO:0005615|GO:0001650|GO:0016020|GO:0005730|GO:0018549|GO:0008430|GO:0015031</t>
        </is>
      </c>
      <c r="AV1653" t="inlineStr">
        <is>
          <t>C:cytosol|C:extracellular exosome|C:extracellular space|C:fibrillar center|C:membrane|C:nucleolus|F:methanethiol oxidase activity|F:selenium binding|P:protein transport</t>
        </is>
      </c>
      <c r="AW1653" t="n">
        <v>100</v>
      </c>
      <c r="AX1653" t="n">
        <v>472</v>
      </c>
      <c r="AY1653" t="n">
        <v>24</v>
      </c>
      <c r="AZ1653" t="n">
        <v>34</v>
      </c>
      <c r="BA1653" t="n">
        <v>23</v>
      </c>
      <c r="BB1653" t="inlineStr">
        <is>
          <t>KGPR(23).(24)EEIVYLPCIYR</t>
        </is>
      </c>
      <c r="BC1653" t="inlineStr">
        <is>
          <t>KGPREEIV</t>
        </is>
      </c>
      <c r="BD1653" t="inlineStr">
        <is>
          <t>Internal</t>
        </is>
      </c>
      <c r="BE1653" t="inlineStr"/>
      <c r="BF1653" t="inlineStr"/>
      <c r="BG1653" t="inlineStr"/>
      <c r="BH1653" t="inlineStr">
        <is>
          <t>intestine: 509.3</t>
        </is>
      </c>
      <c r="BI1653" t="inlineStr">
        <is>
          <t>Distal enterocytes: 1810.5;Enteroendocrine cells: 384.9;Hepatocytes: 531.6</t>
        </is>
      </c>
      <c r="BJ1653" t="inlineStr">
        <is>
          <t>1</t>
        </is>
      </c>
      <c r="BK1653" t="inlineStr">
        <is>
          <t>151364304-151372707</t>
        </is>
      </c>
      <c r="BL1653" t="inlineStr">
        <is>
          <t>Disease related genes, Enzymes, Human disease related genes, Plasma proteins, Potential drug targets, Predicted intracellular proteins</t>
        </is>
      </c>
      <c r="BM1653" t="inlineStr">
        <is>
          <t>Protein transport, Transport</t>
        </is>
      </c>
      <c r="BN1653" t="inlineStr">
        <is>
          <t>Oxidoreductase</t>
        </is>
      </c>
      <c r="BO1653" t="inlineStr">
        <is>
          <t>Disease variant</t>
        </is>
      </c>
      <c r="BP1653" t="n">
        <v>1390093.99387343</v>
      </c>
      <c r="BQ1653" t="n">
        <v>1221394.258886713</v>
      </c>
      <c r="BR1653" t="n">
        <v>0.8786414906256496</v>
      </c>
      <c r="BS1653" t="n">
        <v>1062554.497802281</v>
      </c>
      <c r="BT1653" t="n">
        <v>1269366.593790674</v>
      </c>
      <c r="BU1653" t="n">
        <v>1.19463669526236</v>
      </c>
      <c r="BV1653" t="n">
        <v>1.308256655774937</v>
      </c>
      <c r="BW1653" t="n">
        <v>0.3876455987034931</v>
      </c>
      <c r="BX1653" t="n">
        <v>0.7643760080147703</v>
      </c>
      <c r="BY1653" t="n">
        <v>-0.3876455987034932</v>
      </c>
      <c r="BZ1653" t="n">
        <v>0.9672749894028797</v>
      </c>
      <c r="CA1653" t="n">
        <v>-0.01445004152960625</v>
      </c>
      <c r="CB1653" t="inlineStr">
        <is>
          <t>significant low</t>
        </is>
      </c>
      <c r="CC1653" t="inlineStr">
        <is>
          <t>significant low</t>
        </is>
      </c>
    </row>
    <row r="1654">
      <c r="A1654" t="b">
        <v>0</v>
      </c>
      <c r="B1654" t="inlineStr">
        <is>
          <t>High</t>
        </is>
      </c>
      <c r="C1654" t="inlineStr">
        <is>
          <t>[R].LAQVSPELLLASVR.[R]</t>
        </is>
      </c>
      <c r="D1654" t="inlineStr"/>
      <c r="E1654" t="n">
        <v>0.00138768</v>
      </c>
      <c r="F1654" t="n">
        <v>0.000144145</v>
      </c>
      <c r="G1654" t="n">
        <v>1</v>
      </c>
      <c r="H1654" t="n">
        <v>1</v>
      </c>
      <c r="I1654" t="n">
        <v>2</v>
      </c>
      <c r="J1654" t="inlineStr">
        <is>
          <t>O43592</t>
        </is>
      </c>
      <c r="K1654" t="inlineStr">
        <is>
          <t>O43592 [415-428]</t>
        </is>
      </c>
      <c r="L1654" t="inlineStr"/>
      <c r="M1654" t="n">
        <v>0</v>
      </c>
      <c r="N1654" t="n">
        <v>1495.88425</v>
      </c>
      <c r="O1654" t="n">
        <v>1004583.6952892</v>
      </c>
      <c r="P1654" t="n">
        <v>50.55</v>
      </c>
      <c r="Q1654" t="n">
        <v>1</v>
      </c>
      <c r="R1654" t="n">
        <v>1004583.6952892</v>
      </c>
      <c r="S1654" t="n">
        <v>1</v>
      </c>
      <c r="T1654" t="n">
        <v>1646510.31480052</v>
      </c>
      <c r="U1654" t="n">
        <v>1</v>
      </c>
      <c r="V1654" t="n">
        <v>568179.020531837</v>
      </c>
      <c r="W1654" t="inlineStr"/>
      <c r="X1654" t="n">
        <v>783438.125</v>
      </c>
      <c r="Y1654" t="inlineStr"/>
      <c r="Z1654" t="n">
        <v>1192382.125</v>
      </c>
      <c r="AA1654" t="inlineStr"/>
      <c r="AB1654" t="n">
        <v>491381.125</v>
      </c>
      <c r="AC1654" t="inlineStr"/>
      <c r="AD1654" t="inlineStr">
        <is>
          <t>Not Found</t>
        </is>
      </c>
      <c r="AE1654" t="inlineStr">
        <is>
          <t>High</t>
        </is>
      </c>
      <c r="AF1654" t="inlineStr">
        <is>
          <t>Not Found</t>
        </is>
      </c>
      <c r="AG1654" t="inlineStr">
        <is>
          <t>Peak Found</t>
        </is>
      </c>
      <c r="AH1654" t="inlineStr">
        <is>
          <t>Not Found</t>
        </is>
      </c>
      <c r="AI1654" t="inlineStr">
        <is>
          <t>High</t>
        </is>
      </c>
      <c r="AJ1654" t="inlineStr">
        <is>
          <t>High</t>
        </is>
      </c>
      <c r="AK1654" t="n">
        <v>4.573e-05</v>
      </c>
      <c r="AL1654" t="n">
        <v>0.0002327</v>
      </c>
      <c r="AM1654" t="n">
        <v>2.32</v>
      </c>
      <c r="AN1654" t="n">
        <v>55.39</v>
      </c>
      <c r="AO1654" t="inlineStr">
        <is>
          <t>LAQVSPELLLASVR</t>
        </is>
      </c>
      <c r="AP1654" t="inlineStr">
        <is>
          <t>O43592</t>
        </is>
      </c>
      <c r="AQ1654" t="inlineStr">
        <is>
          <t>XPOT_HUMAN</t>
        </is>
      </c>
      <c r="AR165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AS1654" t="inlineStr">
        <is>
          <t>RecName: Full=Exportin-T; AltName: Full=Exportin(tRNA); AltName: Full=tRNA exportin;</t>
        </is>
      </c>
      <c r="AT1654" t="inlineStr">
        <is>
          <t>Acetylation|Cytoplasm|Direct protein sequencing|Nucleus|Reference proteome|RNA-binding|Transport|tRNA-binding</t>
        </is>
      </c>
      <c r="AU1654" t="inlineStr">
        <is>
          <t>GO:0005737|GO:0005829|GO:0016363|GO:0005643|GO:0005654|GO:0031267|GO:0000049|GO:0006886|GO:0006409|GO:0071528</t>
        </is>
      </c>
      <c r="AV165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AW1654" t="n">
        <v>100</v>
      </c>
      <c r="AX1654" t="n">
        <v>962</v>
      </c>
      <c r="AY1654" t="n">
        <v>415</v>
      </c>
      <c r="AZ1654" t="n">
        <v>428</v>
      </c>
      <c r="BA1654" t="n">
        <v>414</v>
      </c>
      <c r="BB1654" t="inlineStr">
        <is>
          <t>LLDR(414).(415)LAQVSPELLLASVR</t>
        </is>
      </c>
      <c r="BC1654" t="inlineStr">
        <is>
          <t>LLDRLAQV</t>
        </is>
      </c>
      <c r="BD1654" t="inlineStr">
        <is>
          <t>Internal</t>
        </is>
      </c>
      <c r="BE1654" t="inlineStr"/>
      <c r="BF1654" t="inlineStr"/>
      <c r="BG1654" t="inlineStr"/>
      <c r="BH1654" t="inlineStr"/>
      <c r="BI1654" t="inlineStr"/>
      <c r="BJ1654" t="inlineStr">
        <is>
          <t>12</t>
        </is>
      </c>
      <c r="BK1654" t="inlineStr">
        <is>
          <t>64404392-64451125</t>
        </is>
      </c>
      <c r="BL1654" t="inlineStr">
        <is>
          <t>Predicted intracellular proteins, Transporters</t>
        </is>
      </c>
      <c r="BM1654" t="inlineStr">
        <is>
          <t>Transport</t>
        </is>
      </c>
      <c r="BN1654" t="inlineStr">
        <is>
          <t>RNA-binding, tRNA-binding</t>
        </is>
      </c>
      <c r="BO1654" t="inlineStr"/>
      <c r="BP1654" t="n">
        <v>334861.8984297334</v>
      </c>
      <c r="BQ1654" t="n">
        <v>579996.0895484594</v>
      </c>
      <c r="BR1654" t="n">
        <v>1.732045635135657</v>
      </c>
      <c r="BS1654" t="n">
        <v>738230.1117774523</v>
      </c>
      <c r="BT1654" t="n">
        <v>836323.0602802889</v>
      </c>
      <c r="BU1654" t="n">
        <v>1.132875843098104</v>
      </c>
      <c r="BV1654" t="n">
        <v>0.4536009749364995</v>
      </c>
      <c r="BW1654" t="n">
        <v>-1.140504353781512</v>
      </c>
      <c r="BX1654" t="n">
        <v>2.204580799545222</v>
      </c>
      <c r="BY1654" t="n">
        <v>1.140504353781512</v>
      </c>
      <c r="BZ1654" t="n">
        <v>0.520587094901985</v>
      </c>
      <c r="CA1654" t="n">
        <v>-0.2835066020399286</v>
      </c>
      <c r="CB1654" t="inlineStr">
        <is>
          <t>significant low</t>
        </is>
      </c>
      <c r="CC1654" t="inlineStr">
        <is>
          <t>significant low</t>
        </is>
      </c>
    </row>
    <row r="1655">
      <c r="A1655" t="b">
        <v>0</v>
      </c>
      <c r="B1655" t="inlineStr">
        <is>
          <t>High</t>
        </is>
      </c>
      <c r="C1655" t="inlineStr">
        <is>
          <t>[R].IAAAILNTPDLR.[K]</t>
        </is>
      </c>
      <c r="D1655" t="inlineStr"/>
      <c r="E1655" t="n">
        <v>4.43893e-05</v>
      </c>
      <c r="F1655" t="n">
        <v>0.000144145</v>
      </c>
      <c r="G1655" t="n">
        <v>1</v>
      </c>
      <c r="H1655" t="n">
        <v>2</v>
      </c>
      <c r="I1655" t="n">
        <v>7</v>
      </c>
      <c r="J1655" t="inlineStr">
        <is>
          <t>P00505</t>
        </is>
      </c>
      <c r="K1655" t="inlineStr">
        <is>
          <t>P00505 [326-337]</t>
        </is>
      </c>
      <c r="L1655" t="inlineStr"/>
      <c r="M1655" t="n">
        <v>0</v>
      </c>
      <c r="N1655" t="n">
        <v>1267.73686</v>
      </c>
      <c r="O1655" t="n">
        <v>11050178.446077</v>
      </c>
      <c r="P1655" t="n">
        <v>50.53</v>
      </c>
      <c r="Q1655" t="n">
        <v>18397088</v>
      </c>
      <c r="R1655" t="n">
        <v>19905061.1128021</v>
      </c>
      <c r="S1655" t="n">
        <v>2840429.9733024</v>
      </c>
      <c r="T1655" t="n">
        <v>20392479.5549473</v>
      </c>
      <c r="U1655" t="n">
        <v>6134442.03954794</v>
      </c>
      <c r="V1655" t="n">
        <v>22399702.9970081</v>
      </c>
      <c r="W1655" t="n">
        <v>18397088</v>
      </c>
      <c r="X1655" t="n">
        <v>15523230</v>
      </c>
      <c r="Y1655" t="n">
        <v>379018.4375</v>
      </c>
      <c r="Z1655" t="n">
        <v>14767978</v>
      </c>
      <c r="AA1655" t="n">
        <v>1863152.125</v>
      </c>
      <c r="AB1655" t="n">
        <v>19372048</v>
      </c>
      <c r="AC1655" t="inlineStr"/>
      <c r="AD1655" t="inlineStr">
        <is>
          <t>High</t>
        </is>
      </c>
      <c r="AE1655" t="inlineStr">
        <is>
          <t>High</t>
        </is>
      </c>
      <c r="AF1655" t="inlineStr">
        <is>
          <t>Peak Found</t>
        </is>
      </c>
      <c r="AG1655" t="inlineStr">
        <is>
          <t>High</t>
        </is>
      </c>
      <c r="AH1655" t="inlineStr">
        <is>
          <t>Peak Found</t>
        </is>
      </c>
      <c r="AI1655" t="inlineStr">
        <is>
          <t>High</t>
        </is>
      </c>
      <c r="AJ1655" t="inlineStr">
        <is>
          <t>High</t>
        </is>
      </c>
      <c r="AK1655" t="n">
        <v>4.573e-05</v>
      </c>
      <c r="AL1655" t="n">
        <v>3.831e-06</v>
      </c>
      <c r="AM1655" t="n">
        <v>4.14</v>
      </c>
      <c r="AN1655" t="n">
        <v>39.87</v>
      </c>
      <c r="AO1655" t="inlineStr">
        <is>
          <t>IAAAILNTPDLR</t>
        </is>
      </c>
      <c r="AP1655" t="inlineStr">
        <is>
          <t>P00505</t>
        </is>
      </c>
      <c r="AQ1655" t="inlineStr">
        <is>
          <t>AATM_HUMAN</t>
        </is>
      </c>
      <c r="AR165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165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165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165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165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1655" t="n">
        <v>100</v>
      </c>
      <c r="AX1655" t="n">
        <v>430</v>
      </c>
      <c r="AY1655" t="n">
        <v>326</v>
      </c>
      <c r="AZ1655" t="n">
        <v>337</v>
      </c>
      <c r="BA1655" t="n">
        <v>325</v>
      </c>
      <c r="BB1655" t="inlineStr">
        <is>
          <t>NGAR(325).(326)IAAAILNTPDLR</t>
        </is>
      </c>
      <c r="BC1655" t="inlineStr">
        <is>
          <t>NGARIAAA</t>
        </is>
      </c>
      <c r="BD1655" t="inlineStr">
        <is>
          <t>Internal</t>
        </is>
      </c>
      <c r="BE1655" t="inlineStr"/>
      <c r="BF1655" t="inlineStr">
        <is>
          <t>S01.151</t>
        </is>
      </c>
      <c r="BG1655" t="inlineStr">
        <is>
          <t>trypsin 1</t>
        </is>
      </c>
      <c r="BH1655" t="inlineStr">
        <is>
          <t>skeletal muscle: 698.4;tongue: 726.8</t>
        </is>
      </c>
      <c r="BI1655" t="inlineStr">
        <is>
          <t>Cardiomyocytes: 385.1;Hepatocytes: 169.1</t>
        </is>
      </c>
      <c r="BJ1655" t="inlineStr">
        <is>
          <t>16</t>
        </is>
      </c>
      <c r="BK1655" t="inlineStr">
        <is>
          <t>58707131-58734342</t>
        </is>
      </c>
      <c r="BL1655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1655" t="inlineStr">
        <is>
          <t>Lipid transport, Transport</t>
        </is>
      </c>
      <c r="BN1655" t="inlineStr">
        <is>
          <t>Aminotransferase, Transferase</t>
        </is>
      </c>
      <c r="BO1655" t="inlineStr">
        <is>
          <t>Cancer-related genes, Disease variant, Epilepsy</t>
        </is>
      </c>
      <c r="BP1655" t="n">
        <v>13714193.0287015</v>
      </c>
      <c r="BQ1655" t="n">
        <v>9447091.508287366</v>
      </c>
      <c r="BR1655" t="n">
        <v>0.6888550779849891</v>
      </c>
      <c r="BS1655" t="n">
        <v>16308874.86383445</v>
      </c>
      <c r="BT1655" t="n">
        <v>8868288.953260861</v>
      </c>
      <c r="BU1655" t="n">
        <v>0.5437707399991542</v>
      </c>
      <c r="BV1655" t="n">
        <v>0.8409036885256412</v>
      </c>
      <c r="BW1655" t="n">
        <v>-0.2499875215689235</v>
      </c>
      <c r="BX1655" t="n">
        <v>1.189196829131886</v>
      </c>
      <c r="BY1655" t="n">
        <v>0.2499875215689235</v>
      </c>
      <c r="BZ1655" t="n">
        <v>0.6865102695953202</v>
      </c>
      <c r="CA1655" t="n">
        <v>-0.1633529617116839</v>
      </c>
      <c r="CB1655" t="inlineStr">
        <is>
          <t>significant low</t>
        </is>
      </c>
      <c r="CC1655" t="inlineStr">
        <is>
          <t>significant low</t>
        </is>
      </c>
    </row>
    <row r="1656">
      <c r="A1656" t="b">
        <v>0</v>
      </c>
      <c r="B1656" t="inlineStr">
        <is>
          <t>High</t>
        </is>
      </c>
      <c r="C1656" t="inlineStr">
        <is>
          <t>[R].IASLEVENQSLR.[G]</t>
        </is>
      </c>
      <c r="D1656" t="inlineStr"/>
      <c r="E1656" t="n">
        <v>3.68568e-05</v>
      </c>
      <c r="F1656" t="n">
        <v>0.000144145</v>
      </c>
      <c r="G1656" t="n">
        <v>1</v>
      </c>
      <c r="H1656" t="n">
        <v>3</v>
      </c>
      <c r="I1656" t="n">
        <v>4</v>
      </c>
      <c r="J1656" t="inlineStr">
        <is>
          <t>P29692</t>
        </is>
      </c>
      <c r="K1656" t="inlineStr">
        <is>
          <t>P29692 [84-95]</t>
        </is>
      </c>
      <c r="L1656" t="inlineStr"/>
      <c r="M1656" t="n">
        <v>0</v>
      </c>
      <c r="N1656" t="n">
        <v>1358.72742</v>
      </c>
      <c r="O1656" t="n">
        <v>7950077.72189445</v>
      </c>
      <c r="P1656" t="n">
        <v>50.53</v>
      </c>
      <c r="Q1656" t="n">
        <v>30691098</v>
      </c>
      <c r="R1656" t="n">
        <v>31777872.6677392</v>
      </c>
      <c r="S1656" t="n">
        <v>4784465.44720194</v>
      </c>
      <c r="T1656" t="n">
        <v>4522438.83619619</v>
      </c>
      <c r="U1656" t="n">
        <v>1988922.80943421</v>
      </c>
      <c r="V1656" t="n">
        <v>5759322.043216</v>
      </c>
      <c r="W1656" t="n">
        <v>30691098</v>
      </c>
      <c r="X1656" t="n">
        <v>24782402</v>
      </c>
      <c r="Y1656" t="n">
        <v>638424.6875</v>
      </c>
      <c r="Z1656" t="n">
        <v>3275093.5</v>
      </c>
      <c r="AA1656" t="n">
        <v>604075.4375</v>
      </c>
      <c r="AB1656" t="n">
        <v>4980863.5</v>
      </c>
      <c r="AC1656" t="inlineStr"/>
      <c r="AD1656" t="inlineStr">
        <is>
          <t>High</t>
        </is>
      </c>
      <c r="AE1656" t="inlineStr">
        <is>
          <t>High</t>
        </is>
      </c>
      <c r="AF1656" t="inlineStr">
        <is>
          <t>Peak Found</t>
        </is>
      </c>
      <c r="AG1656" t="inlineStr">
        <is>
          <t>High</t>
        </is>
      </c>
      <c r="AH1656" t="inlineStr">
        <is>
          <t>Peak Found</t>
        </is>
      </c>
      <c r="AI1656" t="inlineStr">
        <is>
          <t>Peak Found</t>
        </is>
      </c>
      <c r="AJ1656" t="inlineStr">
        <is>
          <t>High</t>
        </is>
      </c>
      <c r="AK1656" t="n">
        <v>4.573e-05</v>
      </c>
      <c r="AL1656" t="n">
        <v>3.066e-06</v>
      </c>
      <c r="AM1656" t="n">
        <v>3.15</v>
      </c>
      <c r="AN1656" t="n">
        <v>26.91</v>
      </c>
      <c r="AO1656" t="inlineStr">
        <is>
          <t>IASLEVENQSLR</t>
        </is>
      </c>
      <c r="AP1656" t="inlineStr">
        <is>
          <t>P29692</t>
        </is>
      </c>
      <c r="AQ1656" t="inlineStr">
        <is>
          <t>EF1D_HUMAN</t>
        </is>
      </c>
      <c r="AR165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656" t="inlineStr">
        <is>
          <t>RecName: Full=Elongation factor 1-delta; Short=EF-1-delta; AltName: Full=Antigen NY-CO-4;</t>
        </is>
      </c>
      <c r="AT165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65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65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656" t="n">
        <v>100</v>
      </c>
      <c r="AX1656" t="n">
        <v>281</v>
      </c>
      <c r="AY1656" t="n">
        <v>84</v>
      </c>
      <c r="AZ1656" t="n">
        <v>95</v>
      </c>
      <c r="BA1656" t="n">
        <v>83</v>
      </c>
      <c r="BB1656" t="inlineStr">
        <is>
          <t>LVVR(83).(84)IASLEVENQSLR</t>
        </is>
      </c>
      <c r="BC1656" t="inlineStr">
        <is>
          <t>LVVRIASL</t>
        </is>
      </c>
      <c r="BD1656" t="inlineStr">
        <is>
          <t>Internal</t>
        </is>
      </c>
      <c r="BE1656" t="inlineStr"/>
      <c r="BF1656" t="inlineStr">
        <is>
          <t>C01.034|C01.036|S01.151</t>
        </is>
      </c>
      <c r="BG1656" t="inlineStr">
        <is>
          <t>cathepsin S|cathepsin K|trypsin 1</t>
        </is>
      </c>
      <c r="BH1656" t="inlineStr"/>
      <c r="BI1656" t="inlineStr"/>
      <c r="BJ1656" t="inlineStr">
        <is>
          <t>8</t>
        </is>
      </c>
      <c r="BK1656" t="inlineStr">
        <is>
          <t>143579697-143599541</t>
        </is>
      </c>
      <c r="BL1656" t="inlineStr">
        <is>
          <t>Plasma proteins, Predicted intracellular proteins</t>
        </is>
      </c>
      <c r="BM1656" t="inlineStr">
        <is>
          <t>Protein biosynthesis, Transcription, Transcription regulation</t>
        </is>
      </c>
      <c r="BN1656" t="inlineStr">
        <is>
          <t>DNA-binding, Elongation factor</t>
        </is>
      </c>
      <c r="BO1656" t="inlineStr"/>
      <c r="BP1656" t="n">
        <v>22417812.03831371</v>
      </c>
      <c r="BQ1656" t="n">
        <v>15280590.75416637</v>
      </c>
      <c r="BR1656" t="n">
        <v>0.681627213576896</v>
      </c>
      <c r="BS1656" t="n">
        <v>4090227.896282133</v>
      </c>
      <c r="BT1656" t="n">
        <v>1921999.56242493</v>
      </c>
      <c r="BU1656" t="n">
        <v>0.4699003603618167</v>
      </c>
      <c r="BV1656" t="n">
        <v>5.480822244327921</v>
      </c>
      <c r="BW1656" t="n">
        <v>2.454392345526708</v>
      </c>
      <c r="BX1656" t="n">
        <v>0.1824543755336885</v>
      </c>
      <c r="BY1656" t="n">
        <v>-2.454392345526707</v>
      </c>
      <c r="BZ1656" t="n">
        <v>0.09986977998773387</v>
      </c>
      <c r="CA1656" t="n">
        <v>-1.000565906869624</v>
      </c>
      <c r="CB1656" t="inlineStr">
        <is>
          <t>significant low</t>
        </is>
      </c>
      <c r="CC1656" t="inlineStr">
        <is>
          <t>significant low</t>
        </is>
      </c>
    </row>
    <row r="1657">
      <c r="A1657" t="b">
        <v>0</v>
      </c>
      <c r="B1657" t="inlineStr">
        <is>
          <t>High</t>
        </is>
      </c>
      <c r="C1657" t="inlineStr">
        <is>
          <t>[R].ALVDHENVISCPHLGASTKEAQSR.[C]</t>
        </is>
      </c>
      <c r="D1657" t="inlineStr">
        <is>
          <t>1xCarbamidomethyl [C11]; 1xDimethyl [K19]</t>
        </is>
      </c>
      <c r="E1657" t="n">
        <v>4.55886e-07</v>
      </c>
      <c r="F1657" t="n">
        <v>0.000144145</v>
      </c>
      <c r="G1657" t="n">
        <v>1</v>
      </c>
      <c r="H1657" t="n">
        <v>1</v>
      </c>
      <c r="I1657" t="n">
        <v>3</v>
      </c>
      <c r="J1657" t="inlineStr">
        <is>
          <t>O43175</t>
        </is>
      </c>
      <c r="K1657" t="inlineStr">
        <is>
          <t>O43175 [271-294]</t>
        </is>
      </c>
      <c r="L1657" t="inlineStr">
        <is>
          <t>O43175 1xDimethyl [K289]</t>
        </is>
      </c>
      <c r="M1657" t="n">
        <v>0</v>
      </c>
      <c r="N1657" t="n">
        <v>2647.32567</v>
      </c>
      <c r="O1657" t="n">
        <v>8612754.45260133</v>
      </c>
      <c r="P1657" t="n">
        <v>50.5</v>
      </c>
      <c r="Q1657" t="n">
        <v>7320034</v>
      </c>
      <c r="R1657" t="n">
        <v>7249245.19278072</v>
      </c>
      <c r="S1657" t="n">
        <v>17159812.1344204</v>
      </c>
      <c r="T1657" t="n">
        <v>1</v>
      </c>
      <c r="U1657" t="n">
        <v>10232725.9305116</v>
      </c>
      <c r="V1657" t="n">
        <v>6490855.7715691</v>
      </c>
      <c r="W1657" t="n">
        <v>7320034</v>
      </c>
      <c r="X1657" t="n">
        <v>5653421.5</v>
      </c>
      <c r="Y1657" t="n">
        <v>2289753.75</v>
      </c>
      <c r="Z1657" t="inlineStr"/>
      <c r="AA1657" t="n">
        <v>3107882.5</v>
      </c>
      <c r="AB1657" t="n">
        <v>5613519.5</v>
      </c>
      <c r="AC1657" t="inlineStr"/>
      <c r="AD1657" t="inlineStr">
        <is>
          <t>High</t>
        </is>
      </c>
      <c r="AE1657" t="inlineStr">
        <is>
          <t>High</t>
        </is>
      </c>
      <c r="AF1657" t="inlineStr">
        <is>
          <t>Peak Found</t>
        </is>
      </c>
      <c r="AG1657" t="inlineStr">
        <is>
          <t>Not Found</t>
        </is>
      </c>
      <c r="AH1657" t="inlineStr">
        <is>
          <t>Peak Found</t>
        </is>
      </c>
      <c r="AI1657" t="inlineStr">
        <is>
          <t>High</t>
        </is>
      </c>
      <c r="AJ1657" t="inlineStr">
        <is>
          <t>High</t>
        </is>
      </c>
      <c r="AK1657" t="n">
        <v>4.573e-05</v>
      </c>
      <c r="AL1657" t="n">
        <v>1.61e-08</v>
      </c>
      <c r="AM1657" t="n">
        <v>5.38</v>
      </c>
      <c r="AN1657" t="n">
        <v>19.26</v>
      </c>
      <c r="AO1657" t="inlineStr">
        <is>
          <t>ALVDHENVISCPHLGASTKEAQSR</t>
        </is>
      </c>
      <c r="AP1657" t="inlineStr">
        <is>
          <t>O43175</t>
        </is>
      </c>
      <c r="AQ1657" t="inlineStr">
        <is>
          <t>SERA_HUMAN</t>
        </is>
      </c>
      <c r="AR165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165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165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165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165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1657" t="n">
        <v>100</v>
      </c>
      <c r="AX1657" t="n">
        <v>533</v>
      </c>
      <c r="AY1657" t="n">
        <v>271</v>
      </c>
      <c r="AZ1657" t="n">
        <v>294</v>
      </c>
      <c r="BA1657" t="n">
        <v>270</v>
      </c>
      <c r="BB1657" t="inlineStr">
        <is>
          <t>PRDR(270).(271)ALVDHENVISCPHLGASTKEAQSR</t>
        </is>
      </c>
      <c r="BC1657" t="inlineStr">
        <is>
          <t>PRDRALVD</t>
        </is>
      </c>
      <c r="BD1657" t="inlineStr">
        <is>
          <t>Internal</t>
        </is>
      </c>
      <c r="BE1657" t="inlineStr"/>
      <c r="BF1657" t="inlineStr"/>
      <c r="BG1657" t="inlineStr"/>
      <c r="BH1657" t="inlineStr"/>
      <c r="BI1657" t="inlineStr">
        <is>
          <t>Prostatic glandular cells: 162.5;Serous glandular cells: 194.6;Thymic epithelial cells: 296.1</t>
        </is>
      </c>
      <c r="BJ1657" t="inlineStr">
        <is>
          <t>1</t>
        </is>
      </c>
      <c r="BK1657" t="inlineStr">
        <is>
          <t>119648411-119744218</t>
        </is>
      </c>
      <c r="BL1657" t="inlineStr">
        <is>
          <t>Disease related genes, Enzymes, Human disease related genes, Metabolic proteins, Plasma proteins, Potential drug targets, Predicted intracellular proteins</t>
        </is>
      </c>
      <c r="BM1657" t="inlineStr">
        <is>
          <t>Amino-acid biosynthesis, Serine biosynthesis</t>
        </is>
      </c>
      <c r="BN1657" t="inlineStr">
        <is>
          <t>Oxidoreductase</t>
        </is>
      </c>
      <c r="BO1657" t="inlineStr">
        <is>
          <t>Disease variant</t>
        </is>
      </c>
      <c r="BP1657" t="n">
        <v>10576363.77573371</v>
      </c>
      <c r="BQ1657" t="n">
        <v>5701543.385998896</v>
      </c>
      <c r="BR1657" t="n">
        <v>0.5390835174448571</v>
      </c>
      <c r="BS1657" t="n">
        <v>5574527.567360234</v>
      </c>
      <c r="BT1657" t="n">
        <v>5177538.788773088</v>
      </c>
      <c r="BU1657" t="n">
        <v>0.9287852156456128</v>
      </c>
      <c r="BV1657" t="n">
        <v>1.897266386780476</v>
      </c>
      <c r="BW1657" t="n">
        <v>0.9239222553998431</v>
      </c>
      <c r="BX1657" t="n">
        <v>0.5270741140873357</v>
      </c>
      <c r="BY1657" t="n">
        <v>-0.9239222553998431</v>
      </c>
      <c r="BZ1657" t="n">
        <v>0.3608496818425928</v>
      </c>
      <c r="CA1657" t="n">
        <v>-0.4426736732789617</v>
      </c>
      <c r="CB1657" t="inlineStr">
        <is>
          <t>significant low</t>
        </is>
      </c>
      <c r="CC1657" t="inlineStr">
        <is>
          <t>significant low</t>
        </is>
      </c>
    </row>
    <row r="1658">
      <c r="A1658" t="b">
        <v>0</v>
      </c>
      <c r="B1658" t="inlineStr">
        <is>
          <t>High</t>
        </is>
      </c>
      <c r="C1658" t="inlineStr">
        <is>
          <t>[R].TELFIAAEGIH.[T]</t>
        </is>
      </c>
      <c r="D1658" t="inlineStr"/>
      <c r="E1658" t="n">
        <v>0.00198608</v>
      </c>
      <c r="F1658" t="n">
        <v>0.000144145</v>
      </c>
      <c r="G1658" t="n">
        <v>1</v>
      </c>
      <c r="H1658" t="n">
        <v>1</v>
      </c>
      <c r="I1658" t="n">
        <v>1</v>
      </c>
      <c r="J1658" t="inlineStr">
        <is>
          <t>P62917</t>
        </is>
      </c>
      <c r="K1658" t="inlineStr">
        <is>
          <t>P62917 [73-83]</t>
        </is>
      </c>
      <c r="L1658" t="inlineStr"/>
      <c r="M1658" t="n">
        <v>0</v>
      </c>
      <c r="N1658" t="n">
        <v>1200.62591</v>
      </c>
      <c r="O1658" t="n">
        <v>4049265.71529708</v>
      </c>
      <c r="P1658" t="n">
        <v>50.48</v>
      </c>
      <c r="Q1658" t="n">
        <v>1579263</v>
      </c>
      <c r="R1658" t="n">
        <v>1289929.87637131</v>
      </c>
      <c r="S1658" t="n">
        <v>20865218.2210232</v>
      </c>
      <c r="T1658" t="n">
        <v>1154806.8277989</v>
      </c>
      <c r="U1658" t="n">
        <v>12711197.0452265</v>
      </c>
      <c r="V1658" t="n">
        <v>1458558.6488675</v>
      </c>
      <c r="W1658" t="n">
        <v>1579263</v>
      </c>
      <c r="X1658" t="n">
        <v>1005969.1875</v>
      </c>
      <c r="Y1658" t="n">
        <v>2784192</v>
      </c>
      <c r="Z1658" t="n">
        <v>836296.625</v>
      </c>
      <c r="AA1658" t="n">
        <v>3860643.5</v>
      </c>
      <c r="AB1658" t="n">
        <v>1261412.625</v>
      </c>
      <c r="AC1658" t="inlineStr"/>
      <c r="AD1658" t="inlineStr">
        <is>
          <t>High</t>
        </is>
      </c>
      <c r="AE1658" t="inlineStr">
        <is>
          <t>Peak Found</t>
        </is>
      </c>
      <c r="AF1658" t="inlineStr">
        <is>
          <t>Peak Found</t>
        </is>
      </c>
      <c r="AG1658" t="inlineStr">
        <is>
          <t>Peak Found</t>
        </is>
      </c>
      <c r="AH1658" t="inlineStr">
        <is>
          <t>Peak Found</t>
        </is>
      </c>
      <c r="AI1658" t="inlineStr">
        <is>
          <t>Peak Found</t>
        </is>
      </c>
      <c r="AJ1658" t="inlineStr">
        <is>
          <t>High</t>
        </is>
      </c>
      <c r="AK1658" t="n">
        <v>4.573e-05</v>
      </c>
      <c r="AL1658" t="n">
        <v>0.0003574</v>
      </c>
      <c r="AM1658" t="n">
        <v>2.58</v>
      </c>
      <c r="AN1658" t="n">
        <v>45.36</v>
      </c>
      <c r="AO1658" t="inlineStr">
        <is>
          <t>TELFIAAEGIH</t>
        </is>
      </c>
      <c r="AP1658" t="inlineStr">
        <is>
          <t>P62917</t>
        </is>
      </c>
      <c r="AQ1658" t="inlineStr">
        <is>
          <t>RL8_HUMAN</t>
        </is>
      </c>
      <c r="AR165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1658" t="inlineStr">
        <is>
          <t>RecName: Full=Large ribosomal subunit protein uL2 {ECO:0000303|PubMed:24524803}; AltName: Full=60S ribosomal protein L8;</t>
        </is>
      </c>
      <c r="AT1658" t="inlineStr">
        <is>
          <t>3D-structure|Cytoplasm|Direct protein sequencing|Hydroxylation|Isopeptide bond|Reference proteome|Ribonucleoprotein|Ribosomal protein|RNA-binding|rRNA-binding|Ubl conjugation</t>
        </is>
      </c>
      <c r="AU1658" t="inlineStr">
        <is>
          <t>GO:0005737|GO:0005829|GO:0022625|GO:0022626|GO:0005925|GO:0016020|GO:0042788|GO:0098794|GO:0014069|GO:0003723|GO:0019843|GO:0003735|GO:0002181|GO:0006412</t>
        </is>
      </c>
      <c r="AV165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1658" t="n">
        <v>100</v>
      </c>
      <c r="AX1658" t="n">
        <v>257</v>
      </c>
      <c r="AY1658" t="n">
        <v>73</v>
      </c>
      <c r="AZ1658" t="n">
        <v>83</v>
      </c>
      <c r="BA1658" t="n">
        <v>72</v>
      </c>
      <c r="BB1658" t="inlineStr">
        <is>
          <t>FKKR(72).(73)TELFIAAEGIH</t>
        </is>
      </c>
      <c r="BC1658" t="inlineStr">
        <is>
          <t>FKKRTELF</t>
        </is>
      </c>
      <c r="BD1658" t="inlineStr">
        <is>
          <t>Internal</t>
        </is>
      </c>
      <c r="BE1658" t="inlineStr"/>
      <c r="BF1658" t="inlineStr"/>
      <c r="BG1658" t="inlineStr"/>
      <c r="BH1658" t="inlineStr"/>
      <c r="BI1658" t="inlineStr"/>
      <c r="BJ1658" t="inlineStr">
        <is>
          <t>8</t>
        </is>
      </c>
      <c r="BK1658" t="inlineStr">
        <is>
          <t>144789765-144792587</t>
        </is>
      </c>
      <c r="BL1658" t="inlineStr">
        <is>
          <t>Plasma proteins, Predicted intracellular proteins, Ribosomal proteins</t>
        </is>
      </c>
      <c r="BM1658" t="inlineStr"/>
      <c r="BN1658" t="inlineStr">
        <is>
          <t>Ribonucleoprotein, Ribosomal protein, RNA-binding, rRNA-binding</t>
        </is>
      </c>
      <c r="BO1658" t="inlineStr"/>
      <c r="BP1658" t="n">
        <v>7911470.365798169</v>
      </c>
      <c r="BQ1658" t="n">
        <v>11219207.46027399</v>
      </c>
      <c r="BR1658" t="n">
        <v>1.418093848745916</v>
      </c>
      <c r="BS1658" t="n">
        <v>5108187.507297632</v>
      </c>
      <c r="BT1658" t="n">
        <v>6586150.758795202</v>
      </c>
      <c r="BU1658" t="n">
        <v>1.289332223882958</v>
      </c>
      <c r="BV1658" t="n">
        <v>1.548782294012451</v>
      </c>
      <c r="BW1658" t="n">
        <v>0.6311343646424715</v>
      </c>
      <c r="BX1658" t="n">
        <v>0.6456685383516924</v>
      </c>
      <c r="BY1658" t="n">
        <v>-0.6311343646424714</v>
      </c>
      <c r="BZ1658" t="n">
        <v>0.8555025563300749</v>
      </c>
      <c r="CA1658" t="n">
        <v>-0.06777868840413545</v>
      </c>
      <c r="CB1658" t="inlineStr">
        <is>
          <t>significant low</t>
        </is>
      </c>
      <c r="CC1658" t="inlineStr">
        <is>
          <t>significant low</t>
        </is>
      </c>
    </row>
    <row r="1659">
      <c r="A1659" t="b">
        <v>0</v>
      </c>
      <c r="B1659" t="inlineStr">
        <is>
          <t>High</t>
        </is>
      </c>
      <c r="C1659" t="inlineStr">
        <is>
          <t>[Y].MGNVLQGGEGQAPTR.[Q]</t>
        </is>
      </c>
      <c r="D1659" t="inlineStr"/>
      <c r="E1659" t="n">
        <v>2.46077e-05</v>
      </c>
      <c r="F1659" t="n">
        <v>0.000144145</v>
      </c>
      <c r="G1659" t="n">
        <v>1</v>
      </c>
      <c r="H1659" t="n">
        <v>2</v>
      </c>
      <c r="I1659" t="n">
        <v>4</v>
      </c>
      <c r="J1659" t="inlineStr">
        <is>
          <t>P24752</t>
        </is>
      </c>
      <c r="K1659" t="inlineStr">
        <is>
          <t>P24752 [91-105]</t>
        </is>
      </c>
      <c r="L1659" t="inlineStr"/>
      <c r="M1659" t="n">
        <v>0</v>
      </c>
      <c r="N1659" t="n">
        <v>1514.738</v>
      </c>
      <c r="O1659" t="n">
        <v>1535407.0348475</v>
      </c>
      <c r="P1659" t="n">
        <v>50.47</v>
      </c>
      <c r="Q1659" t="n">
        <v>593729.9375</v>
      </c>
      <c r="R1659" t="n">
        <v>726341.1614784501</v>
      </c>
      <c r="S1659" t="n">
        <v>4720839.44483837</v>
      </c>
      <c r="T1659" t="n">
        <v>751729.478259408</v>
      </c>
      <c r="U1659" t="n">
        <v>3245685.20646773</v>
      </c>
      <c r="V1659" t="n">
        <v>572732.0925923811</v>
      </c>
      <c r="W1659" t="n">
        <v>593729.9375</v>
      </c>
      <c r="X1659" t="n">
        <v>566446.9375</v>
      </c>
      <c r="Y1659" t="n">
        <v>629934.625</v>
      </c>
      <c r="Z1659" t="n">
        <v>544393.0625</v>
      </c>
      <c r="AA1659" t="n">
        <v>985779.1875</v>
      </c>
      <c r="AB1659" t="n">
        <v>495318.78125</v>
      </c>
      <c r="AC1659" t="inlineStr"/>
      <c r="AD1659" t="inlineStr">
        <is>
          <t>High</t>
        </is>
      </c>
      <c r="AE1659" t="inlineStr">
        <is>
          <t>High</t>
        </is>
      </c>
      <c r="AF1659" t="inlineStr">
        <is>
          <t>Peak Found</t>
        </is>
      </c>
      <c r="AG1659" t="inlineStr">
        <is>
          <t>High</t>
        </is>
      </c>
      <c r="AH1659" t="inlineStr">
        <is>
          <t>Peak Found</t>
        </is>
      </c>
      <c r="AI1659" t="inlineStr">
        <is>
          <t>High</t>
        </is>
      </c>
      <c r="AJ1659" t="inlineStr">
        <is>
          <t>High</t>
        </is>
      </c>
      <c r="AK1659" t="n">
        <v>4.573e-05</v>
      </c>
      <c r="AL1659" t="n">
        <v>1.88e-06</v>
      </c>
      <c r="AM1659" t="n">
        <v>2.85</v>
      </c>
      <c r="AN1659" t="n">
        <v>17.38</v>
      </c>
      <c r="AO1659" t="inlineStr">
        <is>
          <t>MGNVLQGGEGQAPTR</t>
        </is>
      </c>
      <c r="AP1659" t="inlineStr">
        <is>
          <t>P24752</t>
        </is>
      </c>
      <c r="AQ1659" t="inlineStr">
        <is>
          <t>THIL_HUMAN</t>
        </is>
      </c>
      <c r="AR165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165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165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165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165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1659" t="n">
        <v>100</v>
      </c>
      <c r="AX1659" t="n">
        <v>427</v>
      </c>
      <c r="AY1659" t="n">
        <v>91</v>
      </c>
      <c r="AZ1659" t="n">
        <v>105</v>
      </c>
      <c r="BA1659" t="n">
        <v>90</v>
      </c>
      <c r="BB1659" t="inlineStr">
        <is>
          <t>KEAY(90).(91)MGNVLQGGEGQAPTR</t>
        </is>
      </c>
      <c r="BC1659" t="inlineStr">
        <is>
          <t>KEAYMGNV</t>
        </is>
      </c>
      <c r="BD1659" t="inlineStr">
        <is>
          <t>Internal</t>
        </is>
      </c>
      <c r="BE1659" t="inlineStr"/>
      <c r="BF1659" t="inlineStr"/>
      <c r="BG1659" t="inlineStr"/>
      <c r="BH1659" t="inlineStr">
        <is>
          <t>kidney: 622.7;liver: 969.5</t>
        </is>
      </c>
      <c r="BI1659" t="inlineStr">
        <is>
          <t>Cardiomyocytes: 825.5;Distal tubular cells: 562.9;Hepatocytes: 785.7;Proximal tubular cells: 1461.7</t>
        </is>
      </c>
      <c r="BJ1659" t="inlineStr">
        <is>
          <t>11</t>
        </is>
      </c>
      <c r="BK1659" t="inlineStr">
        <is>
          <t>108116695-108147603</t>
        </is>
      </c>
      <c r="BL1659" t="inlineStr">
        <is>
          <t>Disease related genes, Enzymes, Human disease related genes, Metabolic proteins, Plasma proteins, Potential drug targets, Predicted intracellular proteins</t>
        </is>
      </c>
      <c r="BM1659" t="inlineStr">
        <is>
          <t>Fatty acid metabolism, Lipid metabolism</t>
        </is>
      </c>
      <c r="BN1659" t="inlineStr">
        <is>
          <t>Acyltransferase, Transferase</t>
        </is>
      </c>
      <c r="BO1659" t="inlineStr">
        <is>
          <t>Disease variant</t>
        </is>
      </c>
      <c r="BP1659" t="n">
        <v>2013636.84793894</v>
      </c>
      <c r="BQ1659" t="n">
        <v>2345443.638136617</v>
      </c>
      <c r="BR1659" t="n">
        <v>1.16477985617779</v>
      </c>
      <c r="BS1659" t="n">
        <v>1523382.259106506</v>
      </c>
      <c r="BT1659" t="n">
        <v>1494240.809871614</v>
      </c>
      <c r="BU1659" t="n">
        <v>0.9808705601888887</v>
      </c>
      <c r="BV1659" t="n">
        <v>1.321819809769859</v>
      </c>
      <c r="BW1659" t="n">
        <v>0.4025255223301318</v>
      </c>
      <c r="BX1659" t="n">
        <v>0.7565327683915627</v>
      </c>
      <c r="BY1659" t="n">
        <v>-0.4025255223301317</v>
      </c>
      <c r="BZ1659" t="n">
        <v>0.8900715607153864</v>
      </c>
      <c r="CA1659" t="n">
        <v>-0.0505750751815531</v>
      </c>
      <c r="CB1659" t="inlineStr">
        <is>
          <t>significant low</t>
        </is>
      </c>
      <c r="CC1659" t="inlineStr">
        <is>
          <t>significant low</t>
        </is>
      </c>
    </row>
    <row r="1660">
      <c r="A1660" t="b">
        <v>0</v>
      </c>
      <c r="B1660" t="inlineStr">
        <is>
          <t>High</t>
        </is>
      </c>
      <c r="C1660" t="inlineStr">
        <is>
          <t>[R].SVETLKEMIKSGMNVAR.[L]</t>
        </is>
      </c>
      <c r="D1660" t="inlineStr">
        <is>
          <t>2xDimethyl [K6; K10]</t>
        </is>
      </c>
      <c r="E1660" t="n">
        <v>1.07126e-09</v>
      </c>
      <c r="F1660" t="n">
        <v>0.000144145</v>
      </c>
      <c r="G1660" t="n">
        <v>1</v>
      </c>
      <c r="H1660" t="n">
        <v>2</v>
      </c>
      <c r="I1660" t="n">
        <v>16</v>
      </c>
      <c r="J1660" t="inlineStr">
        <is>
          <t>P14618</t>
        </is>
      </c>
      <c r="K1660" t="inlineStr">
        <is>
          <t>P14618 [57-73]</t>
        </is>
      </c>
      <c r="L1660" t="inlineStr">
        <is>
          <t>P14618 2xDimethyl [K62; K66]</t>
        </is>
      </c>
      <c r="M1660" t="n">
        <v>0</v>
      </c>
      <c r="N1660" t="n">
        <v>1949.05583</v>
      </c>
      <c r="O1660" t="n">
        <v>12852085.1047373</v>
      </c>
      <c r="P1660" t="n">
        <v>50.46</v>
      </c>
      <c r="Q1660" t="n">
        <v>12514231.5</v>
      </c>
      <c r="R1660" t="n">
        <v>12079692.9598473</v>
      </c>
      <c r="S1660" t="n">
        <v>12720185.9337945</v>
      </c>
      <c r="T1660" t="n">
        <v>17909224.0500947</v>
      </c>
      <c r="U1660" t="n">
        <v>1806059.83293962</v>
      </c>
      <c r="V1660" t="n">
        <v>13199059.929442</v>
      </c>
      <c r="W1660" t="n">
        <v>12514231.5</v>
      </c>
      <c r="X1660" t="n">
        <v>9420511.25</v>
      </c>
      <c r="Y1660" t="n">
        <v>1697343.375</v>
      </c>
      <c r="Z1660" t="n">
        <v>12969635.5</v>
      </c>
      <c r="AA1660" t="n">
        <v>548536.3125</v>
      </c>
      <c r="AB1660" t="n">
        <v>11415009.5</v>
      </c>
      <c r="AC1660" t="inlineStr"/>
      <c r="AD1660" t="inlineStr">
        <is>
          <t>High</t>
        </is>
      </c>
      <c r="AE1660" t="inlineStr">
        <is>
          <t>High</t>
        </is>
      </c>
      <c r="AF1660" t="inlineStr">
        <is>
          <t>High</t>
        </is>
      </c>
      <c r="AG1660" t="inlineStr">
        <is>
          <t>High</t>
        </is>
      </c>
      <c r="AH1660" t="inlineStr">
        <is>
          <t>High</t>
        </is>
      </c>
      <c r="AI1660" t="inlineStr">
        <is>
          <t>High</t>
        </is>
      </c>
      <c r="AJ1660" t="inlineStr">
        <is>
          <t>High</t>
        </is>
      </c>
      <c r="AK1660" t="n">
        <v>4.573e-05</v>
      </c>
      <c r="AL1660" t="n">
        <v>1.162e-11</v>
      </c>
      <c r="AM1660" t="n">
        <v>4.72</v>
      </c>
      <c r="AN1660" t="n">
        <v>44.05</v>
      </c>
      <c r="AO1660" t="inlineStr">
        <is>
          <t>SVETLKEMIKSGMNVAR</t>
        </is>
      </c>
      <c r="AP1660" t="inlineStr">
        <is>
          <t>P14618</t>
        </is>
      </c>
      <c r="AQ1660" t="inlineStr">
        <is>
          <t>KPYM_HUMAN</t>
        </is>
      </c>
      <c r="AR16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6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6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6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6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660" t="n">
        <v>100</v>
      </c>
      <c r="AX1660" t="n">
        <v>531</v>
      </c>
      <c r="AY1660" t="n">
        <v>57</v>
      </c>
      <c r="AZ1660" t="n">
        <v>73</v>
      </c>
      <c r="BA1660" t="n">
        <v>56</v>
      </c>
      <c r="BB1660" t="inlineStr">
        <is>
          <t>PASR(56).(57)SVETLKEMIKSGMNVAR</t>
        </is>
      </c>
      <c r="BC1660" t="inlineStr">
        <is>
          <t>PASRSVET</t>
        </is>
      </c>
      <c r="BD1660" t="inlineStr">
        <is>
          <t>Internal</t>
        </is>
      </c>
      <c r="BE1660" t="inlineStr"/>
      <c r="BF1660" t="inlineStr">
        <is>
          <t>S01.151</t>
        </is>
      </c>
      <c r="BG1660" t="inlineStr">
        <is>
          <t>trypsin 1</t>
        </is>
      </c>
      <c r="BH1660" t="inlineStr">
        <is>
          <t>skeletal muscle: 4207.6;tongue: 2900.8</t>
        </is>
      </c>
      <c r="BI1660" t="inlineStr">
        <is>
          <t>Basal respiratory cells: 1923.7;Cone photoreceptor cells: 1804.3;Late spermatids: 1795.9</t>
        </is>
      </c>
      <c r="BJ1660" t="inlineStr">
        <is>
          <t>15</t>
        </is>
      </c>
      <c r="BK1660" t="inlineStr">
        <is>
          <t>72199029-72231822</t>
        </is>
      </c>
      <c r="BL1660" t="inlineStr">
        <is>
          <t>Cancer-related genes, Enzymes, Metabolic proteins, Plasma proteins, Predicted intracellular proteins</t>
        </is>
      </c>
      <c r="BM1660" t="inlineStr">
        <is>
          <t>Glycolysis, Translation regulation</t>
        </is>
      </c>
      <c r="BN1660" t="inlineStr">
        <is>
          <t>Allosteric enzyme, Kinase, Transferase</t>
        </is>
      </c>
      <c r="BO1660" t="inlineStr">
        <is>
          <t>Cancer-related genes</t>
        </is>
      </c>
      <c r="BP1660" t="n">
        <v>12438036.7978806</v>
      </c>
      <c r="BQ1660" t="n">
        <v>326974.0614975911</v>
      </c>
      <c r="BR1660" t="n">
        <v>0.02628823718814744</v>
      </c>
      <c r="BS1660" t="n">
        <v>10971447.93749211</v>
      </c>
      <c r="BT1660" t="n">
        <v>8279472.558150983</v>
      </c>
      <c r="BU1660" t="n">
        <v>0.7546380938342705</v>
      </c>
      <c r="BV1660" t="n">
        <v>1.133673227886066</v>
      </c>
      <c r="BW1660" t="n">
        <v>0.1810048550552344</v>
      </c>
      <c r="BX1660" t="n">
        <v>0.8820883967284617</v>
      </c>
      <c r="BY1660" t="n">
        <v>-0.1810048550552345</v>
      </c>
      <c r="BZ1660" t="n">
        <v>0.5240235384346679</v>
      </c>
      <c r="CA1660" t="n">
        <v>-0.2806492046523565</v>
      </c>
      <c r="CB1660" t="inlineStr">
        <is>
          <t>significant low</t>
        </is>
      </c>
      <c r="CC1660" t="inlineStr">
        <is>
          <t>significant low</t>
        </is>
      </c>
    </row>
    <row r="1661">
      <c r="A1661" t="b">
        <v>0</v>
      </c>
      <c r="B1661" t="inlineStr">
        <is>
          <t>High</t>
        </is>
      </c>
      <c r="C1661" t="inlineStr">
        <is>
          <t>[Y].HKPDQQKLQALKDTANR.[L]</t>
        </is>
      </c>
      <c r="D1661" t="inlineStr">
        <is>
          <t>3xDimethyl [K2; K7; K12]</t>
        </is>
      </c>
      <c r="E1661" t="n">
        <v>2.62895e-09</v>
      </c>
      <c r="F1661" t="n">
        <v>0.000144145</v>
      </c>
      <c r="G1661" t="n">
        <v>1</v>
      </c>
      <c r="H1661" t="n">
        <v>2</v>
      </c>
      <c r="I1661" t="n">
        <v>17</v>
      </c>
      <c r="J1661" t="inlineStr">
        <is>
          <t>P29401</t>
        </is>
      </c>
      <c r="K1661" t="inlineStr">
        <is>
          <t>P29401 [5-21]</t>
        </is>
      </c>
      <c r="L1661" t="inlineStr">
        <is>
          <t>P29401 3xDimethyl [K6; K11; K16]</t>
        </is>
      </c>
      <c r="M1661" t="n">
        <v>0</v>
      </c>
      <c r="N1661" t="n">
        <v>2075.172</v>
      </c>
      <c r="O1661" t="n">
        <v>30859968.6837522</v>
      </c>
      <c r="P1661" t="n">
        <v>50.46</v>
      </c>
      <c r="Q1661" t="n">
        <v>43952520.5</v>
      </c>
      <c r="R1661" t="n">
        <v>21166951.2253129</v>
      </c>
      <c r="S1661" t="n">
        <v>5596233.16204017</v>
      </c>
      <c r="T1661" t="n">
        <v>86455541.247274</v>
      </c>
      <c r="U1661" t="n">
        <v>44991725.8761052</v>
      </c>
      <c r="V1661" t="n">
        <v>75774996.4970638</v>
      </c>
      <c r="W1661" t="n">
        <v>43952520.5</v>
      </c>
      <c r="X1661" t="n">
        <v>16507332</v>
      </c>
      <c r="Y1661" t="n">
        <v>746744.53125</v>
      </c>
      <c r="Z1661" t="n">
        <v>62610018.9375</v>
      </c>
      <c r="AA1661" t="n">
        <v>13664882.5</v>
      </c>
      <c r="AB1661" t="n">
        <v>65532872</v>
      </c>
      <c r="AC1661" t="inlineStr"/>
      <c r="AD1661" t="inlineStr">
        <is>
          <t>High</t>
        </is>
      </c>
      <c r="AE1661" t="inlineStr">
        <is>
          <t>High</t>
        </is>
      </c>
      <c r="AF1661" t="inlineStr">
        <is>
          <t>Peak Found</t>
        </is>
      </c>
      <c r="AG1661" t="inlineStr">
        <is>
          <t>High</t>
        </is>
      </c>
      <c r="AH1661" t="inlineStr">
        <is>
          <t>High</t>
        </is>
      </c>
      <c r="AI1661" t="inlineStr">
        <is>
          <t>High</t>
        </is>
      </c>
      <c r="AJ1661" t="inlineStr">
        <is>
          <t>High</t>
        </is>
      </c>
      <c r="AK1661" t="n">
        <v>4.573e-05</v>
      </c>
      <c r="AL1661" t="n">
        <v>3.419e-11</v>
      </c>
      <c r="AM1661" t="n">
        <v>3.25</v>
      </c>
      <c r="AN1661" t="n">
        <v>7.69</v>
      </c>
      <c r="AO1661" t="inlineStr">
        <is>
          <t>HKPDQQKLQALKDTANR</t>
        </is>
      </c>
      <c r="AP1661" t="inlineStr">
        <is>
          <t>P29401</t>
        </is>
      </c>
      <c r="AQ1661" t="inlineStr">
        <is>
          <t>TKT_HUMAN</t>
        </is>
      </c>
      <c r="AR1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661" t="inlineStr">
        <is>
          <t>RecName: Full=Transketolase; Short=TK; EC=2.2.1.1 {ECO:0000269|PubMed:27259054};</t>
        </is>
      </c>
      <c r="AT1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6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661" t="n">
        <v>100</v>
      </c>
      <c r="AX1661" t="n">
        <v>623</v>
      </c>
      <c r="AY1661" t="n">
        <v>5</v>
      </c>
      <c r="AZ1661" t="n">
        <v>21</v>
      </c>
      <c r="BA1661" t="n">
        <v>4</v>
      </c>
      <c r="BB1661" t="inlineStr">
        <is>
          <t>MESY(4).(5)HKPDQQKLQALKDTANR</t>
        </is>
      </c>
      <c r="BC1661" t="inlineStr">
        <is>
          <t>MESYHKPD</t>
        </is>
      </c>
      <c r="BD1661" t="inlineStr">
        <is>
          <t>Internal</t>
        </is>
      </c>
      <c r="BE1661" t="inlineStr"/>
      <c r="BF1661" t="inlineStr"/>
      <c r="BG1661" t="inlineStr"/>
      <c r="BH1661" t="inlineStr">
        <is>
          <t>bone marrow: 667.0</t>
        </is>
      </c>
      <c r="BI1661" t="inlineStr">
        <is>
          <t>Alveolar cells type 1: 883.3;monocytes: 696.6</t>
        </is>
      </c>
      <c r="BJ1661" t="inlineStr">
        <is>
          <t>3</t>
        </is>
      </c>
      <c r="BK1661" t="inlineStr">
        <is>
          <t>53224712-53256052</t>
        </is>
      </c>
      <c r="BL1661" t="inlineStr">
        <is>
          <t>Disease related genes, Enzymes, Human disease related genes, Metabolic proteins, Plasma proteins, Potential drug targets, Predicted intracellular proteins</t>
        </is>
      </c>
      <c r="BM1661" t="inlineStr"/>
      <c r="BN1661" t="inlineStr">
        <is>
          <t>Transferase</t>
        </is>
      </c>
      <c r="BO1661" t="inlineStr">
        <is>
          <t>Disease variant, Dwarfism</t>
        </is>
      </c>
      <c r="BP1661" t="n">
        <v>23571901.62911769</v>
      </c>
      <c r="BQ1661" t="n">
        <v>19290905.48475123</v>
      </c>
      <c r="BR1661" t="n">
        <v>0.8183856265937292</v>
      </c>
      <c r="BS1661" t="n">
        <v>69074087.87348099</v>
      </c>
      <c r="BT1661" t="n">
        <v>21528786.04496311</v>
      </c>
      <c r="BU1661" t="n">
        <v>0.3116767330231873</v>
      </c>
      <c r="BV1661" t="n">
        <v>0.341255344150081</v>
      </c>
      <c r="BW1661" t="n">
        <v>-1.551076455687256</v>
      </c>
      <c r="BX1661" t="n">
        <v>2.930357039508249</v>
      </c>
      <c r="BY1661" t="n">
        <v>1.551076455687256</v>
      </c>
      <c r="BZ1661" t="n">
        <v>0.1016370903477315</v>
      </c>
      <c r="CA1661" t="n">
        <v>-0.9929477763648011</v>
      </c>
      <c r="CB1661" t="inlineStr">
        <is>
          <t>significant low</t>
        </is>
      </c>
      <c r="CC1661" t="inlineStr">
        <is>
          <t>significant low</t>
        </is>
      </c>
    </row>
    <row r="1662">
      <c r="A1662" t="b">
        <v>0</v>
      </c>
      <c r="B1662" t="inlineStr">
        <is>
          <t>High</t>
        </is>
      </c>
      <c r="C1662" t="inlineStr">
        <is>
          <t>[R].HEMPPHIYAITDTAYR.[S]</t>
        </is>
      </c>
      <c r="D1662" t="inlineStr">
        <is>
          <t>1xOxidation [M3]</t>
        </is>
      </c>
      <c r="E1662" t="n">
        <v>4.8871e-05</v>
      </c>
      <c r="F1662" t="n">
        <v>0.000144145</v>
      </c>
      <c r="G1662" t="n">
        <v>1</v>
      </c>
      <c r="H1662" t="n">
        <v>2</v>
      </c>
      <c r="I1662" t="n">
        <v>4</v>
      </c>
      <c r="J1662" t="inlineStr">
        <is>
          <t>P35579</t>
        </is>
      </c>
      <c r="K1662" t="inlineStr">
        <is>
          <t>P35579 [144-159]</t>
        </is>
      </c>
      <c r="L1662" t="inlineStr"/>
      <c r="M1662" t="n">
        <v>0</v>
      </c>
      <c r="N1662" t="n">
        <v>1930.91161</v>
      </c>
      <c r="O1662" t="n">
        <v>1728315.36678206</v>
      </c>
      <c r="P1662" t="n">
        <v>50.45</v>
      </c>
      <c r="Q1662" t="n">
        <v>1234344.125</v>
      </c>
      <c r="R1662" t="n">
        <v>1395168.40954503</v>
      </c>
      <c r="S1662" t="n">
        <v>1</v>
      </c>
      <c r="T1662" t="n">
        <v>3456510.75655728</v>
      </c>
      <c r="U1662" t="n">
        <v>1</v>
      </c>
      <c r="V1662" t="n">
        <v>2419968.58619552</v>
      </c>
      <c r="W1662" t="n">
        <v>1234344.125</v>
      </c>
      <c r="X1662" t="n">
        <v>1088040.875</v>
      </c>
      <c r="Y1662" t="inlineStr"/>
      <c r="Z1662" t="n">
        <v>2503161.75</v>
      </c>
      <c r="AA1662" t="inlineStr"/>
      <c r="AB1662" t="n">
        <v>2092873.625</v>
      </c>
      <c r="AC1662" t="inlineStr"/>
      <c r="AD1662" t="inlineStr">
        <is>
          <t>High</t>
        </is>
      </c>
      <c r="AE1662" t="inlineStr">
        <is>
          <t>Peak Found</t>
        </is>
      </c>
      <c r="AF1662" t="inlineStr">
        <is>
          <t>Not Found</t>
        </is>
      </c>
      <c r="AG1662" t="inlineStr">
        <is>
          <t>High</t>
        </is>
      </c>
      <c r="AH1662" t="inlineStr">
        <is>
          <t>Not Found</t>
        </is>
      </c>
      <c r="AI1662" t="inlineStr">
        <is>
          <t>High</t>
        </is>
      </c>
      <c r="AJ1662" t="inlineStr">
        <is>
          <t>High</t>
        </is>
      </c>
      <c r="AK1662" t="n">
        <v>4.573e-05</v>
      </c>
      <c r="AL1662" t="n">
        <v>4.29e-06</v>
      </c>
      <c r="AM1662" t="n">
        <v>2.7</v>
      </c>
      <c r="AN1662" t="n">
        <v>23.45</v>
      </c>
      <c r="AO1662" t="inlineStr">
        <is>
          <t>HEMPPHIYAITDTAYR</t>
        </is>
      </c>
      <c r="AP1662" t="inlineStr">
        <is>
          <t>P35579</t>
        </is>
      </c>
      <c r="AQ1662" t="inlineStr">
        <is>
          <t>MYH9_HUMAN</t>
        </is>
      </c>
      <c r="AR16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6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6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6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6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662" t="n">
        <v>100</v>
      </c>
      <c r="AX1662" t="n">
        <v>1960</v>
      </c>
      <c r="AY1662" t="n">
        <v>144</v>
      </c>
      <c r="AZ1662" t="n">
        <v>159</v>
      </c>
      <c r="BA1662" t="n">
        <v>143</v>
      </c>
      <c r="BB1662" t="inlineStr">
        <is>
          <t>GKKR(143).(144)HEMPPHIYAITDTAYR</t>
        </is>
      </c>
      <c r="BC1662" t="inlineStr">
        <is>
          <t>GKKRHEMP</t>
        </is>
      </c>
      <c r="BD1662" t="inlineStr">
        <is>
          <t>Internal</t>
        </is>
      </c>
      <c r="BE1662" t="inlineStr"/>
      <c r="BF1662" t="inlineStr">
        <is>
          <t>C01.009|C01.032|S01.151</t>
        </is>
      </c>
      <c r="BG1662" t="inlineStr">
        <is>
          <t>cathepsin V|cathepsin L|trypsin 1</t>
        </is>
      </c>
      <c r="BH1662" t="inlineStr"/>
      <c r="BI1662" t="inlineStr">
        <is>
          <t>Exocrine glandular cells: 598.3</t>
        </is>
      </c>
      <c r="BJ1662" t="inlineStr">
        <is>
          <t>22</t>
        </is>
      </c>
      <c r="BK1662" t="inlineStr">
        <is>
          <t>36281280-36387967</t>
        </is>
      </c>
      <c r="BL1662" t="inlineStr">
        <is>
          <t>Cancer-related genes, Disease related genes, Human disease related genes, Plasma proteins, Predicted intracellular proteins</t>
        </is>
      </c>
      <c r="BM1662" t="inlineStr">
        <is>
          <t>Cell adhesion, Cell shape</t>
        </is>
      </c>
      <c r="BN1662" t="inlineStr">
        <is>
          <t>Actin-binding, Calmodulin-binding, Motor protein, Myosin</t>
        </is>
      </c>
      <c r="BO1662" t="inlineStr">
        <is>
          <t>Alport syndrome, Cancer-related genes, Cataract, Deafness, Disease variant, Non-syndromic deafness</t>
        </is>
      </c>
      <c r="BP1662" t="n">
        <v>876504.51151501</v>
      </c>
      <c r="BQ1662" t="n">
        <v>763321.6339777503</v>
      </c>
      <c r="BR1662" t="n">
        <v>0.8708701711738748</v>
      </c>
      <c r="BS1662" t="n">
        <v>1958826.7809176</v>
      </c>
      <c r="BT1662" t="n">
        <v>1773796.422288971</v>
      </c>
      <c r="BU1662" t="n">
        <v>0.9055402139529902</v>
      </c>
      <c r="BV1662" t="n">
        <v>0.4474640228802758</v>
      </c>
      <c r="BW1662" t="n">
        <v>-1.160156403792604</v>
      </c>
      <c r="BX1662" t="n">
        <v>2.234816541368202</v>
      </c>
      <c r="BY1662" t="n">
        <v>1.160156403792604</v>
      </c>
      <c r="BZ1662" t="n">
        <v>0.9422257189693846</v>
      </c>
      <c r="CA1662" t="n">
        <v>-0.02584504544480283</v>
      </c>
      <c r="CB1662" t="inlineStr">
        <is>
          <t>significant low</t>
        </is>
      </c>
      <c r="CC1662" t="inlineStr">
        <is>
          <t>significant low</t>
        </is>
      </c>
    </row>
    <row r="1663">
      <c r="A1663" t="b">
        <v>0</v>
      </c>
      <c r="B1663" t="inlineStr">
        <is>
          <t>High</t>
        </is>
      </c>
      <c r="C1663" t="inlineStr">
        <is>
          <t>[R].NKNPAPPIDAVEQILPTLVR.[L]</t>
        </is>
      </c>
      <c r="D1663" t="inlineStr">
        <is>
          <t>1xDimethyl [K2]</t>
        </is>
      </c>
      <c r="E1663" t="n">
        <v>4.5342e-09</v>
      </c>
      <c r="F1663" t="n">
        <v>0.000144145</v>
      </c>
      <c r="G1663" t="n">
        <v>1</v>
      </c>
      <c r="H1663" t="n">
        <v>1</v>
      </c>
      <c r="I1663" t="n">
        <v>4</v>
      </c>
      <c r="J1663" t="inlineStr">
        <is>
          <t>P52292</t>
        </is>
      </c>
      <c r="K1663" t="inlineStr">
        <is>
          <t>P52292 [239-258]</t>
        </is>
      </c>
      <c r="L1663" t="inlineStr">
        <is>
          <t>P52292 1xDimethyl [K240]</t>
        </is>
      </c>
      <c r="M1663" t="n">
        <v>0</v>
      </c>
      <c r="N1663" t="n">
        <v>2213.26523</v>
      </c>
      <c r="O1663" t="n">
        <v>2084923.71374255</v>
      </c>
      <c r="P1663" t="n">
        <v>50.45</v>
      </c>
      <c r="Q1663" t="n">
        <v>2306175.25</v>
      </c>
      <c r="R1663" t="n">
        <v>6879292.61562331</v>
      </c>
      <c r="S1663" t="n">
        <v>723034.650067548</v>
      </c>
      <c r="T1663" t="n">
        <v>5290278.35242543</v>
      </c>
      <c r="U1663" t="n">
        <v>2953349.65356024</v>
      </c>
      <c r="V1663" t="n">
        <v>1884898.76999853</v>
      </c>
      <c r="W1663" t="n">
        <v>2306175.25</v>
      </c>
      <c r="X1663" t="n">
        <v>5364909</v>
      </c>
      <c r="Y1663" t="n">
        <v>96479.5703125</v>
      </c>
      <c r="Z1663" t="n">
        <v>3831153.25</v>
      </c>
      <c r="AA1663" t="n">
        <v>896991.0625</v>
      </c>
      <c r="AB1663" t="n">
        <v>1630126.5</v>
      </c>
      <c r="AC1663" t="inlineStr"/>
      <c r="AD1663" t="inlineStr">
        <is>
          <t>High</t>
        </is>
      </c>
      <c r="AE1663" t="inlineStr">
        <is>
          <t>High</t>
        </is>
      </c>
      <c r="AF1663" t="inlineStr">
        <is>
          <t>Peak Found</t>
        </is>
      </c>
      <c r="AG1663" t="inlineStr">
        <is>
          <t>High</t>
        </is>
      </c>
      <c r="AH1663" t="inlineStr">
        <is>
          <t>Peak Found</t>
        </is>
      </c>
      <c r="AI1663" t="inlineStr">
        <is>
          <t>High</t>
        </is>
      </c>
      <c r="AJ1663" t="inlineStr">
        <is>
          <t>High</t>
        </is>
      </c>
      <c r="AK1663" t="n">
        <v>4.573e-05</v>
      </c>
      <c r="AL1663" t="n">
        <v>6.551e-11</v>
      </c>
      <c r="AM1663" t="n">
        <v>5.13</v>
      </c>
      <c r="AN1663" t="n">
        <v>56.38</v>
      </c>
      <c r="AO1663" t="inlineStr">
        <is>
          <t>NKNPAPPIDAVEQILPTLVR</t>
        </is>
      </c>
      <c r="AP1663" t="inlineStr">
        <is>
          <t>P52292</t>
        </is>
      </c>
      <c r="AQ1663" t="inlineStr">
        <is>
          <t>IMA1_HUMAN</t>
        </is>
      </c>
      <c r="AR1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AS1663" t="inlineStr">
        <is>
          <t>RecName: Full=Importin subunit alpha-1 {ECO:0000305}; AltName: Full=Karyopherin subunit alpha-2; AltName: Full=RAG cohort protein 1; AltName: Full=SRP1-alpha;</t>
        </is>
      </c>
      <c r="AT1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AU1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AV1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AW1663" t="n">
        <v>100</v>
      </c>
      <c r="AX1663" t="n">
        <v>529</v>
      </c>
      <c r="AY1663" t="n">
        <v>239</v>
      </c>
      <c r="AZ1663" t="n">
        <v>258</v>
      </c>
      <c r="BA1663" t="n">
        <v>238</v>
      </c>
      <c r="BB1663" t="inlineStr">
        <is>
          <t>NLCR(238).(239)NKNPAPPIDAVEQILPTLVR</t>
        </is>
      </c>
      <c r="BC1663" t="inlineStr">
        <is>
          <t>NLCRNKNP</t>
        </is>
      </c>
      <c r="BD1663" t="inlineStr">
        <is>
          <t>Internal</t>
        </is>
      </c>
      <c r="BE1663" t="inlineStr"/>
      <c r="BF1663" t="inlineStr">
        <is>
          <t>S01.151</t>
        </is>
      </c>
      <c r="BG1663" t="inlineStr">
        <is>
          <t>trypsin 1</t>
        </is>
      </c>
      <c r="BH1663" t="inlineStr">
        <is>
          <t>testis: 209.1</t>
        </is>
      </c>
      <c r="BI1663" t="inlineStr">
        <is>
          <t>Early spermatids: 985.4;Extravillous trophoblasts: 317.9;Late spermatids: 293.3;Spermatocytes: 482.6</t>
        </is>
      </c>
      <c r="BJ1663" t="inlineStr">
        <is>
          <t>17</t>
        </is>
      </c>
      <c r="BK1663" t="inlineStr">
        <is>
          <t>68035636-68047364</t>
        </is>
      </c>
      <c r="BL1663" t="inlineStr">
        <is>
          <t>Plasma proteins, Predicted intracellular proteins, Transporters</t>
        </is>
      </c>
      <c r="BM1663" t="inlineStr">
        <is>
          <t>Host-virus interaction, Protein transport, Transport</t>
        </is>
      </c>
      <c r="BN1663" t="inlineStr"/>
      <c r="BO1663" t="inlineStr"/>
      <c r="BP1663" t="n">
        <v>3302834.171896953</v>
      </c>
      <c r="BQ1663" t="n">
        <v>3196853.889305045</v>
      </c>
      <c r="BR1663" t="n">
        <v>0.9679123210321398</v>
      </c>
      <c r="BS1663" t="n">
        <v>3376175.591994733</v>
      </c>
      <c r="BT1663" t="n">
        <v>1741619.607079071</v>
      </c>
      <c r="BU1663" t="n">
        <v>0.5158557544248097</v>
      </c>
      <c r="BV1663" t="n">
        <v>0.9782767755706544</v>
      </c>
      <c r="BW1663" t="n">
        <v>-0.0316854024580933</v>
      </c>
      <c r="BX1663" t="n">
        <v>1.022205601698634</v>
      </c>
      <c r="BY1663" t="n">
        <v>0.03168540245809321</v>
      </c>
      <c r="BZ1663" t="n">
        <v>0.6832627147597539</v>
      </c>
      <c r="CA1663" t="n">
        <v>-0.1654122778224648</v>
      </c>
      <c r="CB1663" t="inlineStr">
        <is>
          <t>significant low</t>
        </is>
      </c>
      <c r="CC1663" t="inlineStr">
        <is>
          <t>significant low</t>
        </is>
      </c>
    </row>
    <row r="1664">
      <c r="A1664" t="b">
        <v>0</v>
      </c>
      <c r="B1664" t="inlineStr">
        <is>
          <t>High</t>
        </is>
      </c>
      <c r="C1664" t="inlineStr">
        <is>
          <t>[R].ILGPAESDEFLAR.[V]</t>
        </is>
      </c>
      <c r="D1664" t="inlineStr"/>
      <c r="E1664" t="n">
        <v>0.0235495</v>
      </c>
      <c r="F1664" t="n">
        <v>0.00141113</v>
      </c>
      <c r="G1664" t="n">
        <v>1</v>
      </c>
      <c r="H1664" t="n">
        <v>5</v>
      </c>
      <c r="I1664" t="n">
        <v>1</v>
      </c>
      <c r="J1664" t="inlineStr">
        <is>
          <t>Q5T4S7</t>
        </is>
      </c>
      <c r="K1664" t="inlineStr">
        <is>
          <t>Q5T4S7 [1337-1349]</t>
        </is>
      </c>
      <c r="L1664" t="inlineStr"/>
      <c r="M1664" t="n">
        <v>0</v>
      </c>
      <c r="N1664" t="n">
        <v>1417.73217</v>
      </c>
      <c r="O1664" t="n">
        <v>1251583.7411718</v>
      </c>
      <c r="P1664" t="n">
        <v>50.44</v>
      </c>
      <c r="Q1664" t="n">
        <v>1204487.75</v>
      </c>
      <c r="R1664" t="n">
        <v>1251583.7411718</v>
      </c>
      <c r="S1664" t="n">
        <v>7363552.04085615</v>
      </c>
      <c r="T1664" t="n">
        <v>1030658.46526093</v>
      </c>
      <c r="U1664" t="n">
        <v>1</v>
      </c>
      <c r="V1664" t="n">
        <v>1229306.25828116</v>
      </c>
      <c r="W1664" t="n">
        <v>1204487.75</v>
      </c>
      <c r="X1664" t="n">
        <v>976064.4375</v>
      </c>
      <c r="Y1664" t="n">
        <v>982570.25</v>
      </c>
      <c r="Z1664" t="n">
        <v>746389.9375</v>
      </c>
      <c r="AA1664" t="inlineStr"/>
      <c r="AB1664" t="n">
        <v>1063147.125</v>
      </c>
      <c r="AC1664" t="inlineStr"/>
      <c r="AD1664" t="inlineStr">
        <is>
          <t>High</t>
        </is>
      </c>
      <c r="AE1664" t="inlineStr">
        <is>
          <t>Peak Found</t>
        </is>
      </c>
      <c r="AF1664" t="inlineStr">
        <is>
          <t>Peak Found</t>
        </is>
      </c>
      <c r="AG1664" t="inlineStr">
        <is>
          <t>Peak Found</t>
        </is>
      </c>
      <c r="AH1664" t="inlineStr">
        <is>
          <t>Not Found</t>
        </is>
      </c>
      <c r="AI1664" t="inlineStr">
        <is>
          <t>Peak Found</t>
        </is>
      </c>
      <c r="AJ1664" t="inlineStr">
        <is>
          <t>High</t>
        </is>
      </c>
      <c r="AK1664" t="n">
        <v>0.0008278</v>
      </c>
      <c r="AL1664" t="n">
        <v>0.006627</v>
      </c>
      <c r="AM1664" t="n">
        <v>1.47</v>
      </c>
      <c r="AN1664" t="n">
        <v>42.22</v>
      </c>
      <c r="AO1664" t="inlineStr">
        <is>
          <t>ILGPAESDEFLAR</t>
        </is>
      </c>
      <c r="AP1664" t="inlineStr">
        <is>
          <t>Q5T4S7</t>
        </is>
      </c>
      <c r="AQ1664" t="inlineStr">
        <is>
          <t>UBR4_HUMAN</t>
        </is>
      </c>
      <c r="AR166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AS166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AT166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AU1664" t="inlineStr">
        <is>
          <t>GO:0005813|GO:0005829|GO:0101003|GO:0016020|GO:0005654|GO:0005886|GO:0035579|GO:0070821|GO:0005516|GO:0061630|GO:0004842|GO:0008270|GO:0045717|GO:0016567|GO:0006511</t>
        </is>
      </c>
      <c r="AV166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AW1664" t="n">
        <v>100</v>
      </c>
      <c r="AX1664" t="n">
        <v>5183</v>
      </c>
      <c r="AY1664" t="n">
        <v>1337</v>
      </c>
      <c r="AZ1664" t="n">
        <v>1349</v>
      </c>
      <c r="BA1664" t="n">
        <v>1336</v>
      </c>
      <c r="BB1664" t="inlineStr">
        <is>
          <t>SLER(1336).(1337)ILGPAESDEFLAR</t>
        </is>
      </c>
      <c r="BC1664" t="inlineStr">
        <is>
          <t>SLERILGP</t>
        </is>
      </c>
      <c r="BD1664" t="inlineStr">
        <is>
          <t>Internal</t>
        </is>
      </c>
      <c r="BE1664" t="inlineStr"/>
      <c r="BF1664" t="inlineStr">
        <is>
          <t>S01.151</t>
        </is>
      </c>
      <c r="BG1664" t="inlineStr">
        <is>
          <t>trypsin 1</t>
        </is>
      </c>
      <c r="BH1664" t="inlineStr"/>
      <c r="BI1664" t="inlineStr"/>
      <c r="BJ1664" t="inlineStr">
        <is>
          <t>1</t>
        </is>
      </c>
      <c r="BK1664" t="inlineStr">
        <is>
          <t>19074510-19210266</t>
        </is>
      </c>
      <c r="BL1664" t="inlineStr">
        <is>
          <t>Enzymes, Metabolic proteins, Predicted intracellular proteins, Predicted membrane proteins</t>
        </is>
      </c>
      <c r="BM1664" t="inlineStr">
        <is>
          <t>Host-virus interaction, Ubl conjugation pathway</t>
        </is>
      </c>
      <c r="BN1664" t="inlineStr">
        <is>
          <t>Calmodulin-binding, Transferase</t>
        </is>
      </c>
      <c r="BO1664" t="inlineStr"/>
      <c r="BP1664" t="n">
        <v>3273207.844009317</v>
      </c>
      <c r="BQ1664" t="n">
        <v>3542420.25239878</v>
      </c>
      <c r="BR1664" t="n">
        <v>1.082247269718047</v>
      </c>
      <c r="BS1664" t="n">
        <v>753321.9078473634</v>
      </c>
      <c r="BT1664" t="n">
        <v>659912.5162231231</v>
      </c>
      <c r="BU1664" t="n">
        <v>0.876003351752825</v>
      </c>
      <c r="BV1664" t="n">
        <v>4.345032063865754</v>
      </c>
      <c r="BW1664" t="n">
        <v>2.119366823347946</v>
      </c>
      <c r="BX1664" t="n">
        <v>0.2301478988650557</v>
      </c>
      <c r="BY1664" t="n">
        <v>-2.119366823347946</v>
      </c>
      <c r="BZ1664" t="n">
        <v>0.3187183914406632</v>
      </c>
      <c r="CA1664" t="n">
        <v>-0.4965928751182385</v>
      </c>
      <c r="CB1664" t="inlineStr">
        <is>
          <t>significant low</t>
        </is>
      </c>
      <c r="CC1664" t="inlineStr">
        <is>
          <t>significant low</t>
        </is>
      </c>
    </row>
    <row r="1665">
      <c r="A1665" t="b">
        <v>0</v>
      </c>
      <c r="B1665" t="inlineStr">
        <is>
          <t>High</t>
        </is>
      </c>
      <c r="C1665" t="inlineStr">
        <is>
          <t>[F].SVQKVTPQSDGSSSKVKVKVR.[V]</t>
        </is>
      </c>
      <c r="D1665" t="inlineStr">
        <is>
          <t>4xDimethyl [K4; K15; K17; K19]</t>
        </is>
      </c>
      <c r="E1665" t="n">
        <v>0.00438794</v>
      </c>
      <c r="F1665" t="n">
        <v>0.000303767</v>
      </c>
      <c r="G1665" t="n">
        <v>1</v>
      </c>
      <c r="H1665" t="n">
        <v>1</v>
      </c>
      <c r="I1665" t="n">
        <v>1</v>
      </c>
      <c r="J1665" t="inlineStr">
        <is>
          <t>P34932</t>
        </is>
      </c>
      <c r="K1665" t="inlineStr">
        <is>
          <t>P34932 [463-483]</t>
        </is>
      </c>
      <c r="L1665" t="inlineStr">
        <is>
          <t>P34932 4xDimethyl [K466; K477; K479; K481]</t>
        </is>
      </c>
      <c r="M1665" t="n">
        <v>0</v>
      </c>
      <c r="N1665" t="n">
        <v>2356.39222</v>
      </c>
      <c r="O1665" t="n">
        <v>2224196.63478732</v>
      </c>
      <c r="P1665" t="n">
        <v>50.41</v>
      </c>
      <c r="Q1665" t="n">
        <v>1840110.75</v>
      </c>
      <c r="R1665" t="n">
        <v>1</v>
      </c>
      <c r="S1665" t="n">
        <v>1</v>
      </c>
      <c r="T1665" t="n">
        <v>3229208.76808057</v>
      </c>
      <c r="U1665" t="n">
        <v>1</v>
      </c>
      <c r="V1665" t="n">
        <v>1275429.64971662</v>
      </c>
      <c r="W1665" t="n">
        <v>1840110.75</v>
      </c>
      <c r="X1665" t="inlineStr"/>
      <c r="Y1665" t="inlineStr"/>
      <c r="Z1665" t="n">
        <v>2338552.5</v>
      </c>
      <c r="AA1665" t="inlineStr"/>
      <c r="AB1665" t="n">
        <v>1103036.25</v>
      </c>
      <c r="AC1665" t="inlineStr"/>
      <c r="AD1665" t="inlineStr">
        <is>
          <t>Peak Found</t>
        </is>
      </c>
      <c r="AE1665" t="inlineStr">
        <is>
          <t>Not Found</t>
        </is>
      </c>
      <c r="AF1665" t="inlineStr">
        <is>
          <t>Not Found</t>
        </is>
      </c>
      <c r="AG1665" t="inlineStr">
        <is>
          <t>High</t>
        </is>
      </c>
      <c r="AH1665" t="inlineStr">
        <is>
          <t>Not Found</t>
        </is>
      </c>
      <c r="AI1665" t="inlineStr">
        <is>
          <t>Peak Found</t>
        </is>
      </c>
      <c r="AJ1665" t="inlineStr">
        <is>
          <t>High</t>
        </is>
      </c>
      <c r="AK1665" t="n">
        <v>9.038e-05</v>
      </c>
      <c r="AL1665" t="n">
        <v>0.0009141</v>
      </c>
      <c r="AM1665" t="n">
        <v>2.84</v>
      </c>
      <c r="AN1665" t="n">
        <v>6.89</v>
      </c>
      <c r="AO1665" t="inlineStr">
        <is>
          <t>SVQKVTPQSDGSSSKVKVKVR</t>
        </is>
      </c>
      <c r="AP1665" t="inlineStr">
        <is>
          <t>P34932</t>
        </is>
      </c>
      <c r="AQ1665" t="inlineStr">
        <is>
          <t>HSP74_HUMAN</t>
        </is>
      </c>
      <c r="AR166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1665" t="inlineStr">
        <is>
          <t>RecName: Full=Heat shock 70 kDa protein 4; AltName: Full=HSP70RY; AltName: Full=Heat shock 70-related protein APG-2;</t>
        </is>
      </c>
      <c r="AT1665" t="inlineStr">
        <is>
          <t>Acetylation|Alternative splicing|ATP-binding|Cytoplasm|Direct protein sequencing|Methylation|Nucleotide-binding|Phosphoprotein|Reference proteome|Stress response</t>
        </is>
      </c>
      <c r="AU1665" t="inlineStr">
        <is>
          <t>GO:0005829|GO:0070062|GO:0005739|GO:0005634|GO:0005524|GO:0140662|GO:0051131|GO:0006457|GO:0045040|GO:0006986</t>
        </is>
      </c>
      <c r="AV166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1665" t="n">
        <v>100</v>
      </c>
      <c r="AX1665" t="n">
        <v>840</v>
      </c>
      <c r="AY1665" t="n">
        <v>463</v>
      </c>
      <c r="AZ1665" t="n">
        <v>483</v>
      </c>
      <c r="BA1665" t="n">
        <v>462</v>
      </c>
      <c r="BB1665" t="inlineStr">
        <is>
          <t>IAQF(462).(463)SVQKVTPQSDGSSSKVKVKVR</t>
        </is>
      </c>
      <c r="BC1665" t="inlineStr">
        <is>
          <t>IAQFSVQK</t>
        </is>
      </c>
      <c r="BD1665" t="inlineStr">
        <is>
          <t>Internal</t>
        </is>
      </c>
      <c r="BE1665" t="inlineStr"/>
      <c r="BF1665" t="inlineStr"/>
      <c r="BG1665" t="inlineStr"/>
      <c r="BH1665" t="inlineStr"/>
      <c r="BI1665" t="inlineStr"/>
      <c r="BJ1665" t="inlineStr">
        <is>
          <t>5</t>
        </is>
      </c>
      <c r="BK1665" t="inlineStr">
        <is>
          <t>133052013-133106449</t>
        </is>
      </c>
      <c r="BL1665" t="inlineStr">
        <is>
          <t>Cancer-related genes, Plasma proteins, Predicted intracellular proteins</t>
        </is>
      </c>
      <c r="BM1665" t="inlineStr">
        <is>
          <t>Stress response</t>
        </is>
      </c>
      <c r="BN1665" t="inlineStr"/>
      <c r="BO1665" t="inlineStr">
        <is>
          <t>Cancer-related genes</t>
        </is>
      </c>
      <c r="BP1665" t="n">
        <v>613370.9166666666</v>
      </c>
      <c r="BQ1665" t="n">
        <v>1062387.859500955</v>
      </c>
      <c r="BR1665" t="n">
        <v>1.732047983746032</v>
      </c>
      <c r="BS1665" t="n">
        <v>1501546.472599063</v>
      </c>
      <c r="BT1665" t="n">
        <v>1626435.463075867</v>
      </c>
      <c r="BU1665" t="n">
        <v>1.083173576546473</v>
      </c>
      <c r="BV1665" t="n">
        <v>0.4084927958339964</v>
      </c>
      <c r="BW1665" t="n">
        <v>-1.291617459616075</v>
      </c>
      <c r="BX1665" t="n">
        <v>2.448023588661722</v>
      </c>
      <c r="BY1665" t="n">
        <v>1.291617459616075</v>
      </c>
      <c r="BZ1665" t="n">
        <v>0.514828746543487</v>
      </c>
      <c r="CA1665" t="n">
        <v>-0.2883372113467971</v>
      </c>
      <c r="CB1665" t="inlineStr">
        <is>
          <t>significant low</t>
        </is>
      </c>
      <c r="CC1665" t="inlineStr">
        <is>
          <t>significant low</t>
        </is>
      </c>
    </row>
    <row r="1666">
      <c r="A1666" t="b">
        <v>0</v>
      </c>
      <c r="B1666" t="inlineStr">
        <is>
          <t>High</t>
        </is>
      </c>
      <c r="C1666" t="inlineStr">
        <is>
          <t>[R].TVVSGLVNHVPLEQMQNR.[M]</t>
        </is>
      </c>
      <c r="D1666" t="inlineStr">
        <is>
          <t>1xOxidation [M15]</t>
        </is>
      </c>
      <c r="E1666" t="n">
        <v>0.0909542</v>
      </c>
      <c r="F1666" t="n">
        <v>0.00419487</v>
      </c>
      <c r="G1666" t="n">
        <v>1</v>
      </c>
      <c r="H1666" t="n">
        <v>2</v>
      </c>
      <c r="I1666" t="n">
        <v>2</v>
      </c>
      <c r="J1666" t="inlineStr">
        <is>
          <t>Q12904</t>
        </is>
      </c>
      <c r="K1666" t="inlineStr">
        <is>
          <t>Q12904 [188-205]</t>
        </is>
      </c>
      <c r="L1666" t="inlineStr"/>
      <c r="M1666" t="n">
        <v>0</v>
      </c>
      <c r="N1666" t="n">
        <v>2037.05458</v>
      </c>
      <c r="O1666" t="n">
        <v>1642604.7122564</v>
      </c>
      <c r="P1666" t="n">
        <v>50.4</v>
      </c>
      <c r="Q1666" t="n">
        <v>2916778.25</v>
      </c>
      <c r="R1666" t="n">
        <v>3274515.80073865</v>
      </c>
      <c r="S1666" t="n">
        <v>1411778.42070592</v>
      </c>
      <c r="T1666" t="n">
        <v>1233750.99357002</v>
      </c>
      <c r="U1666" t="n">
        <v>1</v>
      </c>
      <c r="V1666" t="n">
        <v>925044.692967977</v>
      </c>
      <c r="W1666" t="n">
        <v>2916778.25</v>
      </c>
      <c r="X1666" t="n">
        <v>2553675.25</v>
      </c>
      <c r="Y1666" t="n">
        <v>188383.46875</v>
      </c>
      <c r="Z1666" t="n">
        <v>893467</v>
      </c>
      <c r="AA1666" t="inlineStr"/>
      <c r="AB1666" t="n">
        <v>800011.0625</v>
      </c>
      <c r="AC1666" t="inlineStr"/>
      <c r="AD1666" t="inlineStr">
        <is>
          <t>High</t>
        </is>
      </c>
      <c r="AE1666" t="inlineStr">
        <is>
          <t>High</t>
        </is>
      </c>
      <c r="AF1666" t="inlineStr">
        <is>
          <t>Peak Found</t>
        </is>
      </c>
      <c r="AG1666" t="inlineStr">
        <is>
          <t>Peak Found</t>
        </is>
      </c>
      <c r="AH1666" t="inlineStr">
        <is>
          <t>Not Found</t>
        </is>
      </c>
      <c r="AI1666" t="inlineStr">
        <is>
          <t>Peak Found</t>
        </is>
      </c>
      <c r="AJ1666" t="inlineStr">
        <is>
          <t>High</t>
        </is>
      </c>
      <c r="AK1666" t="n">
        <v>0.00271</v>
      </c>
      <c r="AL1666" t="n">
        <v>0.03309</v>
      </c>
      <c r="AM1666" t="n">
        <v>2.5</v>
      </c>
      <c r="AN1666" t="n">
        <v>33.26</v>
      </c>
      <c r="AO1666" t="inlineStr">
        <is>
          <t>TVVSGLVNHVPLEQMQNR</t>
        </is>
      </c>
      <c r="AP1666" t="inlineStr">
        <is>
          <t>Q12904</t>
        </is>
      </c>
      <c r="AQ1666" t="inlineStr">
        <is>
          <t>AIMP1_HUMAN</t>
        </is>
      </c>
      <c r="AR166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AS166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AT166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AU166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AV166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AW1666" t="n">
        <v>100</v>
      </c>
      <c r="AX1666" t="n">
        <v>312</v>
      </c>
      <c r="AY1666" t="n">
        <v>188</v>
      </c>
      <c r="AZ1666" t="n">
        <v>205</v>
      </c>
      <c r="BA1666" t="n">
        <v>187</v>
      </c>
      <c r="BB1666" t="inlineStr">
        <is>
          <t>IAPR(187).(188)TVVSGLVNHVPLEQMQNR</t>
        </is>
      </c>
      <c r="BC1666" t="inlineStr">
        <is>
          <t>IAPRTVVS</t>
        </is>
      </c>
      <c r="BD1666" t="inlineStr">
        <is>
          <t>Internal</t>
        </is>
      </c>
      <c r="BE1666" t="inlineStr"/>
      <c r="BF1666" t="inlineStr">
        <is>
          <t>S01.151</t>
        </is>
      </c>
      <c r="BG1666" t="inlineStr">
        <is>
          <t>trypsin 1</t>
        </is>
      </c>
      <c r="BH1666" t="inlineStr"/>
      <c r="BI1666" t="inlineStr"/>
      <c r="BJ1666" t="inlineStr">
        <is>
          <t>4</t>
        </is>
      </c>
      <c r="BK1666" t="inlineStr">
        <is>
          <t>106315544-106349456</t>
        </is>
      </c>
      <c r="BL1666" t="inlineStr">
        <is>
          <t>Disease related genes, Human disease related genes, Predicted intracellular proteins, Predicted secreted proteins</t>
        </is>
      </c>
      <c r="BM1666" t="inlineStr">
        <is>
          <t>Angiogenesis, Apoptosis, Inflammatory response, Protein biosynthesis</t>
        </is>
      </c>
      <c r="BN1666" t="inlineStr">
        <is>
          <t>Cytokine, RNA-binding, tRNA-binding</t>
        </is>
      </c>
      <c r="BO1666" t="inlineStr">
        <is>
          <t>Leukodystrophy</t>
        </is>
      </c>
      <c r="BP1666" t="n">
        <v>2534357.490481523</v>
      </c>
      <c r="BQ1666" t="n">
        <v>988499.8051217897</v>
      </c>
      <c r="BR1666" t="n">
        <v>0.3900396091847234</v>
      </c>
      <c r="BS1666" t="n">
        <v>719598.8955126656</v>
      </c>
      <c r="BT1666" t="n">
        <v>642020.8278767463</v>
      </c>
      <c r="BU1666" t="n">
        <v>0.8921926254755433</v>
      </c>
      <c r="BV1666" t="n">
        <v>3.521902974400711</v>
      </c>
      <c r="BW1666" t="n">
        <v>1.816355164626514</v>
      </c>
      <c r="BX1666" t="n">
        <v>0.2839374074949241</v>
      </c>
      <c r="BY1666" t="n">
        <v>-1.816355164626514</v>
      </c>
      <c r="BZ1666" t="n">
        <v>0.3065812951233339</v>
      </c>
      <c r="CA1666" t="n">
        <v>-0.513454345478139</v>
      </c>
      <c r="CB1666" t="inlineStr">
        <is>
          <t>significant low</t>
        </is>
      </c>
      <c r="CC1666" t="inlineStr">
        <is>
          <t>significant low</t>
        </is>
      </c>
    </row>
    <row r="1667">
      <c r="A1667" t="b">
        <v>0</v>
      </c>
      <c r="B1667" t="inlineStr">
        <is>
          <t>High</t>
        </is>
      </c>
      <c r="C1667" t="inlineStr">
        <is>
          <t>[H].MGITAENVAKKWQVSR.[E]</t>
        </is>
      </c>
      <c r="D1667" t="inlineStr">
        <is>
          <t>2xDimethyl [K10; K11]</t>
        </is>
      </c>
      <c r="E1667" t="n">
        <v>0.000903426</v>
      </c>
      <c r="F1667" t="n">
        <v>0.000144145</v>
      </c>
      <c r="G1667" t="n">
        <v>1</v>
      </c>
      <c r="H1667" t="n">
        <v>2</v>
      </c>
      <c r="I1667" t="n">
        <v>2</v>
      </c>
      <c r="J1667" t="inlineStr">
        <is>
          <t>Q9BWD1</t>
        </is>
      </c>
      <c r="K1667" t="inlineStr">
        <is>
          <t>Q9BWD1 [160-175]</t>
        </is>
      </c>
      <c r="L1667" t="inlineStr">
        <is>
          <t>Q9BWD1 2xDimethyl [K169; K170]</t>
        </is>
      </c>
      <c r="M1667" t="n">
        <v>0</v>
      </c>
      <c r="N1667" t="n">
        <v>1874.03166</v>
      </c>
      <c r="O1667" t="n">
        <v>595799.739550279</v>
      </c>
      <c r="P1667" t="n">
        <v>50.4</v>
      </c>
      <c r="Q1667" t="n">
        <v>1</v>
      </c>
      <c r="R1667" t="n">
        <v>295144.029915529</v>
      </c>
      <c r="S1667" t="n">
        <v>1932485.31301082</v>
      </c>
      <c r="T1667" t="n">
        <v>711384.045883926</v>
      </c>
      <c r="U1667" t="n">
        <v>1202725.76663596</v>
      </c>
      <c r="V1667" t="n">
        <v>467297.715273364</v>
      </c>
      <c r="W1667" t="inlineStr"/>
      <c r="X1667" t="n">
        <v>230172.046875</v>
      </c>
      <c r="Y1667" t="n">
        <v>257865.03125</v>
      </c>
      <c r="Z1667" t="n">
        <v>515175.40625</v>
      </c>
      <c r="AA1667" t="n">
        <v>365291.75</v>
      </c>
      <c r="AB1667" t="n">
        <v>404135.4375</v>
      </c>
      <c r="AC1667" t="inlineStr"/>
      <c r="AD1667" t="inlineStr">
        <is>
          <t>Not Found</t>
        </is>
      </c>
      <c r="AE1667" t="inlineStr">
        <is>
          <t>Peak Found</t>
        </is>
      </c>
      <c r="AF1667" t="inlineStr">
        <is>
          <t>Peak Found</t>
        </is>
      </c>
      <c r="AG1667" t="inlineStr">
        <is>
          <t>High</t>
        </is>
      </c>
      <c r="AH1667" t="inlineStr">
        <is>
          <t>Peak Found</t>
        </is>
      </c>
      <c r="AI1667" t="inlineStr">
        <is>
          <t>High</t>
        </is>
      </c>
      <c r="AJ1667" t="inlineStr">
        <is>
          <t>High</t>
        </is>
      </c>
      <c r="AK1667" t="n">
        <v>4.573e-05</v>
      </c>
      <c r="AL1667" t="n">
        <v>0.0001391</v>
      </c>
      <c r="AM1667" t="n">
        <v>2.87</v>
      </c>
      <c r="AN1667" t="n">
        <v>27.36</v>
      </c>
      <c r="AO1667" t="inlineStr">
        <is>
          <t>MGITAENVAKKWQVSR</t>
        </is>
      </c>
      <c r="AP1667" t="inlineStr">
        <is>
          <t>Q9BWD1</t>
        </is>
      </c>
      <c r="AQ1667" t="inlineStr">
        <is>
          <t>THIC_HUMAN</t>
        </is>
      </c>
      <c r="AR166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166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1667" t="inlineStr">
        <is>
          <t>3D-structure|Acetylation|Acyltransferase|Alternative splicing|Cytoplasm|Direct protein sequencing|Reference proteome|Transferase</t>
        </is>
      </c>
      <c r="AU1667" t="inlineStr">
        <is>
          <t>GO:0005737|GO:0005829|GO:0070062|GO:0005739|GO:0003985|GO:0006635|GO:0006629</t>
        </is>
      </c>
      <c r="AV1667" t="inlineStr">
        <is>
          <t>C:cytoplasm|C:cytosol|C:extracellular exosome|C:mitochondrion|F:acetyl-CoA C-acetyltransferase activity|P:fatty acid beta-oxidation|P:lipid metabolic process</t>
        </is>
      </c>
      <c r="AW1667" t="n">
        <v>100</v>
      </c>
      <c r="AX1667" t="n">
        <v>397</v>
      </c>
      <c r="AY1667" t="n">
        <v>160</v>
      </c>
      <c r="AZ1667" t="n">
        <v>175</v>
      </c>
      <c r="BA1667" t="n">
        <v>159</v>
      </c>
      <c r="BB1667" t="inlineStr">
        <is>
          <t>HNCH(159).(160)MGITAENVAKKWQVSR</t>
        </is>
      </c>
      <c r="BC1667" t="inlineStr">
        <is>
          <t>HNCHMGIT</t>
        </is>
      </c>
      <c r="BD1667" t="inlineStr">
        <is>
          <t>Internal</t>
        </is>
      </c>
      <c r="BE1667" t="inlineStr"/>
      <c r="BF1667" t="inlineStr"/>
      <c r="BG1667" t="inlineStr"/>
      <c r="BH1667" t="inlineStr">
        <is>
          <t>liver: 231.3</t>
        </is>
      </c>
      <c r="BI1667" t="inlineStr">
        <is>
          <t>Alveolar cells type 2: 204.5;Basal respiratory cells: 269.8;Hepatocytes: 227.6</t>
        </is>
      </c>
      <c r="BJ1667" t="inlineStr">
        <is>
          <t>6</t>
        </is>
      </c>
      <c r="BK1667" t="inlineStr">
        <is>
          <t>159762045-159779112</t>
        </is>
      </c>
      <c r="BL1667" t="inlineStr">
        <is>
          <t>Enzymes, Metabolic proteins, Plasma proteins, Predicted intracellular proteins</t>
        </is>
      </c>
      <c r="BM1667" t="inlineStr"/>
      <c r="BN1667" t="inlineStr">
        <is>
          <t>Acyltransferase, Transferase</t>
        </is>
      </c>
      <c r="BO1667" t="inlineStr"/>
      <c r="BP1667" t="n">
        <v>742543.4476421163</v>
      </c>
      <c r="BQ1667" t="n">
        <v>1041032.460706578</v>
      </c>
      <c r="BR1667" t="n">
        <v>1.401981882692909</v>
      </c>
      <c r="BS1667" t="n">
        <v>793802.5092644166</v>
      </c>
      <c r="BT1667" t="n">
        <v>374577.3711961886</v>
      </c>
      <c r="BU1667" t="n">
        <v>0.4718772828562783</v>
      </c>
      <c r="BV1667" t="n">
        <v>0.9354259264438457</v>
      </c>
      <c r="BW1667" t="n">
        <v>-0.09630467956474865</v>
      </c>
      <c r="BX1667" t="n">
        <v>1.069031733813111</v>
      </c>
      <c r="BY1667" t="n">
        <v>0.09630467956474868</v>
      </c>
      <c r="BZ1667" t="n">
        <v>0.3801278042472017</v>
      </c>
      <c r="CA1667" t="n">
        <v>-0.4200703629948856</v>
      </c>
      <c r="CB1667" t="inlineStr">
        <is>
          <t>significant low</t>
        </is>
      </c>
      <c r="CC1667" t="inlineStr">
        <is>
          <t>significant low</t>
        </is>
      </c>
    </row>
    <row r="1668">
      <c r="A1668" t="b">
        <v>0</v>
      </c>
      <c r="B1668" t="inlineStr">
        <is>
          <t>High</t>
        </is>
      </c>
      <c r="C1668" t="inlineStr">
        <is>
          <t>[D].TLWDIQKDLKDL.[-]</t>
        </is>
      </c>
      <c r="D1668" t="inlineStr">
        <is>
          <t>2xDimethyl [K7; K10]</t>
        </is>
      </c>
      <c r="E1668" t="n">
        <v>0.0728977</v>
      </c>
      <c r="F1668" t="n">
        <v>0.0032425</v>
      </c>
      <c r="G1668" t="n">
        <v>1</v>
      </c>
      <c r="H1668" t="n">
        <v>1</v>
      </c>
      <c r="I1668" t="n">
        <v>1</v>
      </c>
      <c r="J1668" t="inlineStr">
        <is>
          <t>P07195</t>
        </is>
      </c>
      <c r="K1668" t="inlineStr">
        <is>
          <t>P07195 [323-334]</t>
        </is>
      </c>
      <c r="L1668" t="inlineStr">
        <is>
          <t>P07195 2xDimethyl [K329; K332]</t>
        </is>
      </c>
      <c r="M1668" t="n">
        <v>0</v>
      </c>
      <c r="N1668" t="n">
        <v>1543.87302</v>
      </c>
      <c r="O1668" t="n">
        <v>896558.7106401609</v>
      </c>
      <c r="P1668" t="n">
        <v>50.38</v>
      </c>
      <c r="Q1668" t="n">
        <v>370751.90625</v>
      </c>
      <c r="R1668" t="n">
        <v>1131500.70255873</v>
      </c>
      <c r="S1668" t="n">
        <v>352626.219894374</v>
      </c>
      <c r="T1668" t="n">
        <v>2279517.16654968</v>
      </c>
      <c r="U1668" t="n">
        <v>1042076.71979188</v>
      </c>
      <c r="V1668" t="n">
        <v>306039.071926434</v>
      </c>
      <c r="W1668" t="n">
        <v>370751.90625</v>
      </c>
      <c r="X1668" t="n">
        <v>882416.0625</v>
      </c>
      <c r="Y1668" t="n">
        <v>47053.3828125</v>
      </c>
      <c r="Z1668" t="n">
        <v>1650797.75</v>
      </c>
      <c r="AA1668" t="n">
        <v>316499.4375</v>
      </c>
      <c r="AB1668" t="n">
        <v>264673.3125</v>
      </c>
      <c r="AC1668" t="inlineStr"/>
      <c r="AD1668" t="inlineStr">
        <is>
          <t>Peak Found</t>
        </is>
      </c>
      <c r="AE1668" t="inlineStr">
        <is>
          <t>High</t>
        </is>
      </c>
      <c r="AF1668" t="inlineStr">
        <is>
          <t>Peak Found</t>
        </is>
      </c>
      <c r="AG1668" t="inlineStr">
        <is>
          <t>Peak Found</t>
        </is>
      </c>
      <c r="AH1668" t="inlineStr">
        <is>
          <t>Peak Found</t>
        </is>
      </c>
      <c r="AI1668" t="inlineStr">
        <is>
          <t>Peak Found</t>
        </is>
      </c>
      <c r="AJ1668" t="inlineStr">
        <is>
          <t>High</t>
        </is>
      </c>
      <c r="AK1668" t="n">
        <v>0.00204</v>
      </c>
      <c r="AL1668" t="n">
        <v>0.02527</v>
      </c>
      <c r="AM1668" t="n">
        <v>1.52</v>
      </c>
      <c r="AN1668" t="n">
        <v>55.24</v>
      </c>
      <c r="AO1668" t="inlineStr">
        <is>
          <t>TLWDIQKDLKDL</t>
        </is>
      </c>
      <c r="AP1668" t="inlineStr">
        <is>
          <t>P07195</t>
        </is>
      </c>
      <c r="AQ1668" t="inlineStr">
        <is>
          <t>LDHB_HUMAN</t>
        </is>
      </c>
      <c r="AR166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166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1668" t="inlineStr">
        <is>
          <t>3D-structure|Acetylation|Cytoplasm|Direct protein sequencing|Disease variant|Membrane|Mitochondrion|Mitochondrion inner membrane|NAD|Oxidoreductase|Phosphoprotein|Reference proteome</t>
        </is>
      </c>
      <c r="AU1668" t="inlineStr">
        <is>
          <t>GO:0005737|GO:0005829|GO:0070062|GO:0016020|GO:0045121|GO:0005743|GO:0005739|GO:1990204|GO:0042802|GO:0019900|GO:0004459|GO:0051287|GO:0006089|GO:0019674|GO:0006090</t>
        </is>
      </c>
      <c r="AV166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1668" t="n">
        <v>100</v>
      </c>
      <c r="AX1668" t="n">
        <v>334</v>
      </c>
      <c r="AY1668" t="n">
        <v>323</v>
      </c>
      <c r="AZ1668" t="n">
        <v>334</v>
      </c>
      <c r="BA1668" t="n">
        <v>322</v>
      </c>
      <c r="BB1668" t="inlineStr">
        <is>
          <t>KSAD(322).(323)TLWDIQKDLKDL</t>
        </is>
      </c>
      <c r="BC1668" t="inlineStr">
        <is>
          <t>KSADTLWD</t>
        </is>
      </c>
      <c r="BD1668" t="inlineStr">
        <is>
          <t>Internal</t>
        </is>
      </c>
      <c r="BE1668" t="inlineStr"/>
      <c r="BF1668" t="inlineStr">
        <is>
          <t>A02.001|M10.005</t>
        </is>
      </c>
      <c r="BG1668" t="inlineStr">
        <is>
          <t>HIV-1 retropepsin|matrix metallopeptidase-3</t>
        </is>
      </c>
      <c r="BH1668" t="inlineStr">
        <is>
          <t>heart muscle: 1947.7;kidney: 1726.6</t>
        </is>
      </c>
      <c r="BI1668" t="inlineStr">
        <is>
          <t>Cardiomyocytes: 2442.0;Cytotrophoblasts: 1757.6;Distal tubular cells: 2540.6;Proximal tubular cells: 2884.2;Syncytiotrophoblasts: 1595.9</t>
        </is>
      </c>
      <c r="BJ1668" t="inlineStr">
        <is>
          <t>12</t>
        </is>
      </c>
      <c r="BK1668" t="inlineStr">
        <is>
          <t>21635342-21757857</t>
        </is>
      </c>
      <c r="BL1668" t="inlineStr">
        <is>
          <t>Disease related genes, Enzymes, FDA approved drug targets, Metabolic proteins, Plasma proteins, Predicted intracellular proteins</t>
        </is>
      </c>
      <c r="BM1668" t="inlineStr"/>
      <c r="BN1668" t="inlineStr">
        <is>
          <t>Oxidoreductase</t>
        </is>
      </c>
      <c r="BO1668" t="inlineStr">
        <is>
          <t>Disease variant, FDA approved drug targets</t>
        </is>
      </c>
      <c r="BP1668" t="n">
        <v>618292.9429010347</v>
      </c>
      <c r="BQ1668" t="n">
        <v>444543.3483431269</v>
      </c>
      <c r="BR1668" t="n">
        <v>0.7189849948105933</v>
      </c>
      <c r="BS1668" t="n">
        <v>1209210.986089331</v>
      </c>
      <c r="BT1668" t="n">
        <v>997298.5233707807</v>
      </c>
      <c r="BU1668" t="n">
        <v>0.8247514576394236</v>
      </c>
      <c r="BV1668" t="n">
        <v>0.5113193231072397</v>
      </c>
      <c r="BW1668" t="n">
        <v>-0.9677035473991176</v>
      </c>
      <c r="BX1668" t="n">
        <v>1.955725032887655</v>
      </c>
      <c r="BY1668" t="n">
        <v>0.9677035473991177</v>
      </c>
      <c r="BZ1668" t="n">
        <v>0.4890076961517434</v>
      </c>
      <c r="CA1668" t="n">
        <v>-0.3106843057640442</v>
      </c>
      <c r="CB1668" t="inlineStr">
        <is>
          <t>significant low</t>
        </is>
      </c>
      <c r="CC1668" t="inlineStr">
        <is>
          <t>significant low</t>
        </is>
      </c>
    </row>
    <row r="1669">
      <c r="A1669" t="b">
        <v>0</v>
      </c>
      <c r="B1669" t="inlineStr">
        <is>
          <t>High</t>
        </is>
      </c>
      <c r="C1669" t="inlineStr">
        <is>
          <t>[R].KDGNASGTTLLEALDCILPPTR.[P]</t>
        </is>
      </c>
      <c r="D1669" t="inlineStr">
        <is>
          <t>1xCarbamidomethyl [C16]; 1xDimethyl [K1]</t>
        </is>
      </c>
      <c r="E1669" t="n">
        <v>3.31325e-10</v>
      </c>
      <c r="F1669" t="n">
        <v>0.000144145</v>
      </c>
      <c r="G1669" t="n">
        <v>1</v>
      </c>
      <c r="H1669" t="n">
        <v>3</v>
      </c>
      <c r="I1669" t="n">
        <v>4</v>
      </c>
      <c r="J1669" t="inlineStr">
        <is>
          <t>P68104</t>
        </is>
      </c>
      <c r="K1669" t="inlineStr">
        <is>
          <t>P68104 [219-240]</t>
        </is>
      </c>
      <c r="L1669" t="inlineStr">
        <is>
          <t>P68104 1xDimethyl [K219]</t>
        </is>
      </c>
      <c r="M1669" t="n">
        <v>0</v>
      </c>
      <c r="N1669" t="n">
        <v>2370.23334</v>
      </c>
      <c r="O1669" t="n">
        <v>6383401.19200577</v>
      </c>
      <c r="P1669" t="n">
        <v>50.37</v>
      </c>
      <c r="Q1669" t="n">
        <v>5331702</v>
      </c>
      <c r="R1669" t="n">
        <v>8853891.455308961</v>
      </c>
      <c r="S1669" t="n">
        <v>1</v>
      </c>
      <c r="T1669" t="n">
        <v>1</v>
      </c>
      <c r="U1669" t="n">
        <v>9694502.225684861</v>
      </c>
      <c r="V1669" t="n">
        <v>3628131.21686036</v>
      </c>
      <c r="W1669" t="n">
        <v>5331702</v>
      </c>
      <c r="X1669" t="n">
        <v>6904826.5</v>
      </c>
      <c r="Y1669" t="inlineStr"/>
      <c r="Z1669" t="inlineStr"/>
      <c r="AA1669" t="n">
        <v>2944413.25</v>
      </c>
      <c r="AB1669" t="n">
        <v>3137735</v>
      </c>
      <c r="AC1669" t="inlineStr"/>
      <c r="AD1669" t="inlineStr">
        <is>
          <t>High</t>
        </is>
      </c>
      <c r="AE1669" t="inlineStr">
        <is>
          <t>High</t>
        </is>
      </c>
      <c r="AF1669" t="inlineStr">
        <is>
          <t>Not Found</t>
        </is>
      </c>
      <c r="AG1669" t="inlineStr">
        <is>
          <t>Not Found</t>
        </is>
      </c>
      <c r="AH1669" t="inlineStr">
        <is>
          <t>High</t>
        </is>
      </c>
      <c r="AI1669" t="inlineStr">
        <is>
          <t>High</t>
        </is>
      </c>
      <c r="AJ1669" t="inlineStr">
        <is>
          <t>High</t>
        </is>
      </c>
      <c r="AK1669" t="n">
        <v>4.573e-05</v>
      </c>
      <c r="AL1669" t="n">
        <v>2.866e-12</v>
      </c>
      <c r="AM1669" t="n">
        <v>6.24</v>
      </c>
      <c r="AN1669" t="n">
        <v>57.81</v>
      </c>
      <c r="AO1669" t="inlineStr">
        <is>
          <t>KDGNASGTTLLEALDCILPPTR</t>
        </is>
      </c>
      <c r="AP1669" t="inlineStr">
        <is>
          <t>P68104</t>
        </is>
      </c>
      <c r="AQ1669" t="inlineStr">
        <is>
          <t>EF1A1_HUMAN</t>
        </is>
      </c>
      <c r="AR166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166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166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166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166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1669" t="n">
        <v>100</v>
      </c>
      <c r="AX1669" t="n">
        <v>462</v>
      </c>
      <c r="AY1669" t="n">
        <v>219</v>
      </c>
      <c r="AZ1669" t="n">
        <v>240</v>
      </c>
      <c r="BA1669" t="n">
        <v>218</v>
      </c>
      <c r="BB1669" t="inlineStr">
        <is>
          <t>KVTR(218).(219)KDGNASGTTLLEALDCILPPTR</t>
        </is>
      </c>
      <c r="BC1669" t="inlineStr">
        <is>
          <t>KVTRKDGN</t>
        </is>
      </c>
      <c r="BD1669" t="inlineStr">
        <is>
          <t>Internal</t>
        </is>
      </c>
      <c r="BE1669" t="inlineStr"/>
      <c r="BF1669" t="inlineStr">
        <is>
          <t>S01.151</t>
        </is>
      </c>
      <c r="BG1669" t="inlineStr">
        <is>
          <t>trypsin 1</t>
        </is>
      </c>
      <c r="BH1669" t="inlineStr"/>
      <c r="BI1669" t="inlineStr"/>
      <c r="BJ1669" t="inlineStr">
        <is>
          <t>6</t>
        </is>
      </c>
      <c r="BK1669" t="inlineStr">
        <is>
          <t>73489308-73525587</t>
        </is>
      </c>
      <c r="BL1669" t="inlineStr">
        <is>
          <t>Cancer-related genes, Metabolic proteins, Plasma proteins, Predicted intracellular proteins</t>
        </is>
      </c>
      <c r="BM1669" t="inlineStr">
        <is>
          <t>Host-virus interaction, Protein biosynthesis, Transcription, Transcription regulation</t>
        </is>
      </c>
      <c r="BN1669" t="inlineStr">
        <is>
          <t>Elongation factor</t>
        </is>
      </c>
      <c r="BO1669" t="inlineStr">
        <is>
          <t>Cancer-related genes</t>
        </is>
      </c>
      <c r="BP1669" t="n">
        <v>4728531.485102987</v>
      </c>
      <c r="BQ1669" t="n">
        <v>4457656.90146557</v>
      </c>
      <c r="BR1669" t="n">
        <v>0.9427148609476759</v>
      </c>
      <c r="BS1669" t="n">
        <v>4440878.147515073</v>
      </c>
      <c r="BT1669" t="n">
        <v>4898087.043292291</v>
      </c>
      <c r="BU1669" t="n">
        <v>1.102954614062773</v>
      </c>
      <c r="BV1669" t="n">
        <v>1.064773976684965</v>
      </c>
      <c r="BW1669" t="n">
        <v>0.09054721700262587</v>
      </c>
      <c r="BX1669" t="n">
        <v>0.9391664540049799</v>
      </c>
      <c r="BY1669" t="n">
        <v>-0.09054721700262586</v>
      </c>
      <c r="BZ1669" t="n">
        <v>0.990050735605124</v>
      </c>
      <c r="CA1669" t="n">
        <v>-0.004342549211787906</v>
      </c>
      <c r="CB1669" t="inlineStr">
        <is>
          <t>significant low</t>
        </is>
      </c>
      <c r="CC1669" t="inlineStr">
        <is>
          <t>significant low</t>
        </is>
      </c>
    </row>
    <row r="1670">
      <c r="A1670" t="b">
        <v>0</v>
      </c>
      <c r="B1670" t="inlineStr">
        <is>
          <t>High</t>
        </is>
      </c>
      <c r="C1670" t="inlineStr">
        <is>
          <t>[R].KQVVNIPSFIVR.[L]</t>
        </is>
      </c>
      <c r="D1670" t="inlineStr">
        <is>
          <t>1xDimethyl [K1]</t>
        </is>
      </c>
      <c r="E1670" t="n">
        <v>3.22133e-05</v>
      </c>
      <c r="F1670" t="n">
        <v>0.000144145</v>
      </c>
      <c r="G1670" t="n">
        <v>1</v>
      </c>
      <c r="H1670" t="n">
        <v>1</v>
      </c>
      <c r="I1670" t="n">
        <v>10</v>
      </c>
      <c r="J1670" t="inlineStr">
        <is>
          <t>P46781</t>
        </is>
      </c>
      <c r="K1670" t="inlineStr">
        <is>
          <t>P46781 [139-150]</t>
        </is>
      </c>
      <c r="L1670" t="inlineStr">
        <is>
          <t>P46781 1xDimethyl [K139]</t>
        </is>
      </c>
      <c r="M1670" t="n">
        <v>0</v>
      </c>
      <c r="N1670" t="n">
        <v>1427.8733</v>
      </c>
      <c r="O1670" t="n">
        <v>4752040.53688371</v>
      </c>
      <c r="P1670" t="n">
        <v>50.34</v>
      </c>
      <c r="Q1670" t="n">
        <v>5950696.5</v>
      </c>
      <c r="R1670" t="n">
        <v>5707506.09539357</v>
      </c>
      <c r="S1670" t="n">
        <v>1</v>
      </c>
      <c r="T1670" t="n">
        <v>7513473.94869735</v>
      </c>
      <c r="U1670" t="n">
        <v>1140416.91733853</v>
      </c>
      <c r="V1670" t="n">
        <v>3794831.28809982</v>
      </c>
      <c r="W1670" t="n">
        <v>5950696.5</v>
      </c>
      <c r="X1670" t="n">
        <v>4451075.5</v>
      </c>
      <c r="Y1670" t="inlineStr"/>
      <c r="Z1670" t="n">
        <v>5441163.625</v>
      </c>
      <c r="AA1670" t="n">
        <v>346367.3125</v>
      </c>
      <c r="AB1670" t="n">
        <v>3281903.0625</v>
      </c>
      <c r="AC1670" t="inlineStr"/>
      <c r="AD1670" t="inlineStr">
        <is>
          <t>High</t>
        </is>
      </c>
      <c r="AE1670" t="inlineStr">
        <is>
          <t>High</t>
        </is>
      </c>
      <c r="AF1670" t="inlineStr">
        <is>
          <t>Not Found</t>
        </is>
      </c>
      <c r="AG1670" t="inlineStr">
        <is>
          <t>High</t>
        </is>
      </c>
      <c r="AH1670" t="inlineStr">
        <is>
          <t>Peak Found</t>
        </is>
      </c>
      <c r="AI1670" t="inlineStr">
        <is>
          <t>High</t>
        </is>
      </c>
      <c r="AJ1670" t="inlineStr">
        <is>
          <t>High</t>
        </is>
      </c>
      <c r="AK1670" t="n">
        <v>4.573e-05</v>
      </c>
      <c r="AL1670" t="n">
        <v>2.595e-06</v>
      </c>
      <c r="AM1670" t="n">
        <v>3.52</v>
      </c>
      <c r="AN1670" t="n">
        <v>40.48</v>
      </c>
      <c r="AO1670" t="inlineStr">
        <is>
          <t>KQVVNIPSFIVR</t>
        </is>
      </c>
      <c r="AP1670" t="inlineStr">
        <is>
          <t>P46781</t>
        </is>
      </c>
      <c r="AQ1670" t="inlineStr">
        <is>
          <t>RS9_HUMAN</t>
        </is>
      </c>
      <c r="AR167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AS1670" t="inlineStr">
        <is>
          <t>RecName: Full=Small ribosomal subunit protein uS4 {ECO:0000303|PubMed:24524803}; AltName: Full=40S ribosomal protein S9;</t>
        </is>
      </c>
      <c r="AT167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AU167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AV167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AW1670" t="n">
        <v>100</v>
      </c>
      <c r="AX1670" t="n">
        <v>194</v>
      </c>
      <c r="AY1670" t="n">
        <v>139</v>
      </c>
      <c r="AZ1670" t="n">
        <v>150</v>
      </c>
      <c r="BA1670" t="n">
        <v>138</v>
      </c>
      <c r="BB1670" t="inlineStr">
        <is>
          <t>IRVR(138).(139)KQVVNIPSFIVR</t>
        </is>
      </c>
      <c r="BC1670" t="inlineStr">
        <is>
          <t>IRVRKQVV</t>
        </is>
      </c>
      <c r="BD1670" t="inlineStr">
        <is>
          <t>Internal</t>
        </is>
      </c>
      <c r="BE1670" t="inlineStr"/>
      <c r="BF1670" t="inlineStr">
        <is>
          <t>S01.151</t>
        </is>
      </c>
      <c r="BG1670" t="inlineStr">
        <is>
          <t>trypsin 1</t>
        </is>
      </c>
      <c r="BH1670" t="inlineStr"/>
      <c r="BI1670" t="inlineStr"/>
      <c r="BJ1670" t="inlineStr">
        <is>
          <t>19</t>
        </is>
      </c>
      <c r="BK1670" t="inlineStr">
        <is>
          <t>54200809-54249003</t>
        </is>
      </c>
      <c r="BL1670" t="inlineStr">
        <is>
          <t>Plasma proteins, Predicted intracellular proteins, Ribosomal proteins</t>
        </is>
      </c>
      <c r="BM1670" t="inlineStr"/>
      <c r="BN1670" t="inlineStr">
        <is>
          <t>Ribonucleoprotein, Ribosomal protein, RNA-binding, rRNA-binding</t>
        </is>
      </c>
      <c r="BO1670" t="inlineStr"/>
      <c r="BP1670" t="n">
        <v>3886067.86513119</v>
      </c>
      <c r="BQ1670" t="n">
        <v>3367628.565240839</v>
      </c>
      <c r="BR1670" t="n">
        <v>0.8665902609313159</v>
      </c>
      <c r="BS1670" t="n">
        <v>4149574.051378567</v>
      </c>
      <c r="BT1670" t="n">
        <v>3201303.76601659</v>
      </c>
      <c r="BU1670" t="n">
        <v>0.7714776809328314</v>
      </c>
      <c r="BV1670" t="n">
        <v>0.9364980157036034</v>
      </c>
      <c r="BW1670" t="n">
        <v>-0.09465215726645641</v>
      </c>
      <c r="BX1670" t="n">
        <v>1.067807921887252</v>
      </c>
      <c r="BY1670" t="n">
        <v>0.09465215726645647</v>
      </c>
      <c r="BZ1670" t="n">
        <v>0.4289798236516038</v>
      </c>
      <c r="CA1670" t="n">
        <v>-0.3675631336493886</v>
      </c>
      <c r="CB1670" t="inlineStr">
        <is>
          <t>significant low</t>
        </is>
      </c>
      <c r="CC1670" t="inlineStr">
        <is>
          <t>significant low</t>
        </is>
      </c>
    </row>
    <row r="1671">
      <c r="A1671" t="b">
        <v>0</v>
      </c>
      <c r="B1671" t="inlineStr">
        <is>
          <t>High</t>
        </is>
      </c>
      <c r="C1671" t="inlineStr">
        <is>
          <t>[R].SGKPAELLKMF.[G]</t>
        </is>
      </c>
      <c r="D1671" t="inlineStr">
        <is>
          <t>2xDimethyl [K3; K9]</t>
        </is>
      </c>
      <c r="E1671" t="n">
        <v>5.92374e-05</v>
      </c>
      <c r="F1671" t="n">
        <v>0.000144145</v>
      </c>
      <c r="G1671" t="n">
        <v>1</v>
      </c>
      <c r="H1671" t="n">
        <v>2</v>
      </c>
      <c r="I1671" t="n">
        <v>11</v>
      </c>
      <c r="J1671" t="inlineStr">
        <is>
          <t>P29401</t>
        </is>
      </c>
      <c r="K1671" t="inlineStr">
        <is>
          <t>P29401 [595-605]</t>
        </is>
      </c>
      <c r="L1671" t="inlineStr">
        <is>
          <t>P29401 2xDimethyl [K597; K603]</t>
        </is>
      </c>
      <c r="M1671" t="n">
        <v>0</v>
      </c>
      <c r="N1671" t="n">
        <v>1276.73336</v>
      </c>
      <c r="O1671" t="n">
        <v>6326087.91656159</v>
      </c>
      <c r="P1671" t="n">
        <v>50.3</v>
      </c>
      <c r="Q1671" t="n">
        <v>6746719.5</v>
      </c>
      <c r="R1671" t="n">
        <v>4038996.73116598</v>
      </c>
      <c r="S1671" t="n">
        <v>737138.743356187</v>
      </c>
      <c r="T1671" t="n">
        <v>5788634.29511976</v>
      </c>
      <c r="U1671" t="n">
        <v>9908249.744117459</v>
      </c>
      <c r="V1671" t="n">
        <v>6052237.15277163</v>
      </c>
      <c r="W1671" t="n">
        <v>6746719.5</v>
      </c>
      <c r="X1671" t="n">
        <v>3149866</v>
      </c>
      <c r="Y1671" t="n">
        <v>98361.578125</v>
      </c>
      <c r="Z1671" t="n">
        <v>4192056.375</v>
      </c>
      <c r="AA1671" t="n">
        <v>3009332.625</v>
      </c>
      <c r="AB1671" t="n">
        <v>5234186.75</v>
      </c>
      <c r="AC1671" t="inlineStr"/>
      <c r="AD1671" t="inlineStr">
        <is>
          <t>High</t>
        </is>
      </c>
      <c r="AE1671" t="inlineStr">
        <is>
          <t>High</t>
        </is>
      </c>
      <c r="AF1671" t="inlineStr">
        <is>
          <t>Peak Found</t>
        </is>
      </c>
      <c r="AG1671" t="inlineStr">
        <is>
          <t>High</t>
        </is>
      </c>
      <c r="AH1671" t="inlineStr">
        <is>
          <t>High</t>
        </is>
      </c>
      <c r="AI1671" t="inlineStr">
        <is>
          <t>High</t>
        </is>
      </c>
      <c r="AJ1671" t="inlineStr">
        <is>
          <t>High</t>
        </is>
      </c>
      <c r="AK1671" t="n">
        <v>4.573e-05</v>
      </c>
      <c r="AL1671" t="n">
        <v>5.381e-06</v>
      </c>
      <c r="AM1671" t="n">
        <v>3.67</v>
      </c>
      <c r="AN1671" t="n">
        <v>41.46</v>
      </c>
      <c r="AO1671" t="inlineStr">
        <is>
          <t>SGKPAELLKMF</t>
        </is>
      </c>
      <c r="AP1671" t="inlineStr">
        <is>
          <t>P29401</t>
        </is>
      </c>
      <c r="AQ1671" t="inlineStr">
        <is>
          <t>TKT_HUMAN</t>
        </is>
      </c>
      <c r="AR16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671" t="inlineStr">
        <is>
          <t>RecName: Full=Transketolase; Short=TK; EC=2.2.1.1 {ECO:0000269|PubMed:27259054};</t>
        </is>
      </c>
      <c r="AT16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67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6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671" t="n">
        <v>100</v>
      </c>
      <c r="AX1671" t="n">
        <v>623</v>
      </c>
      <c r="AY1671" t="n">
        <v>595</v>
      </c>
      <c r="AZ1671" t="n">
        <v>605</v>
      </c>
      <c r="BA1671" t="n">
        <v>594</v>
      </c>
      <c r="BB1671" t="inlineStr">
        <is>
          <t>RVPR(594).(595)SGKPAELLKMF</t>
        </is>
      </c>
      <c r="BC1671" t="inlineStr">
        <is>
          <t>RVPRSGKP</t>
        </is>
      </c>
      <c r="BD1671" t="inlineStr">
        <is>
          <t>Internal</t>
        </is>
      </c>
      <c r="BE1671" t="inlineStr"/>
      <c r="BF1671" t="inlineStr"/>
      <c r="BG1671" t="inlineStr"/>
      <c r="BH1671" t="inlineStr">
        <is>
          <t>bone marrow: 667.0</t>
        </is>
      </c>
      <c r="BI1671" t="inlineStr">
        <is>
          <t>Alveolar cells type 1: 883.3;monocytes: 696.6</t>
        </is>
      </c>
      <c r="BJ1671" t="inlineStr">
        <is>
          <t>3</t>
        </is>
      </c>
      <c r="BK1671" t="inlineStr">
        <is>
          <t>53224712-53256052</t>
        </is>
      </c>
      <c r="BL1671" t="inlineStr">
        <is>
          <t>Disease related genes, Enzymes, Human disease related genes, Metabolic proteins, Plasma proteins, Potential drug targets, Predicted intracellular proteins</t>
        </is>
      </c>
      <c r="BM1671" t="inlineStr"/>
      <c r="BN1671" t="inlineStr">
        <is>
          <t>Transferase</t>
        </is>
      </c>
      <c r="BO1671" t="inlineStr">
        <is>
          <t>Disease variant, Dwarfism</t>
        </is>
      </c>
      <c r="BP1671" t="n">
        <v>3840951.658174055</v>
      </c>
      <c r="BQ1671" t="n">
        <v>3009681.313006111</v>
      </c>
      <c r="BR1671" t="n">
        <v>0.7835769832200595</v>
      </c>
      <c r="BS1671" t="n">
        <v>7249707.06400295</v>
      </c>
      <c r="BT1671" t="n">
        <v>2306134.970710385</v>
      </c>
      <c r="BU1671" t="n">
        <v>0.3181004350039275</v>
      </c>
      <c r="BV1671" t="n">
        <v>0.529807842477605</v>
      </c>
      <c r="BW1671" t="n">
        <v>-0.9164588955365491</v>
      </c>
      <c r="BX1671" t="n">
        <v>1.887476778983826</v>
      </c>
      <c r="BY1671" t="n">
        <v>0.9164588955365492</v>
      </c>
      <c r="BZ1671" t="n">
        <v>0.2411732492640064</v>
      </c>
      <c r="CA1671" t="n">
        <v>-0.617670865442822</v>
      </c>
      <c r="CB1671" t="inlineStr">
        <is>
          <t>significant low</t>
        </is>
      </c>
      <c r="CC1671" t="inlineStr">
        <is>
          <t>significant low</t>
        </is>
      </c>
    </row>
    <row r="1672">
      <c r="A1672" t="b">
        <v>0</v>
      </c>
      <c r="B1672" t="inlineStr">
        <is>
          <t>High</t>
        </is>
      </c>
      <c r="C1672" t="inlineStr">
        <is>
          <t>[R].QGSEIQDSPDFR.[I]</t>
        </is>
      </c>
      <c r="D1672" t="inlineStr"/>
      <c r="E1672" t="n">
        <v>0.14877</v>
      </c>
      <c r="F1672" t="n">
        <v>0.00827174</v>
      </c>
      <c r="G1672" t="n">
        <v>1</v>
      </c>
      <c r="H1672" t="n">
        <v>7</v>
      </c>
      <c r="I1672" t="n">
        <v>1</v>
      </c>
      <c r="J1672" t="inlineStr">
        <is>
          <t>Q8WX93</t>
        </is>
      </c>
      <c r="K1672" t="inlineStr">
        <is>
          <t>Q8WX93 [477-488]</t>
        </is>
      </c>
      <c r="L1672" t="inlineStr"/>
      <c r="M1672" t="n">
        <v>0</v>
      </c>
      <c r="N1672" t="n">
        <v>1378.62335</v>
      </c>
      <c r="O1672" t="n">
        <v>614379.040741542</v>
      </c>
      <c r="P1672" t="n">
        <v>50.3</v>
      </c>
      <c r="Q1672" t="n">
        <v>685221.9375</v>
      </c>
      <c r="R1672" t="n">
        <v>700952.5026940421</v>
      </c>
      <c r="S1672" t="n">
        <v>1</v>
      </c>
      <c r="T1672" t="n">
        <v>218570.651167976</v>
      </c>
      <c r="U1672" t="n">
        <v>1</v>
      </c>
      <c r="V1672" t="n">
        <v>550860.363694204</v>
      </c>
      <c r="W1672" t="n">
        <v>685221.9375</v>
      </c>
      <c r="X1672" t="n">
        <v>546647.25</v>
      </c>
      <c r="Y1672" t="inlineStr"/>
      <c r="Z1672" t="n">
        <v>158286.125</v>
      </c>
      <c r="AA1672" t="inlineStr"/>
      <c r="AB1672" t="n">
        <v>476403.34375</v>
      </c>
      <c r="AC1672" t="inlineStr"/>
      <c r="AD1672" t="inlineStr">
        <is>
          <t>High</t>
        </is>
      </c>
      <c r="AE1672" t="inlineStr">
        <is>
          <t>Peak Found</t>
        </is>
      </c>
      <c r="AF1672" t="inlineStr">
        <is>
          <t>Not Found</t>
        </is>
      </c>
      <c r="AG1672" t="inlineStr">
        <is>
          <t>Peak Found</t>
        </is>
      </c>
      <c r="AH1672" t="inlineStr">
        <is>
          <t>Not Found</t>
        </is>
      </c>
      <c r="AI1672" t="inlineStr">
        <is>
          <t>Peak Found</t>
        </is>
      </c>
      <c r="AJ1672" t="inlineStr">
        <is>
          <t>High</t>
        </is>
      </c>
      <c r="AK1672" t="n">
        <v>0.004848</v>
      </c>
      <c r="AL1672" t="n">
        <v>0.0612</v>
      </c>
      <c r="AM1672" t="n">
        <v>0.99</v>
      </c>
      <c r="AN1672" t="n">
        <v>19.19</v>
      </c>
      <c r="AO1672" t="inlineStr">
        <is>
          <t>QGSEIQDSPDFR</t>
        </is>
      </c>
      <c r="AP1672" t="inlineStr">
        <is>
          <t>Q8WX93</t>
        </is>
      </c>
      <c r="AQ1672" t="inlineStr">
        <is>
          <t>PALLD_HUMAN</t>
        </is>
      </c>
      <c r="AR167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AS1672" t="inlineStr">
        <is>
          <t>RecName: Full=Palladin; AltName: Full=SIH002; AltName: Full=Sarcoma antigen NY-SAR-77;</t>
        </is>
      </c>
      <c r="AT1672" t="inlineStr">
        <is>
          <t>3D-structure|Actin-binding|Alternative splicing|Cell junction|Cell projection|Cytoplasm|Cytoskeleton|Disulfide bond|Immunoglobulin domain|Phosphoprotein|Reference proteome|Repeat</t>
        </is>
      </c>
      <c r="AU167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AV167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AW1672" t="n">
        <v>100</v>
      </c>
      <c r="AX1672" t="n">
        <v>1383</v>
      </c>
      <c r="AY1672" t="n">
        <v>477</v>
      </c>
      <c r="AZ1672" t="n">
        <v>488</v>
      </c>
      <c r="BA1672" t="n">
        <v>476</v>
      </c>
      <c r="BB1672" t="inlineStr">
        <is>
          <t>QWFR(476).(477)QGSEIQDSPDFR</t>
        </is>
      </c>
      <c r="BC1672" t="inlineStr">
        <is>
          <t>QWFRQGSE</t>
        </is>
      </c>
      <c r="BD1672" t="inlineStr">
        <is>
          <t>Internal</t>
        </is>
      </c>
      <c r="BE1672" t="inlineStr"/>
      <c r="BF1672" t="inlineStr"/>
      <c r="BG1672" t="inlineStr"/>
      <c r="BH1672" t="inlineStr"/>
      <c r="BI1672" t="inlineStr">
        <is>
          <t>Cardiomyocytes: 742.2;Peritubular cells: 400.9;Smooth muscle cells: 300.8</t>
        </is>
      </c>
      <c r="BJ1672" t="inlineStr">
        <is>
          <t>4</t>
        </is>
      </c>
      <c r="BK1672" t="inlineStr">
        <is>
          <t>168497052-168928457</t>
        </is>
      </c>
      <c r="BL1672" t="inlineStr">
        <is>
          <t>Disease related genes, Predicted intracellular proteins</t>
        </is>
      </c>
      <c r="BM1672" t="inlineStr"/>
      <c r="BN1672" t="inlineStr">
        <is>
          <t>Actin-binding</t>
        </is>
      </c>
      <c r="BO1672" t="inlineStr"/>
      <c r="BP1672" t="n">
        <v>462058.4800646806</v>
      </c>
      <c r="BQ1672" t="n">
        <v>400230.8069515927</v>
      </c>
      <c r="BR1672" t="n">
        <v>0.8661908053187705</v>
      </c>
      <c r="BS1672" t="n">
        <v>256477.3382873933</v>
      </c>
      <c r="BT1672" t="n">
        <v>277379.1580827098</v>
      </c>
      <c r="BU1672" t="n">
        <v>1.081495776332079</v>
      </c>
      <c r="BV1672" t="n">
        <v>1.801556750198823</v>
      </c>
      <c r="BW1672" t="n">
        <v>0.8492440983041808</v>
      </c>
      <c r="BX1672" t="n">
        <v>0.5550754922872332</v>
      </c>
      <c r="BY1672" t="n">
        <v>-0.8492440983041809</v>
      </c>
      <c r="BZ1672" t="n">
        <v>0.9441367066057405</v>
      </c>
      <c r="CA1672" t="n">
        <v>-0.02496511732694331</v>
      </c>
      <c r="CB1672" t="inlineStr">
        <is>
          <t>significant low</t>
        </is>
      </c>
      <c r="CC1672" t="inlineStr">
        <is>
          <t>significant low</t>
        </is>
      </c>
    </row>
    <row r="1673">
      <c r="A1673" t="b">
        <v>0</v>
      </c>
      <c r="B1673" t="inlineStr">
        <is>
          <t>High</t>
        </is>
      </c>
      <c r="C1673" t="inlineStr">
        <is>
          <t>[R].NVNIFKFIIPN.[V]</t>
        </is>
      </c>
      <c r="D1673" t="inlineStr">
        <is>
          <t>1xDimethyl [K6]</t>
        </is>
      </c>
      <c r="E1673" t="n">
        <v>0.02184</v>
      </c>
      <c r="F1673" t="n">
        <v>0.00141113</v>
      </c>
      <c r="G1673" t="n">
        <v>1</v>
      </c>
      <c r="H1673" t="n">
        <v>4</v>
      </c>
      <c r="I1673" t="n">
        <v>4</v>
      </c>
      <c r="J1673" t="inlineStr">
        <is>
          <t>P00338</t>
        </is>
      </c>
      <c r="K1673" t="inlineStr">
        <is>
          <t>P00338 [113-123]</t>
        </is>
      </c>
      <c r="L1673" t="inlineStr">
        <is>
          <t>P00338 1xDimethyl [K118]</t>
        </is>
      </c>
      <c r="M1673" t="n">
        <v>0</v>
      </c>
      <c r="N1673" t="n">
        <v>1346.78308</v>
      </c>
      <c r="O1673" t="n">
        <v>4675968.48967733</v>
      </c>
      <c r="P1673" t="n">
        <v>50.3</v>
      </c>
      <c r="Q1673" t="n">
        <v>617286.5</v>
      </c>
      <c r="R1673" t="n">
        <v>6988605.98064694</v>
      </c>
      <c r="S1673" t="n">
        <v>1</v>
      </c>
      <c r="T1673" t="n">
        <v>4675968.48967733</v>
      </c>
      <c r="U1673" t="n">
        <v>4904744.0528159</v>
      </c>
      <c r="V1673" t="n">
        <v>5398065.28770426</v>
      </c>
      <c r="W1673" t="n">
        <v>617286.5</v>
      </c>
      <c r="X1673" t="n">
        <v>5450158.5</v>
      </c>
      <c r="Y1673" t="inlineStr"/>
      <c r="Z1673" t="n">
        <v>3386277.75</v>
      </c>
      <c r="AA1673" t="n">
        <v>1489668.375</v>
      </c>
      <c r="AB1673" t="n">
        <v>4668436</v>
      </c>
      <c r="AC1673" t="inlineStr"/>
      <c r="AD1673" t="inlineStr">
        <is>
          <t>High</t>
        </is>
      </c>
      <c r="AE1673" t="inlineStr">
        <is>
          <t>High</t>
        </is>
      </c>
      <c r="AF1673" t="inlineStr">
        <is>
          <t>Not Found</t>
        </is>
      </c>
      <c r="AG1673" t="inlineStr">
        <is>
          <t>High</t>
        </is>
      </c>
      <c r="AH1673" t="inlineStr">
        <is>
          <t>Peak Found</t>
        </is>
      </c>
      <c r="AI1673" t="inlineStr">
        <is>
          <t>High</t>
        </is>
      </c>
      <c r="AJ1673" t="inlineStr">
        <is>
          <t>High</t>
        </is>
      </c>
      <c r="AK1673" t="n">
        <v>0.0008006000000000001</v>
      </c>
      <c r="AL1673" t="n">
        <v>0.006073</v>
      </c>
      <c r="AM1673" t="n">
        <v>3.01</v>
      </c>
      <c r="AN1673" t="n">
        <v>58.17</v>
      </c>
      <c r="AO1673" t="inlineStr">
        <is>
          <t>NVNIFKFIIPN</t>
        </is>
      </c>
      <c r="AP1673" t="inlineStr">
        <is>
          <t>P00338</t>
        </is>
      </c>
      <c r="AQ1673" t="inlineStr">
        <is>
          <t>LDHA_HUMAN</t>
        </is>
      </c>
      <c r="AR167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167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167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1673" t="inlineStr">
        <is>
          <t>GO:0005829|GO:0070062|GO:0016020|GO:0005739|GO:0005634|GO:1990204|GO:0045296|GO:0042802|GO:0004459|GO:0006096|GO:0006089|GO:0006090|GO:0021762</t>
        </is>
      </c>
      <c r="AV167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1673" t="n">
        <v>100</v>
      </c>
      <c r="AX1673" t="n">
        <v>332</v>
      </c>
      <c r="AY1673" t="n">
        <v>113</v>
      </c>
      <c r="AZ1673" t="n">
        <v>123</v>
      </c>
      <c r="BA1673" t="n">
        <v>112</v>
      </c>
      <c r="BB1673" t="inlineStr">
        <is>
          <t>LVQR(112).(113)NVNIFKFIIPN</t>
        </is>
      </c>
      <c r="BC1673" t="inlineStr">
        <is>
          <t>LVQRNVNI</t>
        </is>
      </c>
      <c r="BD1673" t="inlineStr">
        <is>
          <t>Internal</t>
        </is>
      </c>
      <c r="BE1673" t="inlineStr"/>
      <c r="BF1673" t="inlineStr"/>
      <c r="BG1673" t="inlineStr"/>
      <c r="BH1673" t="inlineStr"/>
      <c r="BI1673" t="inlineStr">
        <is>
          <t>Basal respiratory cells: 1924.6;Extravillous trophoblasts: 2272.7</t>
        </is>
      </c>
      <c r="BJ1673" t="inlineStr">
        <is>
          <t>11</t>
        </is>
      </c>
      <c r="BK1673" t="inlineStr">
        <is>
          <t>18394560-18408425</t>
        </is>
      </c>
      <c r="BL1673" t="inlineStr">
        <is>
          <t>Cancer-related genes, Disease related genes, Enzymes, FDA approved drug targets, Human disease related genes, Metabolic proteins, Plasma proteins, Predicted intracellular proteins</t>
        </is>
      </c>
      <c r="BM1673" t="inlineStr"/>
      <c r="BN1673" t="inlineStr">
        <is>
          <t>Oxidoreductase</t>
        </is>
      </c>
      <c r="BO1673" t="inlineStr">
        <is>
          <t>Cancer-related genes, Disease variant, FDA approved drug targets, Glycogen storage disease</t>
        </is>
      </c>
      <c r="BP1673" t="n">
        <v>2535297.826882313</v>
      </c>
      <c r="BQ1673" t="n">
        <v>3869008.333076764</v>
      </c>
      <c r="BR1673" t="n">
        <v>1.526056738602001</v>
      </c>
      <c r="BS1673" t="n">
        <v>4992925.943399164</v>
      </c>
      <c r="BT1673" t="n">
        <v>369036.557539108</v>
      </c>
      <c r="BU1673" t="n">
        <v>0.07391188287641001</v>
      </c>
      <c r="BV1673" t="n">
        <v>0.5077779754041961</v>
      </c>
      <c r="BW1673" t="n">
        <v>-0.977730274664135</v>
      </c>
      <c r="BX1673" t="n">
        <v>1.969364660221803</v>
      </c>
      <c r="BY1673" t="n">
        <v>0.9777302746641349</v>
      </c>
      <c r="BZ1673" t="n">
        <v>0.3075521425432913</v>
      </c>
      <c r="CA1673" t="n">
        <v>-0.5120812431436068</v>
      </c>
      <c r="CB1673" t="inlineStr">
        <is>
          <t>significant low</t>
        </is>
      </c>
      <c r="CC1673" t="inlineStr">
        <is>
          <t>significant low</t>
        </is>
      </c>
    </row>
    <row r="1674">
      <c r="A1674" t="b">
        <v>0</v>
      </c>
      <c r="B1674" t="inlineStr">
        <is>
          <t>High</t>
        </is>
      </c>
      <c r="C1674" t="inlineStr">
        <is>
          <t>[R].VHIEIGPDGR.[V]</t>
        </is>
      </c>
      <c r="D1674" t="inlineStr"/>
      <c r="E1674" t="n">
        <v>0.00566328</v>
      </c>
      <c r="F1674" t="n">
        <v>0.000427923</v>
      </c>
      <c r="G1674" t="n">
        <v>3</v>
      </c>
      <c r="H1674" t="n">
        <v>3</v>
      </c>
      <c r="I1674" t="n">
        <v>12</v>
      </c>
      <c r="J1674" t="inlineStr">
        <is>
          <t>P31943; P52597; P55795</t>
        </is>
      </c>
      <c r="K1674" t="inlineStr">
        <is>
          <t>P31943 [317-326]; P52597 [317-326]; P55795 [317-326]</t>
        </is>
      </c>
      <c r="L1674" t="inlineStr"/>
      <c r="M1674" t="n">
        <v>0</v>
      </c>
      <c r="N1674" t="n">
        <v>1092.57963</v>
      </c>
      <c r="O1674" t="n">
        <v>17035803.3219501</v>
      </c>
      <c r="P1674" t="n">
        <v>50.28</v>
      </c>
      <c r="Q1674" t="n">
        <v>33515714</v>
      </c>
      <c r="R1674" t="n">
        <v>34374841.3447219</v>
      </c>
      <c r="S1674" t="n">
        <v>5335834.28246019</v>
      </c>
      <c r="T1674" t="n">
        <v>33464086.0172458</v>
      </c>
      <c r="U1674" t="n">
        <v>8442761.72546549</v>
      </c>
      <c r="V1674" t="n">
        <v>33412868.0260189</v>
      </c>
      <c r="W1674" t="n">
        <v>33515714</v>
      </c>
      <c r="X1674" t="n">
        <v>26807683</v>
      </c>
      <c r="Y1674" t="n">
        <v>711997.6875</v>
      </c>
      <c r="Z1674" t="n">
        <v>24234271.5</v>
      </c>
      <c r="AA1674" t="n">
        <v>2564234.75</v>
      </c>
      <c r="AB1674" t="n">
        <v>28896619</v>
      </c>
      <c r="AC1674" t="inlineStr">
        <is>
          <t>Shared</t>
        </is>
      </c>
      <c r="AD1674" t="inlineStr">
        <is>
          <t>High</t>
        </is>
      </c>
      <c r="AE1674" t="inlineStr">
        <is>
          <t>High</t>
        </is>
      </c>
      <c r="AF1674" t="inlineStr">
        <is>
          <t>Peak Found</t>
        </is>
      </c>
      <c r="AG1674" t="inlineStr">
        <is>
          <t>High</t>
        </is>
      </c>
      <c r="AH1674" t="inlineStr">
        <is>
          <t>Peak Found</t>
        </is>
      </c>
      <c r="AI1674" t="inlineStr">
        <is>
          <t>High</t>
        </is>
      </c>
      <c r="AJ1674" t="inlineStr">
        <is>
          <t>High</t>
        </is>
      </c>
      <c r="AK1674" t="n">
        <v>0.0001281</v>
      </c>
      <c r="AL1674" t="n">
        <v>0.001241</v>
      </c>
      <c r="AM1674" t="n">
        <v>2.92</v>
      </c>
      <c r="AN1674" t="n">
        <v>14.75</v>
      </c>
      <c r="AO1674" t="inlineStr">
        <is>
          <t>VHIEIGPDGR</t>
        </is>
      </c>
      <c r="AP1674" t="inlineStr">
        <is>
          <t>P31943</t>
        </is>
      </c>
      <c r="AQ1674" t="inlineStr">
        <is>
          <t>HNRH1_HUMAN</t>
        </is>
      </c>
      <c r="AR16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1674" t="inlineStr">
        <is>
          <t>RecName: Full=Heterogeneous nuclear ribonucleoprotein H; Short=hnRNP H; Contains: RecName: Full=Heterogeneous nuclear ribonucleoprotein H, N-terminally processed;</t>
        </is>
      </c>
      <c r="AT16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1674" t="inlineStr">
        <is>
          <t>GO:0071013|GO:0005829|GO:0016020|GO:0005654|GO:0005634|GO:1990904|GO:0042802|GO:0008266|GO:0003723|GO:0000398|GO:0043484|GO:0006396</t>
        </is>
      </c>
      <c r="AV16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1674" t="n">
        <v>33.33333333333334</v>
      </c>
      <c r="AX1674" t="n">
        <v>449</v>
      </c>
      <c r="AY1674" t="n">
        <v>317</v>
      </c>
      <c r="AZ1674" t="n">
        <v>326</v>
      </c>
      <c r="BA1674" t="n">
        <v>316</v>
      </c>
      <c r="BB1674" t="inlineStr">
        <is>
          <t>NPVR(316).(317)VHIEIGPDGR</t>
        </is>
      </c>
      <c r="BC1674" t="inlineStr">
        <is>
          <t>NPVRVHIE</t>
        </is>
      </c>
      <c r="BD1674" t="inlineStr">
        <is>
          <t>Internal</t>
        </is>
      </c>
      <c r="BE1674" t="inlineStr"/>
      <c r="BF1674" t="inlineStr">
        <is>
          <t>C01.009|C01.034|S01.151</t>
        </is>
      </c>
      <c r="BG1674" t="inlineStr">
        <is>
          <t>cathepsin V|cathepsin S|trypsin 1</t>
        </is>
      </c>
      <c r="BH1674" t="inlineStr"/>
      <c r="BI1674" t="inlineStr"/>
      <c r="BJ1674" t="inlineStr">
        <is>
          <t>5</t>
        </is>
      </c>
      <c r="BK1674" t="inlineStr">
        <is>
          <t>179614178-179634784</t>
        </is>
      </c>
      <c r="BL1674" t="inlineStr">
        <is>
          <t>Plasma proteins, Predicted intracellular proteins</t>
        </is>
      </c>
      <c r="BM1674" t="inlineStr">
        <is>
          <t>mRNA processing, mRNA splicing</t>
        </is>
      </c>
      <c r="BN1674" t="inlineStr">
        <is>
          <t>Ribonucleoprotein, RNA-binding</t>
        </is>
      </c>
      <c r="BO1674" t="inlineStr"/>
      <c r="BP1674" t="n">
        <v>24408796.54239403</v>
      </c>
      <c r="BQ1674" t="n">
        <v>16523254.58180856</v>
      </c>
      <c r="BR1674" t="n">
        <v>0.6769385189929544</v>
      </c>
      <c r="BS1674" t="n">
        <v>25106571.92291006</v>
      </c>
      <c r="BT1674" t="n">
        <v>14431305.67699956</v>
      </c>
      <c r="BU1674" t="n">
        <v>0.5748019172554102</v>
      </c>
      <c r="BV1674" t="n">
        <v>0.9722074609525124</v>
      </c>
      <c r="BW1674" t="n">
        <v>-0.04066388913168906</v>
      </c>
      <c r="BX1674" t="n">
        <v>1.028587045629395</v>
      </c>
      <c r="BY1674" t="n">
        <v>0.04066388913168907</v>
      </c>
      <c r="BZ1674" t="n">
        <v>0.8614974493775288</v>
      </c>
      <c r="CA1674" t="n">
        <v>-0.06474600402315463</v>
      </c>
      <c r="CB1674" t="inlineStr">
        <is>
          <t>significant low</t>
        </is>
      </c>
      <c r="CC1674" t="inlineStr">
        <is>
          <t>significant low</t>
        </is>
      </c>
    </row>
    <row r="1675">
      <c r="A1675" t="b">
        <v>0</v>
      </c>
      <c r="B1675" t="inlineStr">
        <is>
          <t>High</t>
        </is>
      </c>
      <c r="C1675" t="inlineStr">
        <is>
          <t>[R].FGGGNPELLTQMVSKGFLGR.[K]</t>
        </is>
      </c>
      <c r="D1675" t="inlineStr">
        <is>
          <t>1xDimethyl [K15]</t>
        </is>
      </c>
      <c r="E1675" t="n">
        <v>3.88935e-10</v>
      </c>
      <c r="F1675" t="n">
        <v>0.000144145</v>
      </c>
      <c r="G1675" t="n">
        <v>1</v>
      </c>
      <c r="H1675" t="n">
        <v>1</v>
      </c>
      <c r="I1675" t="n">
        <v>4</v>
      </c>
      <c r="J1675" t="inlineStr">
        <is>
          <t>P40939</t>
        </is>
      </c>
      <c r="K1675" t="inlineStr">
        <is>
          <t>P40939 [611-630]</t>
        </is>
      </c>
      <c r="L1675" t="inlineStr">
        <is>
          <t>P40939 1xDimethyl [K625]</t>
        </is>
      </c>
      <c r="M1675" t="n">
        <v>0</v>
      </c>
      <c r="N1675" t="n">
        <v>2136.12702</v>
      </c>
      <c r="O1675" t="n">
        <v>2039281.93487884</v>
      </c>
      <c r="P1675" t="n">
        <v>50.28</v>
      </c>
      <c r="Q1675" t="n">
        <v>754973.75</v>
      </c>
      <c r="R1675" t="n">
        <v>1832020.67761989</v>
      </c>
      <c r="S1675" t="n">
        <v>1</v>
      </c>
      <c r="T1675" t="n">
        <v>2145034.37694802</v>
      </c>
      <c r="U1675" t="n">
        <v>2269991.19645638</v>
      </c>
      <c r="V1675" t="n">
        <v>616662.833214732</v>
      </c>
      <c r="W1675" t="n">
        <v>754973.75</v>
      </c>
      <c r="X1675" t="n">
        <v>1428726</v>
      </c>
      <c r="Y1675" t="inlineStr"/>
      <c r="Z1675" t="n">
        <v>1553407</v>
      </c>
      <c r="AA1675" t="n">
        <v>689441.5</v>
      </c>
      <c r="AB1675" t="n">
        <v>533311.625</v>
      </c>
      <c r="AC1675" t="inlineStr"/>
      <c r="AD1675" t="inlineStr">
        <is>
          <t>High</t>
        </is>
      </c>
      <c r="AE1675" t="inlineStr">
        <is>
          <t>High</t>
        </is>
      </c>
      <c r="AF1675" t="inlineStr">
        <is>
          <t>Not Found</t>
        </is>
      </c>
      <c r="AG1675" t="inlineStr">
        <is>
          <t>High</t>
        </is>
      </c>
      <c r="AH1675" t="inlineStr">
        <is>
          <t>Peak Found</t>
        </is>
      </c>
      <c r="AI1675" t="inlineStr">
        <is>
          <t>High</t>
        </is>
      </c>
      <c r="AJ1675" t="inlineStr">
        <is>
          <t>High</t>
        </is>
      </c>
      <c r="AK1675" t="n">
        <v>4.573e-05</v>
      </c>
      <c r="AL1675" t="n">
        <v>3.491e-12</v>
      </c>
      <c r="AM1675" t="n">
        <v>5.86</v>
      </c>
      <c r="AN1675" t="n">
        <v>56</v>
      </c>
      <c r="AO1675" t="inlineStr">
        <is>
          <t>FGGGNPELLTQMVSKGFLGR</t>
        </is>
      </c>
      <c r="AP1675" t="inlineStr">
        <is>
          <t>P40939</t>
        </is>
      </c>
      <c r="AQ1675" t="inlineStr">
        <is>
          <t>ECHA_HUMAN</t>
        </is>
      </c>
      <c r="AR167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167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167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1675" t="inlineStr">
        <is>
          <t>GO:0016507|GO:0005743|GO:0042645|GO:0005739|GO:0018812|GO:0003857|GO:0003985|GO:0004300|GO:0000062|GO:0016509|GO:0070403|GO:0044877|GO:0035965|GO:0006635|GO:0032868|GO:0009410</t>
        </is>
      </c>
      <c r="AV167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1675" t="n">
        <v>100</v>
      </c>
      <c r="AX1675" t="n">
        <v>763</v>
      </c>
      <c r="AY1675" t="n">
        <v>611</v>
      </c>
      <c r="AZ1675" t="n">
        <v>630</v>
      </c>
      <c r="BA1675" t="n">
        <v>610</v>
      </c>
      <c r="BB1675" t="inlineStr">
        <is>
          <t>FGER(610).(611)FGGGNPELLTQMVSKGFLGR</t>
        </is>
      </c>
      <c r="BC1675" t="inlineStr">
        <is>
          <t>FGERFGGG</t>
        </is>
      </c>
      <c r="BD1675" t="inlineStr">
        <is>
          <t>Internal</t>
        </is>
      </c>
      <c r="BE1675" t="inlineStr"/>
      <c r="BF1675" t="inlineStr">
        <is>
          <t>S01.151</t>
        </is>
      </c>
      <c r="BG1675" t="inlineStr">
        <is>
          <t>trypsin 1</t>
        </is>
      </c>
      <c r="BH1675" t="inlineStr">
        <is>
          <t>skeletal muscle: 502.5</t>
        </is>
      </c>
      <c r="BI1675" t="inlineStr">
        <is>
          <t>Proximal enterocytes: 507.9</t>
        </is>
      </c>
      <c r="BJ1675" t="inlineStr">
        <is>
          <t>2</t>
        </is>
      </c>
      <c r="BK1675" t="inlineStr">
        <is>
          <t>26190635-26244672</t>
        </is>
      </c>
      <c r="BL1675" t="inlineStr">
        <is>
          <t>Disease related genes, Enzymes, Human disease related genes, Metabolic proteins, Plasma proteins, Potential drug targets, Predicted intracellular proteins</t>
        </is>
      </c>
      <c r="BM1675" t="inlineStr">
        <is>
          <t>Fatty acid metabolism, Lipid metabolism</t>
        </is>
      </c>
      <c r="BN1675" t="inlineStr">
        <is>
          <t>Lyase, Multifunctional enzyme, Oxidoreductase, Transferase</t>
        </is>
      </c>
      <c r="BO1675" t="inlineStr">
        <is>
          <t>Disease variant</t>
        </is>
      </c>
      <c r="BP1675" t="n">
        <v>862331.8092066301</v>
      </c>
      <c r="BQ1675" t="n">
        <v>920716.2100528491</v>
      </c>
      <c r="BR1675" t="n">
        <v>1.067705261736702</v>
      </c>
      <c r="BS1675" t="n">
        <v>1677229.468873044</v>
      </c>
      <c r="BT1675" t="n">
        <v>920600.2081191945</v>
      </c>
      <c r="BU1675" t="n">
        <v>0.5488814889102562</v>
      </c>
      <c r="BV1675" t="n">
        <v>0.5141406260802489</v>
      </c>
      <c r="BW1675" t="n">
        <v>-0.9597650802144166</v>
      </c>
      <c r="BX1675" t="n">
        <v>1.944993158046834</v>
      </c>
      <c r="BY1675" t="n">
        <v>0.9597650802144166</v>
      </c>
      <c r="BZ1675" t="n">
        <v>0.3579028004320612</v>
      </c>
      <c r="CA1675" t="n">
        <v>-0.446234903433318</v>
      </c>
      <c r="CB1675" t="inlineStr">
        <is>
          <t>significant low</t>
        </is>
      </c>
      <c r="CC1675" t="inlineStr">
        <is>
          <t>significant low</t>
        </is>
      </c>
    </row>
    <row r="1676">
      <c r="A1676" t="b">
        <v>0</v>
      </c>
      <c r="B1676" t="inlineStr">
        <is>
          <t>High</t>
        </is>
      </c>
      <c r="C1676" t="inlineStr">
        <is>
          <t>[R].KFPAGKVPAFEGDDGFCVFESNAIAYYVSNEELR.[G]</t>
        </is>
      </c>
      <c r="D1676" t="inlineStr">
        <is>
          <t>1xCarbamidomethyl [C17]; 2xDimethyl [K1; K6]</t>
        </is>
      </c>
      <c r="E1676" t="n">
        <v>3.54838e-06</v>
      </c>
      <c r="F1676" t="n">
        <v>0.000144145</v>
      </c>
      <c r="G1676" t="n">
        <v>1</v>
      </c>
      <c r="H1676" t="n">
        <v>2</v>
      </c>
      <c r="I1676" t="n">
        <v>1</v>
      </c>
      <c r="J1676" t="inlineStr">
        <is>
          <t>P26641</t>
        </is>
      </c>
      <c r="K1676" t="inlineStr">
        <is>
          <t>P26641 [52-85]</t>
        </is>
      </c>
      <c r="L1676" t="inlineStr">
        <is>
          <t>P26641 2xDimethyl [K52; K57]</t>
        </is>
      </c>
      <c r="M1676" t="n">
        <v>0</v>
      </c>
      <c r="N1676" t="n">
        <v>3882.86835</v>
      </c>
      <c r="O1676" t="n">
        <v>1468689.8167582</v>
      </c>
      <c r="P1676" t="n">
        <v>50.27</v>
      </c>
      <c r="Q1676" t="n">
        <v>955437.6875</v>
      </c>
      <c r="R1676" t="n">
        <v>2129810.30283299</v>
      </c>
      <c r="S1676" t="n">
        <v>1</v>
      </c>
      <c r="T1676" t="n">
        <v>1</v>
      </c>
      <c r="U1676" t="n">
        <v>1</v>
      </c>
      <c r="V1676" t="n">
        <v>1073584.21993725</v>
      </c>
      <c r="W1676" t="n">
        <v>955437.6875</v>
      </c>
      <c r="X1676" t="n">
        <v>1660961.25</v>
      </c>
      <c r="Y1676" t="inlineStr"/>
      <c r="Z1676" t="inlineStr"/>
      <c r="AA1676" t="inlineStr"/>
      <c r="AB1676" t="n">
        <v>928473.25</v>
      </c>
      <c r="AC1676" t="inlineStr"/>
      <c r="AD1676" t="inlineStr">
        <is>
          <t>Peak Found</t>
        </is>
      </c>
      <c r="AE1676" t="inlineStr">
        <is>
          <t>High</t>
        </is>
      </c>
      <c r="AF1676" t="inlineStr">
        <is>
          <t>Not Found</t>
        </is>
      </c>
      <c r="AG1676" t="inlineStr">
        <is>
          <t>Not Found</t>
        </is>
      </c>
      <c r="AH1676" t="inlineStr">
        <is>
          <t>Not Found</t>
        </is>
      </c>
      <c r="AI1676" t="inlineStr">
        <is>
          <t>Peak Found</t>
        </is>
      </c>
      <c r="AJ1676" t="inlineStr">
        <is>
          <t>High</t>
        </is>
      </c>
      <c r="AK1676" t="n">
        <v>4.573e-05</v>
      </c>
      <c r="AL1676" t="n">
        <v>1.868e-07</v>
      </c>
      <c r="AM1676" t="n">
        <v>3.71</v>
      </c>
      <c r="AN1676" t="n">
        <v>57.82</v>
      </c>
      <c r="AO1676" t="inlineStr">
        <is>
          <t>KFPAGKVPAFEGDDGFCVFESNAIAYYVSNEELR</t>
        </is>
      </c>
      <c r="AP1676" t="inlineStr">
        <is>
          <t>P26641</t>
        </is>
      </c>
      <c r="AQ1676" t="inlineStr">
        <is>
          <t>EF1G_HUMAN</t>
        </is>
      </c>
      <c r="AR167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676" t="inlineStr">
        <is>
          <t>RecName: Full=Elongation factor 1-gamma; Short=EF-1-gamma; AltName: Full=eEF-1B gamma;</t>
        </is>
      </c>
      <c r="AT1676" t="inlineStr">
        <is>
          <t>3D-structure|Acetylation|Alternative splicing|Direct protein sequencing|Elongation factor|Isopeptide bond|Protein biosynthesis|Reference proteome|Ubl conjugation</t>
        </is>
      </c>
      <c r="AU1676" t="inlineStr">
        <is>
          <t>GO:0005737|GO:0005829|GO:0070062|GO:0016020|GO:0005634|GO:0045296|GO:0003746|GO:0009615|GO:0006414</t>
        </is>
      </c>
      <c r="AV1676" t="inlineStr">
        <is>
          <t>C:cytoplasm|C:cytosol|C:extracellular exosome|C:membrane|C:nucleus|F:cadherin binding|F:translation elongation factor activity|P:response to virus|P:translational elongation</t>
        </is>
      </c>
      <c r="AW1676" t="n">
        <v>100</v>
      </c>
      <c r="AX1676" t="n">
        <v>437</v>
      </c>
      <c r="AY1676" t="n">
        <v>52</v>
      </c>
      <c r="AZ1676" t="n">
        <v>85</v>
      </c>
      <c r="BA1676" t="n">
        <v>51</v>
      </c>
      <c r="BB1676" t="inlineStr">
        <is>
          <t>EFLR(51).(52)KFPAGKVPAFEGDDGFCVFESNAIAYYVSNEELR</t>
        </is>
      </c>
      <c r="BC1676" t="inlineStr">
        <is>
          <t>EFLRKFPA</t>
        </is>
      </c>
      <c r="BD1676" t="inlineStr">
        <is>
          <t>Internal</t>
        </is>
      </c>
      <c r="BE1676" t="inlineStr"/>
      <c r="BF1676" t="inlineStr"/>
      <c r="BG1676" t="inlineStr"/>
      <c r="BH1676" t="inlineStr"/>
      <c r="BI1676" t="inlineStr">
        <is>
          <t>B-cells: 332.3;Basal squamous epithelial cells: 1176.8;Erythroid cells: 374.6;Plasma cells: 547.2;Squamous epithelial cells: 1131.4</t>
        </is>
      </c>
      <c r="BJ1676" t="inlineStr">
        <is>
          <t>11</t>
        </is>
      </c>
      <c r="BK1676" t="inlineStr">
        <is>
          <t>62559596-62574086</t>
        </is>
      </c>
      <c r="BL1676" t="inlineStr">
        <is>
          <t>Plasma proteins, Predicted intracellular proteins</t>
        </is>
      </c>
      <c r="BM1676" t="inlineStr">
        <is>
          <t>Protein biosynthesis</t>
        </is>
      </c>
      <c r="BN1676" t="inlineStr">
        <is>
          <t>Elongation factor</t>
        </is>
      </c>
      <c r="BO1676" t="inlineStr"/>
      <c r="BP1676" t="n">
        <v>1028416.330110997</v>
      </c>
      <c r="BQ1676" t="n">
        <v>1066778.48137113</v>
      </c>
      <c r="BR1676" t="n">
        <v>1.037302160746507</v>
      </c>
      <c r="BS1676" t="n">
        <v>357862.0733124167</v>
      </c>
      <c r="BT1676" t="n">
        <v>619833.5610282365</v>
      </c>
      <c r="BU1676" t="n">
        <v>1.732045967573425</v>
      </c>
      <c r="BV1676" t="n">
        <v>2.87377849402102</v>
      </c>
      <c r="BW1676" t="n">
        <v>1.522948865590353</v>
      </c>
      <c r="BX1676" t="n">
        <v>0.3479739312130455</v>
      </c>
      <c r="BY1676" t="n">
        <v>-1.522948865590353</v>
      </c>
      <c r="BZ1676" t="n">
        <v>0.5068794355883582</v>
      </c>
      <c r="CA1676" t="n">
        <v>-0.2950953280144468</v>
      </c>
      <c r="CB1676" t="inlineStr">
        <is>
          <t>significant low</t>
        </is>
      </c>
      <c r="CC1676" t="inlineStr">
        <is>
          <t>significant low</t>
        </is>
      </c>
    </row>
    <row r="1677">
      <c r="A1677" t="b">
        <v>0</v>
      </c>
      <c r="B1677" t="inlineStr">
        <is>
          <t>High</t>
        </is>
      </c>
      <c r="C1677" t="inlineStr">
        <is>
          <t>[R].VLSAPPHFHFGQTNR.[T]</t>
        </is>
      </c>
      <c r="D1677" t="inlineStr"/>
      <c r="E1677" t="n">
        <v>4.73768e-07</v>
      </c>
      <c r="F1677" t="n">
        <v>0.000144145</v>
      </c>
      <c r="G1677" t="n">
        <v>1</v>
      </c>
      <c r="H1677" t="n">
        <v>2</v>
      </c>
      <c r="I1677" t="n">
        <v>16</v>
      </c>
      <c r="J1677" t="inlineStr">
        <is>
          <t>P26641</t>
        </is>
      </c>
      <c r="K1677" t="inlineStr">
        <is>
          <t>P26641 [31-45]</t>
        </is>
      </c>
      <c r="L1677" t="inlineStr"/>
      <c r="M1677" t="n">
        <v>0</v>
      </c>
      <c r="N1677" t="n">
        <v>1707.8714</v>
      </c>
      <c r="O1677" t="n">
        <v>6723445.01397496</v>
      </c>
      <c r="P1677" t="n">
        <v>50.26</v>
      </c>
      <c r="Q1677" t="n">
        <v>17415252</v>
      </c>
      <c r="R1677" t="n">
        <v>23416040.4195905</v>
      </c>
      <c r="S1677" t="n">
        <v>1979737.01441497</v>
      </c>
      <c r="T1677" t="n">
        <v>9138398.001882181</v>
      </c>
      <c r="U1677" t="n">
        <v>1930501.99973712</v>
      </c>
      <c r="V1677" t="n">
        <v>7882743.17974389</v>
      </c>
      <c r="W1677" t="n">
        <v>17415252</v>
      </c>
      <c r="X1677" t="n">
        <v>18261314.5</v>
      </c>
      <c r="Y1677" t="n">
        <v>264170.15625</v>
      </c>
      <c r="Z1677" t="n">
        <v>6617913.25</v>
      </c>
      <c r="AA1677" t="n">
        <v>586331.875</v>
      </c>
      <c r="AB1677" t="n">
        <v>6817272.5</v>
      </c>
      <c r="AC1677" t="inlineStr"/>
      <c r="AD1677" t="inlineStr">
        <is>
          <t>High</t>
        </is>
      </c>
      <c r="AE1677" t="inlineStr">
        <is>
          <t>High</t>
        </is>
      </c>
      <c r="AF1677" t="inlineStr">
        <is>
          <t>Peak Found</t>
        </is>
      </c>
      <c r="AG1677" t="inlineStr">
        <is>
          <t>High</t>
        </is>
      </c>
      <c r="AH1677" t="inlineStr">
        <is>
          <t>Peak Found</t>
        </is>
      </c>
      <c r="AI1677" t="inlineStr">
        <is>
          <t>High</t>
        </is>
      </c>
      <c r="AJ1677" t="inlineStr">
        <is>
          <t>High</t>
        </is>
      </c>
      <c r="AK1677" t="n">
        <v>4.573e-05</v>
      </c>
      <c r="AL1677" t="n">
        <v>1.686e-08</v>
      </c>
      <c r="AM1677" t="n">
        <v>4.64</v>
      </c>
      <c r="AN1677" t="n">
        <v>21.73</v>
      </c>
      <c r="AO1677" t="inlineStr">
        <is>
          <t>VLSAPPHFHFGQTNR</t>
        </is>
      </c>
      <c r="AP1677" t="inlineStr">
        <is>
          <t>P26641</t>
        </is>
      </c>
      <c r="AQ1677" t="inlineStr">
        <is>
          <t>EF1G_HUMAN</t>
        </is>
      </c>
      <c r="AR167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677" t="inlineStr">
        <is>
          <t>RecName: Full=Elongation factor 1-gamma; Short=EF-1-gamma; AltName: Full=eEF-1B gamma;</t>
        </is>
      </c>
      <c r="AT1677" t="inlineStr">
        <is>
          <t>3D-structure|Acetylation|Alternative splicing|Direct protein sequencing|Elongation factor|Isopeptide bond|Protein biosynthesis|Reference proteome|Ubl conjugation</t>
        </is>
      </c>
      <c r="AU1677" t="inlineStr">
        <is>
          <t>GO:0005737|GO:0005829|GO:0070062|GO:0016020|GO:0005634|GO:0045296|GO:0003746|GO:0009615|GO:0006414</t>
        </is>
      </c>
      <c r="AV1677" t="inlineStr">
        <is>
          <t>C:cytoplasm|C:cytosol|C:extracellular exosome|C:membrane|C:nucleus|F:cadherin binding|F:translation elongation factor activity|P:response to virus|P:translational elongation</t>
        </is>
      </c>
      <c r="AW1677" t="n">
        <v>100</v>
      </c>
      <c r="AX1677" t="n">
        <v>437</v>
      </c>
      <c r="AY1677" t="n">
        <v>31</v>
      </c>
      <c r="AZ1677" t="n">
        <v>45</v>
      </c>
      <c r="BA1677" t="n">
        <v>30</v>
      </c>
      <c r="BB1677" t="inlineStr">
        <is>
          <t>AQVR(30).(31)VLSAPPHFHFGQTNR</t>
        </is>
      </c>
      <c r="BC1677" t="inlineStr">
        <is>
          <t>AQVRVLSA</t>
        </is>
      </c>
      <c r="BD1677" t="inlineStr">
        <is>
          <t>Internal</t>
        </is>
      </c>
      <c r="BE1677" t="inlineStr"/>
      <c r="BF1677" t="inlineStr">
        <is>
          <t>S01.151</t>
        </is>
      </c>
      <c r="BG1677" t="inlineStr">
        <is>
          <t>trypsin 1</t>
        </is>
      </c>
      <c r="BH1677" t="inlineStr"/>
      <c r="BI1677" t="inlineStr">
        <is>
          <t>B-cells: 332.3;Basal squamous epithelial cells: 1176.8;Erythroid cells: 374.6;Plasma cells: 547.2;Squamous epithelial cells: 1131.4</t>
        </is>
      </c>
      <c r="BJ1677" t="inlineStr">
        <is>
          <t>11</t>
        </is>
      </c>
      <c r="BK1677" t="inlineStr">
        <is>
          <t>62559596-62574086</t>
        </is>
      </c>
      <c r="BL1677" t="inlineStr">
        <is>
          <t>Plasma proteins, Predicted intracellular proteins</t>
        </is>
      </c>
      <c r="BM1677" t="inlineStr">
        <is>
          <t>Protein biosynthesis</t>
        </is>
      </c>
      <c r="BN1677" t="inlineStr">
        <is>
          <t>Elongation factor</t>
        </is>
      </c>
      <c r="BO1677" t="inlineStr"/>
      <c r="BP1677" t="n">
        <v>14270343.14466849</v>
      </c>
      <c r="BQ1677" t="n">
        <v>11058779.98248188</v>
      </c>
      <c r="BR1677" t="n">
        <v>0.7749484276846925</v>
      </c>
      <c r="BS1677" t="n">
        <v>6317214.39378773</v>
      </c>
      <c r="BT1677" t="n">
        <v>3850532.622790996</v>
      </c>
      <c r="BU1677" t="n">
        <v>0.6095301477463805</v>
      </c>
      <c r="BV1677" t="n">
        <v>2.258961348328113</v>
      </c>
      <c r="BW1677" t="n">
        <v>1.175659585891506</v>
      </c>
      <c r="BX1677" t="n">
        <v>0.4426813237597506</v>
      </c>
      <c r="BY1677" t="n">
        <v>-1.175659585891506</v>
      </c>
      <c r="BZ1677" t="n">
        <v>0.5598630373499269</v>
      </c>
      <c r="CA1677" t="n">
        <v>-0.2519182040621826</v>
      </c>
      <c r="CB1677" t="inlineStr">
        <is>
          <t>significant low</t>
        </is>
      </c>
      <c r="CC1677" t="inlineStr">
        <is>
          <t>significant low</t>
        </is>
      </c>
    </row>
    <row r="1678">
      <c r="A1678" t="b">
        <v>0</v>
      </c>
      <c r="B1678" t="inlineStr">
        <is>
          <t>High</t>
        </is>
      </c>
      <c r="C1678" t="inlineStr">
        <is>
          <t>[R].QLEKSLLQALNEVKGR.[I]</t>
        </is>
      </c>
      <c r="D1678" t="inlineStr">
        <is>
          <t>2xDimethyl [K4; K14]</t>
        </is>
      </c>
      <c r="E1678" t="n">
        <v>7.56598e-07</v>
      </c>
      <c r="F1678" t="n">
        <v>0.000144145</v>
      </c>
      <c r="G1678" t="n">
        <v>1</v>
      </c>
      <c r="H1678" t="n">
        <v>1</v>
      </c>
      <c r="I1678" t="n">
        <v>6</v>
      </c>
      <c r="J1678" t="inlineStr">
        <is>
          <t>Q14204</t>
        </is>
      </c>
      <c r="K1678" t="inlineStr">
        <is>
          <t>Q14204 [3744-3759]</t>
        </is>
      </c>
      <c r="L1678" t="inlineStr">
        <is>
          <t>Q14204 2xDimethyl [K3747; K3757]</t>
        </is>
      </c>
      <c r="M1678" t="n">
        <v>0</v>
      </c>
      <c r="N1678" t="n">
        <v>1882.11202</v>
      </c>
      <c r="O1678" t="n">
        <v>2277095.09987859</v>
      </c>
      <c r="P1678" t="n">
        <v>50.22</v>
      </c>
      <c r="Q1678" t="n">
        <v>2417960.125</v>
      </c>
      <c r="R1678" t="n">
        <v>2590415.20614257</v>
      </c>
      <c r="S1678" t="n">
        <v>1</v>
      </c>
      <c r="T1678" t="n">
        <v>3375323.73229076</v>
      </c>
      <c r="U1678" t="n">
        <v>476747.088203937</v>
      </c>
      <c r="V1678" t="n">
        <v>2144436.56050411</v>
      </c>
      <c r="W1678" t="n">
        <v>2417960.125</v>
      </c>
      <c r="X1678" t="n">
        <v>2020170.1875</v>
      </c>
      <c r="Y1678" t="inlineStr"/>
      <c r="Z1678" t="n">
        <v>2444367.125</v>
      </c>
      <c r="AA1678" t="n">
        <v>144797.578125</v>
      </c>
      <c r="AB1678" t="n">
        <v>1854583.875</v>
      </c>
      <c r="AC1678" t="inlineStr"/>
      <c r="AD1678" t="inlineStr">
        <is>
          <t>High</t>
        </is>
      </c>
      <c r="AE1678" t="inlineStr">
        <is>
          <t>High</t>
        </is>
      </c>
      <c r="AF1678" t="inlineStr">
        <is>
          <t>Not Found</t>
        </is>
      </c>
      <c r="AG1678" t="inlineStr">
        <is>
          <t>High</t>
        </is>
      </c>
      <c r="AH1678" t="inlineStr">
        <is>
          <t>Peak Found</t>
        </is>
      </c>
      <c r="AI1678" t="inlineStr">
        <is>
          <t>High</t>
        </is>
      </c>
      <c r="AJ1678" t="inlineStr">
        <is>
          <t>High</t>
        </is>
      </c>
      <c r="AK1678" t="n">
        <v>4.573e-05</v>
      </c>
      <c r="AL1678" t="n">
        <v>2.952e-08</v>
      </c>
      <c r="AM1678" t="n">
        <v>3.91</v>
      </c>
      <c r="AN1678" t="n">
        <v>46.17</v>
      </c>
      <c r="AO1678" t="inlineStr">
        <is>
          <t>QLEKSLLQALNEVKGR</t>
        </is>
      </c>
      <c r="AP1678" t="inlineStr">
        <is>
          <t>Q14204</t>
        </is>
      </c>
      <c r="AQ1678" t="inlineStr">
        <is>
          <t>DYHC1_HUMAN</t>
        </is>
      </c>
      <c r="AR16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1678" t="inlineStr">
        <is>
          <t>RecName: Full=Cytoplasmic dynein 1 heavy chain 1; AltName: Full=Cytoplasmic dynein heavy chain 1; AltName: Full=Dynein heavy chain, cytosolic;</t>
        </is>
      </c>
      <c r="AT16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16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16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1678" t="n">
        <v>100</v>
      </c>
      <c r="AX1678" t="n">
        <v>4646</v>
      </c>
      <c r="AY1678" t="n">
        <v>3744</v>
      </c>
      <c r="AZ1678" t="n">
        <v>3759</v>
      </c>
      <c r="BA1678" t="n">
        <v>3743</v>
      </c>
      <c r="BB1678" t="inlineStr">
        <is>
          <t>LRLR(3743).(3744)QLEKSLLQALNEVKGR</t>
        </is>
      </c>
      <c r="BC1678" t="inlineStr">
        <is>
          <t>LRLRQLEK</t>
        </is>
      </c>
      <c r="BD1678" t="inlineStr">
        <is>
          <t>Internal</t>
        </is>
      </c>
      <c r="BE1678" t="inlineStr"/>
      <c r="BF1678" t="inlineStr"/>
      <c r="BG1678" t="inlineStr"/>
      <c r="BH1678" t="inlineStr"/>
      <c r="BI1678" t="inlineStr"/>
      <c r="BJ1678" t="inlineStr">
        <is>
          <t>14</t>
        </is>
      </c>
      <c r="BK1678" t="inlineStr">
        <is>
          <t>101964573-102056443</t>
        </is>
      </c>
      <c r="BL1678" t="inlineStr">
        <is>
          <t>Disease related genes, Human disease related genes, Plasma proteins, Predicted intracellular proteins</t>
        </is>
      </c>
      <c r="BM1678" t="inlineStr">
        <is>
          <t>Cell cycle, Cell division, Mitosis, Transport</t>
        </is>
      </c>
      <c r="BN1678" t="inlineStr">
        <is>
          <t>Motor protein</t>
        </is>
      </c>
      <c r="BO1678" t="inlineStr">
        <is>
          <t>Charcot-Marie-Tooth disease, Disease variant, Intellectual disability, Neurodegeneration, Neuropathy</t>
        </is>
      </c>
      <c r="BP1678" t="n">
        <v>1669458.777047523</v>
      </c>
      <c r="BQ1678" t="n">
        <v>1448361.881838001</v>
      </c>
      <c r="BR1678" t="n">
        <v>0.8675637288867132</v>
      </c>
      <c r="BS1678" t="n">
        <v>1998835.793666269</v>
      </c>
      <c r="BT1678" t="n">
        <v>1454763.323667886</v>
      </c>
      <c r="BU1678" t="n">
        <v>0.7278053196153524</v>
      </c>
      <c r="BV1678" t="n">
        <v>0.8352155701521626</v>
      </c>
      <c r="BW1678" t="n">
        <v>-0.2597794878982295</v>
      </c>
      <c r="BX1678" t="n">
        <v>1.197295687169501</v>
      </c>
      <c r="BY1678" t="n">
        <v>0.2597794878982295</v>
      </c>
      <c r="BZ1678" t="n">
        <v>0.4233642046047876</v>
      </c>
      <c r="CA1678" t="n">
        <v>-0.3732858643132888</v>
      </c>
      <c r="CB1678" t="inlineStr">
        <is>
          <t>significant low</t>
        </is>
      </c>
      <c r="CC1678" t="inlineStr">
        <is>
          <t>significant low</t>
        </is>
      </c>
    </row>
    <row r="1679">
      <c r="A1679" t="b">
        <v>0</v>
      </c>
      <c r="B1679" t="inlineStr">
        <is>
          <t>High</t>
        </is>
      </c>
      <c r="C1679" t="inlineStr">
        <is>
          <t>[R].LWDCETGKQLALLKTNSAVR.[T]</t>
        </is>
      </c>
      <c r="D1679" t="inlineStr">
        <is>
          <t>1xCarbamidomethyl [C4]; 2xDimethyl [K8; K14]</t>
        </is>
      </c>
      <c r="E1679" t="n">
        <v>0.0215672</v>
      </c>
      <c r="F1679" t="n">
        <v>0.00141113</v>
      </c>
      <c r="G1679" t="n">
        <v>1</v>
      </c>
      <c r="H1679" t="n">
        <v>1</v>
      </c>
      <c r="I1679" t="n">
        <v>1</v>
      </c>
      <c r="J1679" t="inlineStr">
        <is>
          <t>Q13347</t>
        </is>
      </c>
      <c r="K1679" t="inlineStr">
        <is>
          <t>Q13347 [78-97]</t>
        </is>
      </c>
      <c r="L1679" t="inlineStr">
        <is>
          <t>Q13347 2xDimethyl [K85; K91]</t>
        </is>
      </c>
      <c r="M1679" t="n">
        <v>0</v>
      </c>
      <c r="N1679" t="n">
        <v>2359.28023</v>
      </c>
      <c r="O1679" t="n">
        <v>854502.425882844</v>
      </c>
      <c r="P1679" t="n">
        <v>50.2</v>
      </c>
      <c r="Q1679" t="n">
        <v>1448993.25</v>
      </c>
      <c r="R1679" t="n">
        <v>1209490.71614086</v>
      </c>
      <c r="S1679" t="n">
        <v>1678521.11824964</v>
      </c>
      <c r="T1679" t="n">
        <v>182165.842114788</v>
      </c>
      <c r="U1679" t="n">
        <v>603704.010370118</v>
      </c>
      <c r="V1679" t="n">
        <v>1567703.30746305</v>
      </c>
      <c r="W1679" t="n">
        <v>1448993.25</v>
      </c>
      <c r="X1679" t="n">
        <v>943237.625</v>
      </c>
      <c r="Y1679" t="n">
        <v>223976.8125</v>
      </c>
      <c r="Z1679" t="n">
        <v>131922.21875</v>
      </c>
      <c r="AA1679" t="n">
        <v>183356.921875</v>
      </c>
      <c r="AB1679" t="n">
        <v>1355804.75</v>
      </c>
      <c r="AC1679" t="inlineStr"/>
      <c r="AD1679" t="inlineStr">
        <is>
          <t>Peak Found</t>
        </is>
      </c>
      <c r="AE1679" t="inlineStr">
        <is>
          <t>High</t>
        </is>
      </c>
      <c r="AF1679" t="inlineStr">
        <is>
          <t>Peak Found</t>
        </is>
      </c>
      <c r="AG1679" t="inlineStr">
        <is>
          <t>Peak Found</t>
        </is>
      </c>
      <c r="AH1679" t="inlineStr">
        <is>
          <t>Peak Found</t>
        </is>
      </c>
      <c r="AI1679" t="inlineStr">
        <is>
          <t>Peak Found</t>
        </is>
      </c>
      <c r="AJ1679" t="inlineStr">
        <is>
          <t>High</t>
        </is>
      </c>
      <c r="AK1679" t="n">
        <v>0.0008006000000000001</v>
      </c>
      <c r="AL1679" t="n">
        <v>0.005954</v>
      </c>
      <c r="AM1679" t="n">
        <v>2.14</v>
      </c>
      <c r="AN1679" t="n">
        <v>38.76</v>
      </c>
      <c r="AO1679" t="inlineStr">
        <is>
          <t>LWDCETGKQLALLKTNSAVR</t>
        </is>
      </c>
      <c r="AP1679" t="inlineStr">
        <is>
          <t>Q13347</t>
        </is>
      </c>
      <c r="AQ1679" t="inlineStr">
        <is>
          <t>EIF3I_HUMAN</t>
        </is>
      </c>
      <c r="AR167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AS167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AT1679" t="inlineStr">
        <is>
          <t>3D-structure|Acetylation|Cytoplasm|Direct protein sequencing|Initiation factor|Isopeptide bond|Phosphoprotein|Protein biosynthesis|Reference proteome|Repeat|Ubl conjugation|WD repeat</t>
        </is>
      </c>
      <c r="AU1679" t="inlineStr">
        <is>
          <t>GO:0005829|GO:0016282|GO:0033290|GO:0005852|GO:0071541|GO:0070062|GO:0045202|GO:0003723|GO:0003743|GO:0002183|GO:0001732|GO:0006413</t>
        </is>
      </c>
      <c r="AV167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AW1679" t="n">
        <v>100</v>
      </c>
      <c r="AX1679" t="n">
        <v>325</v>
      </c>
      <c r="AY1679" t="n">
        <v>78</v>
      </c>
      <c r="AZ1679" t="n">
        <v>97</v>
      </c>
      <c r="BA1679" t="n">
        <v>77</v>
      </c>
      <c r="BB1679" t="inlineStr">
        <is>
          <t>NSCR(77).(78)LWDCETGKQLALLKTNSAVR</t>
        </is>
      </c>
      <c r="BC1679" t="inlineStr">
        <is>
          <t>NSCRLWDC</t>
        </is>
      </c>
      <c r="BD1679" t="inlineStr">
        <is>
          <t>Internal</t>
        </is>
      </c>
      <c r="BE1679" t="inlineStr"/>
      <c r="BF1679" t="inlineStr">
        <is>
          <t>S01.151</t>
        </is>
      </c>
      <c r="BG1679" t="inlineStr">
        <is>
          <t>trypsin 1</t>
        </is>
      </c>
      <c r="BH1679" t="inlineStr"/>
      <c r="BI1679" t="inlineStr"/>
      <c r="BJ1679" t="inlineStr">
        <is>
          <t>1</t>
        </is>
      </c>
      <c r="BK1679" t="inlineStr">
        <is>
          <t>32221077-32245397</t>
        </is>
      </c>
      <c r="BL1679" t="inlineStr">
        <is>
          <t>Predicted intracellular proteins</t>
        </is>
      </c>
      <c r="BM1679" t="inlineStr">
        <is>
          <t>Protein biosynthesis</t>
        </is>
      </c>
      <c r="BN1679" t="inlineStr">
        <is>
          <t>Initiation factor</t>
        </is>
      </c>
      <c r="BO1679" t="inlineStr"/>
      <c r="BP1679" t="n">
        <v>1445668.3614635</v>
      </c>
      <c r="BQ1679" t="n">
        <v>234532.8776278842</v>
      </c>
      <c r="BR1679" t="n">
        <v>0.1622314521640762</v>
      </c>
      <c r="BS1679" t="n">
        <v>784524.3866493186</v>
      </c>
      <c r="BT1679" t="n">
        <v>710246.8045188484</v>
      </c>
      <c r="BU1679" t="n">
        <v>0.9053215127604795</v>
      </c>
      <c r="BV1679" t="n">
        <v>1.842732215932647</v>
      </c>
      <c r="BW1679" t="n">
        <v>0.881846435149177</v>
      </c>
      <c r="BX1679" t="n">
        <v>0.5426724465735125</v>
      </c>
      <c r="BY1679" t="n">
        <v>-0.881846435149177</v>
      </c>
      <c r="BZ1679" t="n">
        <v>0.207672212109424</v>
      </c>
      <c r="CA1679" t="n">
        <v>-0.6826216109993342</v>
      </c>
      <c r="CB1679" t="inlineStr">
        <is>
          <t>significant low</t>
        </is>
      </c>
      <c r="CC1679" t="inlineStr">
        <is>
          <t>significant low</t>
        </is>
      </c>
    </row>
    <row r="1680">
      <c r="A1680" t="b">
        <v>0</v>
      </c>
      <c r="B1680" t="inlineStr">
        <is>
          <t>High</t>
        </is>
      </c>
      <c r="C1680" t="inlineStr">
        <is>
          <t>[R].MIKLGLGIDEDDPTADDTSAAVTEEMPPLEGDDDTSR.[M]</t>
        </is>
      </c>
      <c r="D1680" t="inlineStr">
        <is>
          <t>1xDimethyl [K3]</t>
        </is>
      </c>
      <c r="E1680" t="n">
        <v>1.1078e-12</v>
      </c>
      <c r="F1680" t="n">
        <v>0.000144145</v>
      </c>
      <c r="G1680" t="n">
        <v>1</v>
      </c>
      <c r="H1680" t="n">
        <v>2</v>
      </c>
      <c r="I1680" t="n">
        <v>7</v>
      </c>
      <c r="J1680" t="inlineStr">
        <is>
          <t>P07900</t>
        </is>
      </c>
      <c r="K1680" t="inlineStr">
        <is>
          <t>P07900 [691-727]</t>
        </is>
      </c>
      <c r="L1680" t="inlineStr">
        <is>
          <t>P07900 1xDimethyl [K693]</t>
        </is>
      </c>
      <c r="M1680" t="n">
        <v>0</v>
      </c>
      <c r="N1680" t="n">
        <v>3947.78963</v>
      </c>
      <c r="O1680" t="n">
        <v>10527741.9958976</v>
      </c>
      <c r="P1680" t="n">
        <v>50.18</v>
      </c>
      <c r="Q1680" t="n">
        <v>3635360.875</v>
      </c>
      <c r="R1680" t="n">
        <v>11969102.1276255</v>
      </c>
      <c r="S1680" t="n">
        <v>1</v>
      </c>
      <c r="T1680" t="n">
        <v>10527741.9958976</v>
      </c>
      <c r="U1680" t="n">
        <v>1</v>
      </c>
      <c r="V1680" t="n">
        <v>3863169.97106312</v>
      </c>
      <c r="W1680" t="n">
        <v>3635360.875</v>
      </c>
      <c r="X1680" t="n">
        <v>9334265.5</v>
      </c>
      <c r="Y1680" t="inlineStr"/>
      <c r="Z1680" t="n">
        <v>7624058.75</v>
      </c>
      <c r="AA1680" t="inlineStr"/>
      <c r="AB1680" t="n">
        <v>3341004.75</v>
      </c>
      <c r="AC1680" t="inlineStr"/>
      <c r="AD1680" t="inlineStr">
        <is>
          <t>High</t>
        </is>
      </c>
      <c r="AE1680" t="inlineStr">
        <is>
          <t>High</t>
        </is>
      </c>
      <c r="AF1680" t="inlineStr">
        <is>
          <t>Not Found</t>
        </is>
      </c>
      <c r="AG1680" t="inlineStr">
        <is>
          <t>High</t>
        </is>
      </c>
      <c r="AH1680" t="inlineStr">
        <is>
          <t>Not Found</t>
        </is>
      </c>
      <c r="AI1680" t="inlineStr">
        <is>
          <t>High</t>
        </is>
      </c>
      <c r="AJ1680" t="inlineStr">
        <is>
          <t>High</t>
        </is>
      </c>
      <c r="AK1680" t="n">
        <v>4.573e-05</v>
      </c>
      <c r="AL1680" t="n">
        <v>3.173e-15</v>
      </c>
      <c r="AM1680" t="n">
        <v>6.53</v>
      </c>
      <c r="AN1680" t="n">
        <v>55.57</v>
      </c>
      <c r="AO1680" t="inlineStr">
        <is>
          <t>MIKLGLGIDEDDPTADDTSAAVTEEMPPLEGDDDTSR</t>
        </is>
      </c>
      <c r="AP1680" t="inlineStr">
        <is>
          <t>P07900</t>
        </is>
      </c>
      <c r="AQ1680" t="inlineStr">
        <is>
          <t>HS90A_HUMAN</t>
        </is>
      </c>
      <c r="AR16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6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6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6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6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680" t="n">
        <v>100</v>
      </c>
      <c r="AX1680" t="n">
        <v>732</v>
      </c>
      <c r="AY1680" t="n">
        <v>691</v>
      </c>
      <c r="AZ1680" t="n">
        <v>727</v>
      </c>
      <c r="BA1680" t="n">
        <v>690</v>
      </c>
      <c r="BB1680" t="inlineStr">
        <is>
          <t>RIYR(690).(691)MIKLGLGIDEDDPTADDTSAAVTEEMPPLEGDDDTSR</t>
        </is>
      </c>
      <c r="BC1680" t="inlineStr">
        <is>
          <t>RIYRMIKL</t>
        </is>
      </c>
      <c r="BD1680" t="inlineStr">
        <is>
          <t>Internal</t>
        </is>
      </c>
      <c r="BE1680" t="inlineStr"/>
      <c r="BF1680" t="inlineStr"/>
      <c r="BG1680" t="inlineStr"/>
      <c r="BH1680" t="inlineStr">
        <is>
          <t>brain: 2527.6</t>
        </is>
      </c>
      <c r="BI1680" t="inlineStr"/>
      <c r="BJ1680" t="inlineStr">
        <is>
          <t>14</t>
        </is>
      </c>
      <c r="BK1680" t="inlineStr">
        <is>
          <t>102080742-102139699</t>
        </is>
      </c>
      <c r="BL1680" t="inlineStr">
        <is>
          <t>Cancer-related genes, Enzymes, Plasma proteins, Predicted intracellular proteins</t>
        </is>
      </c>
      <c r="BM1680" t="inlineStr">
        <is>
          <t>Host-virus interaction, Stress response</t>
        </is>
      </c>
      <c r="BN1680" t="inlineStr">
        <is>
          <t>Chaperone, Hydrolase</t>
        </is>
      </c>
      <c r="BO1680" t="inlineStr">
        <is>
          <t>Cancer-related genes</t>
        </is>
      </c>
      <c r="BP1680" t="n">
        <v>5201488.000875167</v>
      </c>
      <c r="BQ1680" t="n">
        <v>6136319.017263771</v>
      </c>
      <c r="BR1680" t="n">
        <v>1.179723766781989</v>
      </c>
      <c r="BS1680" t="n">
        <v>4796970.988986907</v>
      </c>
      <c r="BT1680" t="n">
        <v>5325628.683543604</v>
      </c>
      <c r="BU1680" t="n">
        <v>1.110206564886553</v>
      </c>
      <c r="BV1680" t="n">
        <v>1.084327591894337</v>
      </c>
      <c r="BW1680" t="n">
        <v>0.1168006827084598</v>
      </c>
      <c r="BX1680" t="n">
        <v>0.9222305209931853</v>
      </c>
      <c r="BY1680" t="n">
        <v>-0.1168006827084597</v>
      </c>
      <c r="BZ1680" t="n">
        <v>0.9977207918522514</v>
      </c>
      <c r="CA1680" t="n">
        <v>-0.0009909772728962749</v>
      </c>
      <c r="CB1680" t="inlineStr">
        <is>
          <t>significant low</t>
        </is>
      </c>
      <c r="CC1680" t="inlineStr">
        <is>
          <t>significant low</t>
        </is>
      </c>
    </row>
    <row r="1681">
      <c r="A1681" t="b">
        <v>0</v>
      </c>
      <c r="B1681" t="inlineStr">
        <is>
          <t>High</t>
        </is>
      </c>
      <c r="C1681" t="inlineStr">
        <is>
          <t>[R].CLALATHDNPLR.[R]</t>
        </is>
      </c>
      <c r="D1681" t="inlineStr">
        <is>
          <t>1xCarbamidomethyl [C1]</t>
        </is>
      </c>
      <c r="E1681" t="n">
        <v>9.459880000000001e-05</v>
      </c>
      <c r="F1681" t="n">
        <v>0.000144145</v>
      </c>
      <c r="G1681" t="n">
        <v>1</v>
      </c>
      <c r="H1681" t="n">
        <v>5</v>
      </c>
      <c r="I1681" t="n">
        <v>1</v>
      </c>
      <c r="J1681" t="inlineStr">
        <is>
          <t>P16615</t>
        </is>
      </c>
      <c r="K1681" t="inlineStr">
        <is>
          <t>P16615 [560-571]</t>
        </is>
      </c>
      <c r="L1681" t="inlineStr"/>
      <c r="M1681" t="n">
        <v>0</v>
      </c>
      <c r="N1681" t="n">
        <v>1380.70524</v>
      </c>
      <c r="O1681" t="n">
        <v>2569511.14855327</v>
      </c>
      <c r="P1681" t="n">
        <v>50.18</v>
      </c>
      <c r="Q1681" t="n">
        <v>3237290.75</v>
      </c>
      <c r="R1681" t="n">
        <v>3521437.22709043</v>
      </c>
      <c r="S1681" t="n">
        <v>1064510.24220397</v>
      </c>
      <c r="T1681" t="n">
        <v>1</v>
      </c>
      <c r="U1681" t="n">
        <v>1874912.74634895</v>
      </c>
      <c r="V1681" t="n">
        <v>3515363.17939935</v>
      </c>
      <c r="W1681" t="n">
        <v>3237290.75</v>
      </c>
      <c r="X1681" t="n">
        <v>2746240.25</v>
      </c>
      <c r="Y1681" t="n">
        <v>142045.046875</v>
      </c>
      <c r="Z1681" t="inlineStr"/>
      <c r="AA1681" t="n">
        <v>569448.3125</v>
      </c>
      <c r="AB1681" t="n">
        <v>3040209.25</v>
      </c>
      <c r="AC1681" t="inlineStr"/>
      <c r="AD1681" t="inlineStr">
        <is>
          <t>Peak Found</t>
        </is>
      </c>
      <c r="AE1681" t="inlineStr">
        <is>
          <t>High</t>
        </is>
      </c>
      <c r="AF1681" t="inlineStr">
        <is>
          <t>Peak Found</t>
        </is>
      </c>
      <c r="AG1681" t="inlineStr">
        <is>
          <t>Not Found</t>
        </is>
      </c>
      <c r="AH1681" t="inlineStr">
        <is>
          <t>Peak Found</t>
        </is>
      </c>
      <c r="AI1681" t="inlineStr">
        <is>
          <t>Peak Found</t>
        </is>
      </c>
      <c r="AJ1681" t="inlineStr">
        <is>
          <t>High</t>
        </is>
      </c>
      <c r="AK1681" t="n">
        <v>4.573e-05</v>
      </c>
      <c r="AL1681" t="n">
        <v>9.462e-06</v>
      </c>
      <c r="AM1681" t="n">
        <v>3.28</v>
      </c>
      <c r="AN1681" t="n">
        <v>21.33</v>
      </c>
      <c r="AO1681" t="inlineStr">
        <is>
          <t>CLALATHDNPLR</t>
        </is>
      </c>
      <c r="AP1681" t="inlineStr">
        <is>
          <t>P16615</t>
        </is>
      </c>
      <c r="AQ1681" t="inlineStr">
        <is>
          <t>AT2A2_HUMAN</t>
        </is>
      </c>
      <c r="AR168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AS168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AT168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AU168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AV168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AW1681" t="n">
        <v>100</v>
      </c>
      <c r="AX1681" t="n">
        <v>1042</v>
      </c>
      <c r="AY1681" t="n">
        <v>560</v>
      </c>
      <c r="AZ1681" t="n">
        <v>571</v>
      </c>
      <c r="BA1681" t="n">
        <v>559</v>
      </c>
      <c r="BB1681" t="inlineStr">
        <is>
          <t>DTLR(559).(560)CLALATHDNPLR</t>
        </is>
      </c>
      <c r="BC1681" t="inlineStr">
        <is>
          <t>DTLRCLAL</t>
        </is>
      </c>
      <c r="BD1681" t="inlineStr">
        <is>
          <t>Internal</t>
        </is>
      </c>
      <c r="BE1681" t="inlineStr"/>
      <c r="BF1681" t="inlineStr"/>
      <c r="BG1681" t="inlineStr"/>
      <c r="BH1681" t="inlineStr">
        <is>
          <t>heart muscle: 1005.8;skeletal muscle: 2856.8;tongue: 2768.8</t>
        </is>
      </c>
      <c r="BI1681" t="inlineStr">
        <is>
          <t>Cardiomyocytes: 1857.7;Skeletal myocytes: 487.9</t>
        </is>
      </c>
      <c r="BJ1681" t="inlineStr">
        <is>
          <t>12</t>
        </is>
      </c>
      <c r="BK1681" t="inlineStr">
        <is>
          <t>110280756-110351093</t>
        </is>
      </c>
      <c r="BL1681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1681" t="inlineStr">
        <is>
          <t>Calcium transport, Ion transport, Transport</t>
        </is>
      </c>
      <c r="BN1681" t="inlineStr">
        <is>
          <t>Translocase</t>
        </is>
      </c>
      <c r="BO1681" t="inlineStr">
        <is>
          <t>Disease variant, Epilepsy, FDA approved drug targets</t>
        </is>
      </c>
      <c r="BP1681" t="n">
        <v>2607746.073098133</v>
      </c>
      <c r="BQ1681" t="n">
        <v>1344011.69170042</v>
      </c>
      <c r="BR1681" t="n">
        <v>0.5153920872762227</v>
      </c>
      <c r="BS1681" t="n">
        <v>1796758.975249433</v>
      </c>
      <c r="BT1681" t="n">
        <v>1758983.746951814</v>
      </c>
      <c r="BU1681" t="n">
        <v>0.9789759067198344</v>
      </c>
      <c r="BV1681" t="n">
        <v>1.451361094626571</v>
      </c>
      <c r="BW1681" t="n">
        <v>0.5374065025998894</v>
      </c>
      <c r="BX1681" t="n">
        <v>0.6890084099004293</v>
      </c>
      <c r="BY1681" t="n">
        <v>-0.5374065025998894</v>
      </c>
      <c r="BZ1681" t="n">
        <v>0.3852845142078734</v>
      </c>
      <c r="CA1681" t="n">
        <v>-0.4142184462925376</v>
      </c>
      <c r="CB1681" t="inlineStr">
        <is>
          <t>significant low</t>
        </is>
      </c>
      <c r="CC1681" t="inlineStr">
        <is>
          <t>significant low</t>
        </is>
      </c>
    </row>
    <row r="1682">
      <c r="A1682" t="b">
        <v>0</v>
      </c>
      <c r="B1682" t="inlineStr">
        <is>
          <t>High</t>
        </is>
      </c>
      <c r="C1682" t="inlineStr">
        <is>
          <t>[N].QIGSVTESLQACKLAQANGWGVMVSHR.[S]</t>
        </is>
      </c>
      <c r="D1682" t="inlineStr">
        <is>
          <t>1xCarbamidomethyl [C12]; 1xDimethyl [K13]</t>
        </is>
      </c>
      <c r="E1682" t="n">
        <v>1.12709e-08</v>
      </c>
      <c r="F1682" t="n">
        <v>0.000144145</v>
      </c>
      <c r="G1682" t="n">
        <v>1</v>
      </c>
      <c r="H1682" t="n">
        <v>2</v>
      </c>
      <c r="I1682" t="n">
        <v>2</v>
      </c>
      <c r="J1682" t="inlineStr">
        <is>
          <t>P06733</t>
        </is>
      </c>
      <c r="K1682" t="inlineStr">
        <is>
          <t>P06733 [346-372]</t>
        </is>
      </c>
      <c r="L1682" t="inlineStr">
        <is>
          <t>P06733 1xDimethyl [K358]</t>
        </is>
      </c>
      <c r="M1682" t="n">
        <v>0</v>
      </c>
      <c r="N1682" t="n">
        <v>2955.49275</v>
      </c>
      <c r="O1682" t="n">
        <v>2807247.15696249</v>
      </c>
      <c r="P1682" t="n">
        <v>50.17</v>
      </c>
      <c r="Q1682" t="n">
        <v>4659757.5</v>
      </c>
      <c r="R1682" t="n">
        <v>2709074.19741291</v>
      </c>
      <c r="S1682" t="n">
        <v>1</v>
      </c>
      <c r="T1682" t="n">
        <v>1</v>
      </c>
      <c r="U1682" t="n">
        <v>1385384.81345742</v>
      </c>
      <c r="V1682" t="n">
        <v>3551141.38984252</v>
      </c>
      <c r="W1682" t="n">
        <v>4659757.5</v>
      </c>
      <c r="X1682" t="n">
        <v>2112708</v>
      </c>
      <c r="Y1682" t="inlineStr"/>
      <c r="Z1682" t="inlineStr"/>
      <c r="AA1682" t="n">
        <v>420768.9375</v>
      </c>
      <c r="AB1682" t="n">
        <v>3071151.5</v>
      </c>
      <c r="AC1682" t="inlineStr"/>
      <c r="AD1682" t="inlineStr">
        <is>
          <t>High</t>
        </is>
      </c>
      <c r="AE1682" t="inlineStr">
        <is>
          <t>High</t>
        </is>
      </c>
      <c r="AF1682" t="inlineStr">
        <is>
          <t>Not Found</t>
        </is>
      </c>
      <c r="AG1682" t="inlineStr">
        <is>
          <t>Not Found</t>
        </is>
      </c>
      <c r="AH1682" t="inlineStr">
        <is>
          <t>Peak Found</t>
        </is>
      </c>
      <c r="AI1682" t="inlineStr">
        <is>
          <t>Peak Found</t>
        </is>
      </c>
      <c r="AJ1682" t="inlineStr">
        <is>
          <t>High</t>
        </is>
      </c>
      <c r="AK1682" t="n">
        <v>4.573e-05</v>
      </c>
      <c r="AL1682" t="n">
        <v>1.933e-10</v>
      </c>
      <c r="AM1682" t="n">
        <v>4.76</v>
      </c>
      <c r="AN1682" t="n">
        <v>49.97</v>
      </c>
      <c r="AO1682" t="inlineStr">
        <is>
          <t>QIGSVTESLQACKLAQANGWGVMVSHR</t>
        </is>
      </c>
      <c r="AP1682" t="inlineStr">
        <is>
          <t>P06733</t>
        </is>
      </c>
      <c r="AQ1682" t="inlineStr">
        <is>
          <t>ENOA_HUMAN</t>
        </is>
      </c>
      <c r="AR16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6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6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6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6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682" t="n">
        <v>100</v>
      </c>
      <c r="AX1682" t="n">
        <v>434</v>
      </c>
      <c r="AY1682" t="n">
        <v>346</v>
      </c>
      <c r="AZ1682" t="n">
        <v>372</v>
      </c>
      <c r="BA1682" t="n">
        <v>345</v>
      </c>
      <c r="BB1682" t="inlineStr">
        <is>
          <t>LKVN(345).(346)QIGSVTESLQACKLAQANGWGVMVSHR</t>
        </is>
      </c>
      <c r="BC1682" t="inlineStr">
        <is>
          <t>LKVNQIGS</t>
        </is>
      </c>
      <c r="BD1682" t="inlineStr">
        <is>
          <t>Internal</t>
        </is>
      </c>
      <c r="BE1682" t="inlineStr"/>
      <c r="BF1682" t="inlineStr"/>
      <c r="BG1682" t="inlineStr"/>
      <c r="BH1682" t="inlineStr"/>
      <c r="BI1682" t="inlineStr">
        <is>
          <t>Extravillous trophoblasts: 2184.4;Muller glia cells: 2583.3</t>
        </is>
      </c>
      <c r="BJ1682" t="inlineStr">
        <is>
          <t>1</t>
        </is>
      </c>
      <c r="BK1682" t="inlineStr">
        <is>
          <t>8861000-8879190</t>
        </is>
      </c>
      <c r="BL1682" t="inlineStr">
        <is>
          <t>Cancer-related genes, Enzymes, Metabolic proteins, Plasma proteins, Predicted intracellular proteins</t>
        </is>
      </c>
      <c r="BM1682" t="inlineStr">
        <is>
          <t>Glycolysis, Plasminogen activation, Transcription, Transcription regulation</t>
        </is>
      </c>
      <c r="BN1682" t="inlineStr">
        <is>
          <t>DNA-binding, Lyase, Repressor</t>
        </is>
      </c>
      <c r="BO1682" t="inlineStr">
        <is>
          <t>Cancer-related genes</t>
        </is>
      </c>
      <c r="BP1682" t="n">
        <v>2456277.565804303</v>
      </c>
      <c r="BQ1682" t="n">
        <v>2340141.504810672</v>
      </c>
      <c r="BR1682" t="n">
        <v>0.9527186737319718</v>
      </c>
      <c r="BS1682" t="n">
        <v>1645509.067766647</v>
      </c>
      <c r="BT1682" t="n">
        <v>1789803.896479352</v>
      </c>
      <c r="BU1682" t="n">
        <v>1.087690084205095</v>
      </c>
      <c r="BV1682" t="n">
        <v>1.492715910182169</v>
      </c>
      <c r="BW1682" t="n">
        <v>0.5779396216210514</v>
      </c>
      <c r="BX1682" t="n">
        <v>0.6699198375114532</v>
      </c>
      <c r="BY1682" t="n">
        <v>-0.5779396216210515</v>
      </c>
      <c r="BZ1682" t="n">
        <v>0.9663941560951119</v>
      </c>
      <c r="CA1682" t="n">
        <v>-0.01484570494740466</v>
      </c>
      <c r="CB1682" t="inlineStr">
        <is>
          <t>significant low</t>
        </is>
      </c>
      <c r="CC1682" t="inlineStr">
        <is>
          <t>significant low</t>
        </is>
      </c>
    </row>
    <row r="1683">
      <c r="A1683" t="b">
        <v>0</v>
      </c>
      <c r="B1683" t="inlineStr">
        <is>
          <t>High</t>
        </is>
      </c>
      <c r="C1683" t="inlineStr">
        <is>
          <t>[R].DGSSGGVIR.[L]</t>
        </is>
      </c>
      <c r="D1683" t="inlineStr"/>
      <c r="E1683" t="n">
        <v>0.0257104</v>
      </c>
      <c r="F1683" t="n">
        <v>0.00141113</v>
      </c>
      <c r="G1683" t="n">
        <v>1</v>
      </c>
      <c r="H1683" t="n">
        <v>1</v>
      </c>
      <c r="I1683" t="n">
        <v>1</v>
      </c>
      <c r="J1683" t="inlineStr">
        <is>
          <t>P28072</t>
        </is>
      </c>
      <c r="K1683" t="inlineStr">
        <is>
          <t>P28072 [201-209]</t>
        </is>
      </c>
      <c r="L1683" t="inlineStr"/>
      <c r="M1683" t="n">
        <v>0</v>
      </c>
      <c r="N1683" t="n">
        <v>847.42682</v>
      </c>
      <c r="O1683" t="n">
        <v>2095793.16311619</v>
      </c>
      <c r="P1683" t="n">
        <v>50.17</v>
      </c>
      <c r="Q1683" t="n">
        <v>2312863.5</v>
      </c>
      <c r="R1683" t="n">
        <v>1910378.30362597</v>
      </c>
      <c r="S1683" t="n">
        <v>6073302.18397306</v>
      </c>
      <c r="T1683" t="n">
        <v>3411728.84340662</v>
      </c>
      <c r="U1683" t="n">
        <v>2299203.76201286</v>
      </c>
      <c r="V1683" t="n">
        <v>1730962.7659057</v>
      </c>
      <c r="W1683" t="n">
        <v>2312863.5</v>
      </c>
      <c r="X1683" t="n">
        <v>1489834.25</v>
      </c>
      <c r="Y1683" t="n">
        <v>810403.1875</v>
      </c>
      <c r="Z1683" t="n">
        <v>2470731.25</v>
      </c>
      <c r="AA1683" t="n">
        <v>698313.9375</v>
      </c>
      <c r="AB1683" t="n">
        <v>1496997.25</v>
      </c>
      <c r="AC1683" t="inlineStr"/>
      <c r="AD1683" t="inlineStr">
        <is>
          <t>Peak Found</t>
        </is>
      </c>
      <c r="AE1683" t="inlineStr">
        <is>
          <t>Peak Found</t>
        </is>
      </c>
      <c r="AF1683" t="inlineStr">
        <is>
          <t>Peak Found</t>
        </is>
      </c>
      <c r="AG1683" t="inlineStr">
        <is>
          <t>High</t>
        </is>
      </c>
      <c r="AH1683" t="inlineStr">
        <is>
          <t>Peak Found</t>
        </is>
      </c>
      <c r="AI1683" t="inlineStr">
        <is>
          <t>Peak Found</t>
        </is>
      </c>
      <c r="AJ1683" t="inlineStr">
        <is>
          <t>High</t>
        </is>
      </c>
      <c r="AK1683" t="n">
        <v>0.0008579</v>
      </c>
      <c r="AL1683" t="n">
        <v>0.00732</v>
      </c>
      <c r="AM1683" t="n">
        <v>2.96</v>
      </c>
      <c r="AN1683" t="n">
        <v>7.3</v>
      </c>
      <c r="AO1683" t="inlineStr">
        <is>
          <t>DGSSGGVIR</t>
        </is>
      </c>
      <c r="AP1683" t="inlineStr">
        <is>
          <t>P28072</t>
        </is>
      </c>
      <c r="AQ1683" t="inlineStr">
        <is>
          <t>PSB6_HUMAN</t>
        </is>
      </c>
      <c r="AR168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AS168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AT1683" t="inlineStr">
        <is>
          <t>3D-structure|Acetylation|Cytoplasm|Direct protein sequencing|Host-virus interaction|Hydrolase|Nucleus|Phosphoprotein|Protease|Proteasome|Reference proteome|Threonine protease|Zymogen</t>
        </is>
      </c>
      <c r="AU1683" t="inlineStr">
        <is>
          <t>GO:0005737|GO:0005829|GO:0070062|GO:0005739|GO:0005654|GO:0005634|GO:0000502|GO:0005839|GO:0019774|GO:0045296|GO:0004175|GO:0004298|GO:0010498|GO:0043161</t>
        </is>
      </c>
      <c r="AV168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AW1683" t="n">
        <v>100</v>
      </c>
      <c r="AX1683" t="n">
        <v>239</v>
      </c>
      <c r="AY1683" t="n">
        <v>201</v>
      </c>
      <c r="AZ1683" t="n">
        <v>209</v>
      </c>
      <c r="BA1683" t="n">
        <v>200</v>
      </c>
      <c r="BB1683" t="inlineStr">
        <is>
          <t>AMER(200).(201)DGSSGGVIR</t>
        </is>
      </c>
      <c r="BC1683" t="inlineStr">
        <is>
          <t>AMERDGSS</t>
        </is>
      </c>
      <c r="BD1683" t="inlineStr">
        <is>
          <t>Internal</t>
        </is>
      </c>
      <c r="BE1683" t="inlineStr"/>
      <c r="BF1683" t="inlineStr"/>
      <c r="BG1683" t="inlineStr"/>
      <c r="BH1683" t="inlineStr"/>
      <c r="BI1683" t="inlineStr"/>
      <c r="BJ1683" t="inlineStr">
        <is>
          <t>17</t>
        </is>
      </c>
      <c r="BK1683" t="inlineStr">
        <is>
          <t>4796144-4798502</t>
        </is>
      </c>
      <c r="BL1683" t="inlineStr">
        <is>
          <t>Enzymes, Plasma proteins, Predicted intracellular proteins</t>
        </is>
      </c>
      <c r="BM1683" t="inlineStr">
        <is>
          <t>Host-virus interaction</t>
        </is>
      </c>
      <c r="BN1683" t="inlineStr">
        <is>
          <t>Hydrolase, Protease, Threonine protease</t>
        </is>
      </c>
      <c r="BO1683" t="inlineStr"/>
      <c r="BP1683" t="n">
        <v>3432181.329199677</v>
      </c>
      <c r="BQ1683" t="n">
        <v>2296113.697198862</v>
      </c>
      <c r="BR1683" t="n">
        <v>0.6689954512788735</v>
      </c>
      <c r="BS1683" t="n">
        <v>2480631.790441726</v>
      </c>
      <c r="BT1683" t="n">
        <v>854944.8806467856</v>
      </c>
      <c r="BU1683" t="n">
        <v>0.3446480384315906</v>
      </c>
      <c r="BV1683" t="n">
        <v>1.383591608566989</v>
      </c>
      <c r="BW1683" t="n">
        <v>0.4684181689568239</v>
      </c>
      <c r="BX1683" t="n">
        <v>0.7227566239981165</v>
      </c>
      <c r="BY1683" t="n">
        <v>-0.4684181689568238</v>
      </c>
      <c r="BZ1683" t="n">
        <v>0.6078821733379574</v>
      </c>
      <c r="CA1683" t="n">
        <v>-0.2161805924840824</v>
      </c>
      <c r="CB1683" t="inlineStr">
        <is>
          <t>significant low</t>
        </is>
      </c>
      <c r="CC1683" t="inlineStr">
        <is>
          <t>significant low</t>
        </is>
      </c>
    </row>
    <row r="1684">
      <c r="A1684" t="b">
        <v>0</v>
      </c>
      <c r="B1684" t="inlineStr">
        <is>
          <t>High</t>
        </is>
      </c>
      <c r="C1684" t="inlineStr">
        <is>
          <t>[R].WPVDLVEKLLPR.[H]</t>
        </is>
      </c>
      <c r="D1684" t="inlineStr">
        <is>
          <t>1xDimethyl [K8]</t>
        </is>
      </c>
      <c r="E1684" t="n">
        <v>0.000358975</v>
      </c>
      <c r="F1684" t="n">
        <v>0.000144145</v>
      </c>
      <c r="G1684" t="n">
        <v>1</v>
      </c>
      <c r="H1684" t="n">
        <v>2</v>
      </c>
      <c r="I1684" t="n">
        <v>2</v>
      </c>
      <c r="J1684" t="inlineStr">
        <is>
          <t>P06737</t>
        </is>
      </c>
      <c r="K1684" t="inlineStr">
        <is>
          <t>P06737 [388-399]</t>
        </is>
      </c>
      <c r="L1684" t="inlineStr">
        <is>
          <t>P06737 1xDimethyl [K395]</t>
        </is>
      </c>
      <c r="M1684" t="n">
        <v>0</v>
      </c>
      <c r="N1684" t="n">
        <v>1492.88861</v>
      </c>
      <c r="O1684" t="n">
        <v>745813.640461649</v>
      </c>
      <c r="P1684" t="n">
        <v>50.15</v>
      </c>
      <c r="Q1684" t="n">
        <v>227425.265625</v>
      </c>
      <c r="R1684" t="n">
        <v>745813.640461649</v>
      </c>
      <c r="S1684" t="n">
        <v>1</v>
      </c>
      <c r="T1684" t="n">
        <v>810445.110976078</v>
      </c>
      <c r="U1684" t="n">
        <v>1</v>
      </c>
      <c r="V1684" t="n">
        <v>288848.727131076</v>
      </c>
      <c r="W1684" t="n">
        <v>227425.265625</v>
      </c>
      <c r="X1684" t="n">
        <v>581632.8125</v>
      </c>
      <c r="Y1684" t="inlineStr"/>
      <c r="Z1684" t="n">
        <v>586914.1875</v>
      </c>
      <c r="AA1684" t="inlineStr"/>
      <c r="AB1684" t="n">
        <v>249806.5</v>
      </c>
      <c r="AC1684" t="inlineStr"/>
      <c r="AD1684" t="inlineStr">
        <is>
          <t>High</t>
        </is>
      </c>
      <c r="AE1684" t="inlineStr">
        <is>
          <t>Peak Found</t>
        </is>
      </c>
      <c r="AF1684" t="inlineStr">
        <is>
          <t>Not Found</t>
        </is>
      </c>
      <c r="AG1684" t="inlineStr">
        <is>
          <t>Peak Found</t>
        </is>
      </c>
      <c r="AH1684" t="inlineStr">
        <is>
          <t>Not Found</t>
        </is>
      </c>
      <c r="AI1684" t="inlineStr">
        <is>
          <t>High</t>
        </is>
      </c>
      <c r="AJ1684" t="inlineStr">
        <is>
          <t>High</t>
        </is>
      </c>
      <c r="AK1684" t="n">
        <v>4.573e-05</v>
      </c>
      <c r="AL1684" t="n">
        <v>4.621e-05</v>
      </c>
      <c r="AM1684" t="n">
        <v>2.68</v>
      </c>
      <c r="AN1684" t="n">
        <v>57.08</v>
      </c>
      <c r="AO1684" t="inlineStr">
        <is>
          <t>WPVDLVEKLLPR</t>
        </is>
      </c>
      <c r="AP1684" t="inlineStr">
        <is>
          <t>P06737</t>
        </is>
      </c>
      <c r="AQ1684" t="inlineStr">
        <is>
          <t>PYGL_HUMAN</t>
        </is>
      </c>
      <c r="AR168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AS1684" t="inlineStr">
        <is>
          <t>RecName: Full=Glycogen phosphorylase, liver form {ECO:0000305|PubMed:2877458}; EC=2.4.1.1 {ECO:0000269|PubMed:22225877};</t>
        </is>
      </c>
      <c r="AT168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AU168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AV168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AW1684" t="n">
        <v>100</v>
      </c>
      <c r="AX1684" t="n">
        <v>847</v>
      </c>
      <c r="AY1684" t="n">
        <v>388</v>
      </c>
      <c r="AZ1684" t="n">
        <v>399</v>
      </c>
      <c r="BA1684" t="n">
        <v>387</v>
      </c>
      <c r="BB1684" t="inlineStr">
        <is>
          <t>ALER(387).(388)WPVDLVEKLLPR</t>
        </is>
      </c>
      <c r="BC1684" t="inlineStr">
        <is>
          <t>ALERWPVD</t>
        </is>
      </c>
      <c r="BD1684" t="inlineStr">
        <is>
          <t>Internal</t>
        </is>
      </c>
      <c r="BE1684" t="inlineStr"/>
      <c r="BF1684" t="inlineStr">
        <is>
          <t>S01.151</t>
        </is>
      </c>
      <c r="BG1684" t="inlineStr">
        <is>
          <t>trypsin 1</t>
        </is>
      </c>
      <c r="BH1684" t="inlineStr">
        <is>
          <t>liver: 145.6</t>
        </is>
      </c>
      <c r="BI1684" t="inlineStr">
        <is>
          <t>Extravillous trophoblasts: 162.8;Hofbauer cells: 166.2;Muller glia cells: 233.2</t>
        </is>
      </c>
      <c r="BJ1684" t="inlineStr">
        <is>
          <t>14</t>
        </is>
      </c>
      <c r="BK1684" t="inlineStr">
        <is>
          <t>50857891-50944483</t>
        </is>
      </c>
      <c r="BL1684" t="inlineStr">
        <is>
          <t>Disease related genes, Enzymes, Human disease related genes, Metabolic proteins, Plasma proteins, Potential drug targets, Predicted intracellular proteins</t>
        </is>
      </c>
      <c r="BM1684" t="inlineStr">
        <is>
          <t>Carbohydrate metabolism, Glycogen metabolism</t>
        </is>
      </c>
      <c r="BN1684" t="inlineStr">
        <is>
          <t>Allosteric enzyme, Glycosyltransferase, Transferase</t>
        </is>
      </c>
      <c r="BO1684" t="inlineStr">
        <is>
          <t>Disease variant, Glycogen storage disease</t>
        </is>
      </c>
      <c r="BP1684" t="n">
        <v>324413.302028883</v>
      </c>
      <c r="BQ1684" t="n">
        <v>382248.7842651759</v>
      </c>
      <c r="BR1684" t="n">
        <v>1.178277160260043</v>
      </c>
      <c r="BS1684" t="n">
        <v>366431.6127023846</v>
      </c>
      <c r="BT1684" t="n">
        <v>410754.4794084776</v>
      </c>
      <c r="BU1684" t="n">
        <v>1.120958086501374</v>
      </c>
      <c r="BV1684" t="n">
        <v>0.8853310980359415</v>
      </c>
      <c r="BW1684" t="n">
        <v>-0.1757109965700533</v>
      </c>
      <c r="BX1684" t="n">
        <v>1.129520924113527</v>
      </c>
      <c r="BY1684" t="n">
        <v>0.1757109965700534</v>
      </c>
      <c r="BZ1684" t="n">
        <v>0.9869024033599527</v>
      </c>
      <c r="CA1684" t="n">
        <v>-0.005725793407319477</v>
      </c>
      <c r="CB1684" t="inlineStr">
        <is>
          <t>significant low</t>
        </is>
      </c>
      <c r="CC1684" t="inlineStr">
        <is>
          <t>significant low</t>
        </is>
      </c>
    </row>
    <row r="1685">
      <c r="A1685" t="b">
        <v>0</v>
      </c>
      <c r="B1685" t="inlineStr">
        <is>
          <t>High</t>
        </is>
      </c>
      <c r="C1685" t="inlineStr">
        <is>
          <t>[-].MKPLVVFVLGGPGAGKGTQ.[C]</t>
        </is>
      </c>
      <c r="D1685" t="inlineStr">
        <is>
          <t>1xDimethyl [N-Term]; 2xDimethyl [K2; K16]</t>
        </is>
      </c>
      <c r="E1685" t="n">
        <v>0.000192744</v>
      </c>
      <c r="F1685" t="n">
        <v>0.000144145</v>
      </c>
      <c r="G1685" t="n">
        <v>1</v>
      </c>
      <c r="H1685" t="n">
        <v>2</v>
      </c>
      <c r="I1685" t="n">
        <v>1</v>
      </c>
      <c r="J1685" t="inlineStr">
        <is>
          <t>P30085</t>
        </is>
      </c>
      <c r="K1685" t="inlineStr">
        <is>
          <t>P30085 [1-19]</t>
        </is>
      </c>
      <c r="L1685" t="inlineStr">
        <is>
          <t>P30085 2xDimethyl [K2; K16]</t>
        </is>
      </c>
      <c r="M1685" t="n">
        <v>0</v>
      </c>
      <c r="N1685" t="n">
        <v>1940.14015</v>
      </c>
      <c r="O1685" t="n">
        <v>927976.266769881</v>
      </c>
      <c r="P1685" t="n">
        <v>50.12</v>
      </c>
      <c r="Q1685" t="n">
        <v>584190.625</v>
      </c>
      <c r="R1685" t="n">
        <v>563195.857665438</v>
      </c>
      <c r="S1685" t="n">
        <v>6294814.96763776</v>
      </c>
      <c r="T1685" t="n">
        <v>295405.966390774</v>
      </c>
      <c r="U1685" t="n">
        <v>1529023.94427716</v>
      </c>
      <c r="V1685" t="n">
        <v>344174.379283641</v>
      </c>
      <c r="W1685" t="n">
        <v>584190.625</v>
      </c>
      <c r="X1685" t="n">
        <v>439215.875</v>
      </c>
      <c r="Y1685" t="n">
        <v>839961.1875</v>
      </c>
      <c r="Z1685" t="n">
        <v>213929.296875</v>
      </c>
      <c r="AA1685" t="n">
        <v>464395</v>
      </c>
      <c r="AB1685" t="n">
        <v>297654.0625</v>
      </c>
      <c r="AC1685" t="inlineStr"/>
      <c r="AD1685" t="inlineStr">
        <is>
          <t>High</t>
        </is>
      </c>
      <c r="AE1685" t="inlineStr">
        <is>
          <t>Peak Found</t>
        </is>
      </c>
      <c r="AF1685" t="inlineStr">
        <is>
          <t>Peak Found</t>
        </is>
      </c>
      <c r="AG1685" t="inlineStr">
        <is>
          <t>Peak Found</t>
        </is>
      </c>
      <c r="AH1685" t="inlineStr">
        <is>
          <t>Peak Found</t>
        </is>
      </c>
      <c r="AI1685" t="inlineStr">
        <is>
          <t>Peak Found</t>
        </is>
      </c>
      <c r="AJ1685" t="inlineStr">
        <is>
          <t>High</t>
        </is>
      </c>
      <c r="AK1685" t="n">
        <v>4.573e-05</v>
      </c>
      <c r="AL1685" t="n">
        <v>2.208e-05</v>
      </c>
      <c r="AM1685" t="n">
        <v>3.01</v>
      </c>
      <c r="AN1685" t="n">
        <v>50.91</v>
      </c>
      <c r="AO1685" t="inlineStr">
        <is>
          <t>MKPLVVFVLGGPGAGKGTQ</t>
        </is>
      </c>
      <c r="AP1685" t="inlineStr">
        <is>
          <t>P30085</t>
        </is>
      </c>
      <c r="AQ1685" t="inlineStr">
        <is>
          <t>KCY_HUMAN</t>
        </is>
      </c>
      <c r="AR16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AS16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AT16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AU16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AV16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AW1685" t="n">
        <v>100</v>
      </c>
      <c r="AX1685" t="n">
        <v>196</v>
      </c>
      <c r="AY1685" t="n">
        <v>1</v>
      </c>
      <c r="AZ1685" t="n">
        <v>19</v>
      </c>
      <c r="BA1685" t="n">
        <v>0</v>
      </c>
      <c r="BB1685" t="inlineStr">
        <is>
          <t>(0).(1)MKPLVVFVLGGPGAGKGTQ</t>
        </is>
      </c>
      <c r="BC1685" t="inlineStr">
        <is>
          <t>----MKPL</t>
        </is>
      </c>
      <c r="BD1685" t="inlineStr">
        <is>
          <t>Met intact</t>
        </is>
      </c>
      <c r="BE1685" t="inlineStr"/>
      <c r="BF1685" t="inlineStr"/>
      <c r="BG1685" t="inlineStr"/>
      <c r="BH1685" t="inlineStr"/>
      <c r="BI1685" t="inlineStr"/>
      <c r="BJ1685" t="inlineStr">
        <is>
          <t>1</t>
        </is>
      </c>
      <c r="BK1685" t="inlineStr">
        <is>
          <t>47333797-47378839</t>
        </is>
      </c>
      <c r="BL1685" t="inlineStr">
        <is>
          <t>Enzymes, Metabolic proteins, Plasma proteins, Predicted intracellular proteins</t>
        </is>
      </c>
      <c r="BM1685" t="inlineStr">
        <is>
          <t>Pyrimidine biosynthesis</t>
        </is>
      </c>
      <c r="BN1685" t="inlineStr">
        <is>
          <t>Kinase, Transferase</t>
        </is>
      </c>
      <c r="BO1685" t="inlineStr"/>
      <c r="BP1685" t="n">
        <v>2480733.816767733</v>
      </c>
      <c r="BQ1685" t="n">
        <v>3303107.849303498</v>
      </c>
      <c r="BR1685" t="n">
        <v>1.331504342375304</v>
      </c>
      <c r="BS1685" t="n">
        <v>722868.096650525</v>
      </c>
      <c r="BT1685" t="n">
        <v>698577.1450033175</v>
      </c>
      <c r="BU1685" t="n">
        <v>0.9663964259043084</v>
      </c>
      <c r="BV1685" t="n">
        <v>3.431793197489885</v>
      </c>
      <c r="BW1685" t="n">
        <v>1.778962617538771</v>
      </c>
      <c r="BX1685" t="n">
        <v>0.2913928498755197</v>
      </c>
      <c r="BY1685" t="n">
        <v>-1.778962617538771</v>
      </c>
      <c r="BZ1685" t="n">
        <v>0.4173678976113613</v>
      </c>
      <c r="CA1685" t="n">
        <v>-0.3794809583046021</v>
      </c>
      <c r="CB1685" t="inlineStr">
        <is>
          <t>significant low</t>
        </is>
      </c>
      <c r="CC1685" t="inlineStr">
        <is>
          <t>significant low</t>
        </is>
      </c>
    </row>
    <row r="1686">
      <c r="A1686" t="b">
        <v>0</v>
      </c>
      <c r="B1686" t="inlineStr">
        <is>
          <t>High</t>
        </is>
      </c>
      <c r="C1686" t="inlineStr">
        <is>
          <t>[R].GLDISNVKHVINFDLPSDIEEYVHR.[I]</t>
        </is>
      </c>
      <c r="D1686" t="inlineStr">
        <is>
          <t>1xDimethyl [K8]</t>
        </is>
      </c>
      <c r="E1686" t="n">
        <v>7.27294e-05</v>
      </c>
      <c r="F1686" t="n">
        <v>0.000144145</v>
      </c>
      <c r="G1686" t="n">
        <v>1</v>
      </c>
      <c r="H1686" t="n">
        <v>2</v>
      </c>
      <c r="I1686" t="n">
        <v>2</v>
      </c>
      <c r="J1686" t="inlineStr">
        <is>
          <t>O00571</t>
        </is>
      </c>
      <c r="K1686" t="inlineStr">
        <is>
          <t>O00571 [504-528]</t>
        </is>
      </c>
      <c r="L1686" t="inlineStr">
        <is>
          <t>O00571 1xDimethyl [K511]</t>
        </is>
      </c>
      <c r="M1686" t="n">
        <v>0</v>
      </c>
      <c r="N1686" t="n">
        <v>2937.5105</v>
      </c>
      <c r="O1686" t="n">
        <v>1229614.51105374</v>
      </c>
      <c r="P1686" t="n">
        <v>50.11</v>
      </c>
      <c r="Q1686" t="n">
        <v>313409.15625</v>
      </c>
      <c r="R1686" t="n">
        <v>1229614.51105374</v>
      </c>
      <c r="S1686" t="n">
        <v>1</v>
      </c>
      <c r="T1686" t="n">
        <v>1291507.96566767</v>
      </c>
      <c r="U1686" t="n">
        <v>1</v>
      </c>
      <c r="V1686" t="n">
        <v>545065.833780527</v>
      </c>
      <c r="W1686" t="n">
        <v>313409.15625</v>
      </c>
      <c r="X1686" t="n">
        <v>958931.4375</v>
      </c>
      <c r="Y1686" t="inlineStr"/>
      <c r="Z1686" t="n">
        <v>935293.875</v>
      </c>
      <c r="AA1686" t="inlineStr"/>
      <c r="AB1686" t="n">
        <v>471392.03125</v>
      </c>
      <c r="AC1686" t="inlineStr"/>
      <c r="AD1686" t="inlineStr">
        <is>
          <t>Peak Found</t>
        </is>
      </c>
      <c r="AE1686" t="inlineStr">
        <is>
          <t>Peak Found</t>
        </is>
      </c>
      <c r="AF1686" t="inlineStr">
        <is>
          <t>Not Found</t>
        </is>
      </c>
      <c r="AG1686" t="inlineStr">
        <is>
          <t>High</t>
        </is>
      </c>
      <c r="AH1686" t="inlineStr">
        <is>
          <t>Not Found</t>
        </is>
      </c>
      <c r="AI1686" t="inlineStr">
        <is>
          <t>High</t>
        </is>
      </c>
      <c r="AJ1686" t="inlineStr">
        <is>
          <t>High</t>
        </is>
      </c>
      <c r="AK1686" t="n">
        <v>4.573e-05</v>
      </c>
      <c r="AL1686" t="n">
        <v>6.867e-06</v>
      </c>
      <c r="AM1686" t="n">
        <v>3.11</v>
      </c>
      <c r="AN1686" t="n">
        <v>55.56</v>
      </c>
      <c r="AO1686" t="inlineStr">
        <is>
          <t>GLDISNVKHVINFDLPSDIEEYVHR</t>
        </is>
      </c>
      <c r="AP1686" t="inlineStr">
        <is>
          <t>O00571</t>
        </is>
      </c>
      <c r="AQ1686" t="inlineStr">
        <is>
          <t>DDX3X_HUMAN</t>
        </is>
      </c>
      <c r="AR168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168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168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168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168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1686" t="n">
        <v>100</v>
      </c>
      <c r="AX1686" t="n">
        <v>662</v>
      </c>
      <c r="AY1686" t="n">
        <v>504</v>
      </c>
      <c r="AZ1686" t="n">
        <v>528</v>
      </c>
      <c r="BA1686" t="n">
        <v>503</v>
      </c>
      <c r="BB1686" t="inlineStr">
        <is>
          <t>VAAR(503).(504)GLDISNVKHVINFDLPSDIEEYVHR</t>
        </is>
      </c>
      <c r="BC1686" t="inlineStr">
        <is>
          <t>VAARGLDI</t>
        </is>
      </c>
      <c r="BD1686" t="inlineStr">
        <is>
          <t>Internal</t>
        </is>
      </c>
      <c r="BE1686" t="inlineStr"/>
      <c r="BF1686" t="inlineStr">
        <is>
          <t>S01.151</t>
        </is>
      </c>
      <c r="BG1686" t="inlineStr">
        <is>
          <t>trypsin 1</t>
        </is>
      </c>
      <c r="BH1686" t="inlineStr"/>
      <c r="BI1686" t="inlineStr">
        <is>
          <t>Late spermatids: 906.6</t>
        </is>
      </c>
      <c r="BJ1686" t="inlineStr">
        <is>
          <t>X</t>
        </is>
      </c>
      <c r="BK1686" t="inlineStr">
        <is>
          <t>41333348-41364472</t>
        </is>
      </c>
      <c r="BL1686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1686" t="inlineStr">
        <is>
          <t>Apoptosis, Chromosome partition, Host-virus interaction, Immunity, Innate immunity, Ribosome biogenesis, Transcription, Transcription regulation, Translation regulation</t>
        </is>
      </c>
      <c r="BN1686" t="inlineStr">
        <is>
          <t>DNA-binding, Helicase, Hydrolase, RNA-binding</t>
        </is>
      </c>
      <c r="BO1686" t="inlineStr">
        <is>
          <t>Cancer-related genes, Disease variant, Intellectual disability</t>
        </is>
      </c>
      <c r="BP1686" t="n">
        <v>514341.5557679133</v>
      </c>
      <c r="BQ1686" t="n">
        <v>638958.3073436766</v>
      </c>
      <c r="BR1686" t="n">
        <v>1.242284042924959</v>
      </c>
      <c r="BS1686" t="n">
        <v>612191.5998160656</v>
      </c>
      <c r="BT1686" t="n">
        <v>648364.8370643039</v>
      </c>
      <c r="BU1686" t="n">
        <v>1.059088098005766</v>
      </c>
      <c r="BV1686" t="n">
        <v>0.8401643471136299</v>
      </c>
      <c r="BW1686" t="n">
        <v>-0.2512565294077407</v>
      </c>
      <c r="BX1686" t="n">
        <v>1.190243317793099</v>
      </c>
      <c r="BY1686" t="n">
        <v>0.2512565294077406</v>
      </c>
      <c r="BZ1686" t="n">
        <v>0.9763824967717196</v>
      </c>
      <c r="CA1686" t="n">
        <v>-0.01038001461289111</v>
      </c>
      <c r="CB1686" t="inlineStr">
        <is>
          <t>significant low</t>
        </is>
      </c>
      <c r="CC1686" t="inlineStr">
        <is>
          <t>significant low</t>
        </is>
      </c>
    </row>
    <row r="1687">
      <c r="A1687" t="b">
        <v>0</v>
      </c>
      <c r="B1687" t="inlineStr">
        <is>
          <t>High</t>
        </is>
      </c>
      <c r="C1687" t="inlineStr">
        <is>
          <t>[R].LISQIVSSITASLR.[F]</t>
        </is>
      </c>
      <c r="D1687" t="inlineStr"/>
      <c r="E1687" t="n">
        <v>5.92683e-06</v>
      </c>
      <c r="F1687" t="n">
        <v>0.000144145</v>
      </c>
      <c r="G1687" t="n">
        <v>3</v>
      </c>
      <c r="H1687" t="n">
        <v>8</v>
      </c>
      <c r="I1687" t="n">
        <v>13</v>
      </c>
      <c r="J1687" t="inlineStr">
        <is>
          <t>Q9NY65; Q9BQE3; P68366</t>
        </is>
      </c>
      <c r="K1687" t="inlineStr">
        <is>
          <t>Q9NY65 [230-243]; Q9BQE3 [230-243]; P68366 [230-243]</t>
        </is>
      </c>
      <c r="L1687" t="inlineStr"/>
      <c r="M1687" t="n">
        <v>0</v>
      </c>
      <c r="N1687" t="n">
        <v>1487.87917</v>
      </c>
      <c r="O1687" t="n">
        <v>16047426.0050475</v>
      </c>
      <c r="P1687" t="n">
        <v>50.08</v>
      </c>
      <c r="Q1687" t="n">
        <v>5953107.125</v>
      </c>
      <c r="R1687" t="n">
        <v>25065320.5765839</v>
      </c>
      <c r="S1687" t="n">
        <v>9688691.301639801</v>
      </c>
      <c r="T1687" t="n">
        <v>26579428.8795114</v>
      </c>
      <c r="U1687" t="n">
        <v>28979106.002411</v>
      </c>
      <c r="V1687" t="n">
        <v>15426996.373507</v>
      </c>
      <c r="W1687" t="n">
        <v>5953107.125</v>
      </c>
      <c r="X1687" t="n">
        <v>19547527.84375</v>
      </c>
      <c r="Y1687" t="n">
        <v>1292829.84375</v>
      </c>
      <c r="Z1687" t="n">
        <v>19248489.125</v>
      </c>
      <c r="AA1687" t="n">
        <v>8801531.1875</v>
      </c>
      <c r="AB1687" t="n">
        <v>13341807</v>
      </c>
      <c r="AC1687" t="inlineStr">
        <is>
          <t>Shared</t>
        </is>
      </c>
      <c r="AD1687" t="inlineStr">
        <is>
          <t>High</t>
        </is>
      </c>
      <c r="AE1687" t="inlineStr">
        <is>
          <t>High</t>
        </is>
      </c>
      <c r="AF1687" t="inlineStr">
        <is>
          <t>High</t>
        </is>
      </c>
      <c r="AG1687" t="inlineStr">
        <is>
          <t>High</t>
        </is>
      </c>
      <c r="AH1687" t="inlineStr">
        <is>
          <t>High</t>
        </is>
      </c>
      <c r="AI1687" t="inlineStr">
        <is>
          <t>High</t>
        </is>
      </c>
      <c r="AJ1687" t="inlineStr">
        <is>
          <t>High</t>
        </is>
      </c>
      <c r="AK1687" t="n">
        <v>4.573e-05</v>
      </c>
      <c r="AL1687" t="n">
        <v>3.44e-07</v>
      </c>
      <c r="AM1687" t="n">
        <v>3.97</v>
      </c>
      <c r="AN1687" t="n">
        <v>58.46</v>
      </c>
      <c r="AO1687" t="inlineStr">
        <is>
          <t>LISQIVSSITASLR</t>
        </is>
      </c>
      <c r="AP1687" t="inlineStr">
        <is>
          <t>Q9NY65</t>
        </is>
      </c>
      <c r="AQ1687" t="inlineStr">
        <is>
          <t>TBA8_HUMAN</t>
        </is>
      </c>
      <c r="AR1687" t="inlineStr">
        <is>
          <t>MRECISVHVGQAGVQIGNACWELFCLEHGIQADGTFDAQASKINDDDSFTTFFSETGNGKHVPRAVMIDLEPTVVDEVRAGTYRQLFHPEQLITGKEDAANNYARGHYTVGKESIDLVLDRIRKLTDACSGLQGFLIFHSFGGGTGSGFTSLLMERLSLDYGKKSKLEFAIYPAPQVSTAVVEPYNSILTTHTTLEHSDCAFMVDNEAIYDICRRNLDIERPTYTNLNRLISQIVSSITASLRFDGALNVDLTEFQTNLVPYPRIHFPLVTYAPIISAEKAYHEQLSVAEITSSCFEPNSQMVKCDPRHGKYMACCMLYRGDVVPKDVNVAIAAIKTKRTIQFVDWCPTGFKVGINYQPPTVVPGGDLAKVQRAVCMLSNTTAIAEAWARLDHKFDLMYAKRAFVHWYVGEGMEEGEFSEAREDLAALEKDYEEVGTDSFEEENEGEEF</t>
        </is>
      </c>
      <c r="AS1687" t="inlineStr">
        <is>
          <t>RecName: Full=Tubulin alpha-8 chain; EC=3.6.5.- {ECO:0000250|UniProtKB:P68363}; AltName: Full=Alpha-tubulin 8; AltName: Full=Tubulin alpha chain-like 2; Contains: RecName: Full=Dephenylalaninated tubulin alpha-8 chain;</t>
        </is>
      </c>
      <c r="AT1687" t="inlineStr">
        <is>
          <t>Alternative splicing|Cytoplasm|Cytoskeleton|GTP-binding|Hydrolase|Magnesium|Metal-binding|Microtubule|Nucleotide-binding|Reference proteome</t>
        </is>
      </c>
      <c r="AU1687" t="inlineStr">
        <is>
          <t>GO:0001669|GO:0005737|GO:0005874|GO:0015630|GO:0005525|GO:0016787|GO:0046872|GO:0005200|GO:0000226|GO:0000278|GO:0007286</t>
        </is>
      </c>
      <c r="AV1687" t="inlineStr">
        <is>
          <t>C:acrosomal vesicle|C:cytoplasm|C:microtubule|C:microtubule cytoskeleton|F:GTP binding|F:hydrolase activity|F:metal ion binding|F:structural constituent of cytoskeleton|P:microtubule cytoskeleton organization|P:mitotic cell cycle|P:spermatid development</t>
        </is>
      </c>
      <c r="AW1687" t="n">
        <v>33.33333333333334</v>
      </c>
      <c r="AX1687" t="n">
        <v>449</v>
      </c>
      <c r="AY1687" t="n">
        <v>230</v>
      </c>
      <c r="AZ1687" t="n">
        <v>243</v>
      </c>
      <c r="BA1687" t="n">
        <v>229</v>
      </c>
      <c r="BB1687" t="inlineStr">
        <is>
          <t>NLNR(229).(230)LISQIVSSITASLR</t>
        </is>
      </c>
      <c r="BC1687" t="inlineStr">
        <is>
          <t>NLNRLISQ</t>
        </is>
      </c>
      <c r="BD1687" t="inlineStr">
        <is>
          <t>Internal</t>
        </is>
      </c>
      <c r="BE1687" t="inlineStr"/>
      <c r="BF1687" t="inlineStr">
        <is>
          <t>S01.151</t>
        </is>
      </c>
      <c r="BG1687" t="inlineStr">
        <is>
          <t>trypsin 1</t>
        </is>
      </c>
      <c r="BH1687" t="inlineStr">
        <is>
          <t>heart muscle: 128.9;skeletal muscle: 332.2;tongue: 154.7</t>
        </is>
      </c>
      <c r="BI1687" t="inlineStr">
        <is>
          <t>Cholangiocytes: 1.9;Excitatory neurons: 7.9;Horizontal cells: 1.9;Inhibitory neurons: 5.5;Oligodendrocyte precursor cells: 3.4</t>
        </is>
      </c>
      <c r="BJ1687" t="inlineStr">
        <is>
          <t>22</t>
        </is>
      </c>
      <c r="BK1687" t="inlineStr">
        <is>
          <t>18110100-18146683</t>
        </is>
      </c>
      <c r="BL1687" t="inlineStr">
        <is>
          <t>Disease related genes, Human disease related genes, Predicted intracellular proteins, Predicted membrane proteins</t>
        </is>
      </c>
      <c r="BM1687" t="inlineStr"/>
      <c r="BN1687" t="inlineStr"/>
      <c r="BO1687" t="inlineStr"/>
      <c r="BP1687" t="n">
        <v>13569039.66774123</v>
      </c>
      <c r="BQ1687" t="n">
        <v>10129758.30592496</v>
      </c>
      <c r="BR1687" t="n">
        <v>0.7465346519700466</v>
      </c>
      <c r="BS1687" t="n">
        <v>23661843.7518098</v>
      </c>
      <c r="BT1687" t="n">
        <v>7231814.853928251</v>
      </c>
      <c r="BU1687" t="n">
        <v>0.3056319249583042</v>
      </c>
      <c r="BV1687" t="n">
        <v>0.5734565661943986</v>
      </c>
      <c r="BW1687" t="n">
        <v>-0.80224387474722</v>
      </c>
      <c r="BX1687" t="n">
        <v>1.743811229917988</v>
      </c>
      <c r="BY1687" t="n">
        <v>0.80224387474722</v>
      </c>
      <c r="BZ1687" t="n">
        <v>0.206314122568655</v>
      </c>
      <c r="CA1687" t="n">
        <v>-0.685471042779573</v>
      </c>
      <c r="CB1687" t="inlineStr">
        <is>
          <t>significant low</t>
        </is>
      </c>
      <c r="CC1687" t="inlineStr">
        <is>
          <t>significant low</t>
        </is>
      </c>
    </row>
    <row r="1688">
      <c r="A1688" t="b">
        <v>0</v>
      </c>
      <c r="B1688" t="inlineStr">
        <is>
          <t>High</t>
        </is>
      </c>
      <c r="C1688" t="inlineStr">
        <is>
          <t>[R].MLVQCMQDQEHPSIR.[T]</t>
        </is>
      </c>
      <c r="D1688" t="inlineStr">
        <is>
          <t>1xCarbamidomethyl [C5]; 2xOxidation [M1; M6]</t>
        </is>
      </c>
      <c r="E1688" t="n">
        <v>1.08294e-05</v>
      </c>
      <c r="F1688" t="n">
        <v>0.000144145</v>
      </c>
      <c r="G1688" t="n">
        <v>1</v>
      </c>
      <c r="H1688" t="n">
        <v>3</v>
      </c>
      <c r="I1688" t="n">
        <v>2</v>
      </c>
      <c r="J1688" t="inlineStr">
        <is>
          <t>O00410</t>
        </is>
      </c>
      <c r="K1688" t="inlineStr">
        <is>
          <t>O00410 [176-190]</t>
        </is>
      </c>
      <c r="L1688" t="inlineStr"/>
      <c r="M1688" t="n">
        <v>0</v>
      </c>
      <c r="N1688" t="n">
        <v>1903.84591</v>
      </c>
      <c r="O1688" t="n">
        <v>2898827.95690343</v>
      </c>
      <c r="P1688" t="n">
        <v>50.08</v>
      </c>
      <c r="Q1688" t="n">
        <v>1482600.875</v>
      </c>
      <c r="R1688" t="n">
        <v>1601893.69738482</v>
      </c>
      <c r="S1688" t="n">
        <v>4549189.61369624</v>
      </c>
      <c r="T1688" t="n">
        <v>1</v>
      </c>
      <c r="U1688" t="n">
        <v>5245793.48644898</v>
      </c>
      <c r="V1688" t="n">
        <v>1620658.05949117</v>
      </c>
      <c r="W1688" t="n">
        <v>1482600.875</v>
      </c>
      <c r="X1688" t="n">
        <v>1249258.375</v>
      </c>
      <c r="Y1688" t="n">
        <v>607030.1875</v>
      </c>
      <c r="Z1688" t="inlineStr"/>
      <c r="AA1688" t="n">
        <v>1593251.875</v>
      </c>
      <c r="AB1688" t="n">
        <v>1401601.875</v>
      </c>
      <c r="AC1688" t="inlineStr"/>
      <c r="AD1688" t="inlineStr">
        <is>
          <t>High</t>
        </is>
      </c>
      <c r="AE1688" t="inlineStr">
        <is>
          <t>High</t>
        </is>
      </c>
      <c r="AF1688" t="inlineStr">
        <is>
          <t>Peak Found</t>
        </is>
      </c>
      <c r="AG1688" t="inlineStr">
        <is>
          <t>Not Found</t>
        </is>
      </c>
      <c r="AH1688" t="inlineStr">
        <is>
          <t>Peak Found</t>
        </is>
      </c>
      <c r="AI1688" t="inlineStr">
        <is>
          <t>Peak Found</t>
        </is>
      </c>
      <c r="AJ1688" t="inlineStr">
        <is>
          <t>High</t>
        </is>
      </c>
      <c r="AK1688" t="n">
        <v>4.573e-05</v>
      </c>
      <c r="AL1688" t="n">
        <v>7.088e-07</v>
      </c>
      <c r="AM1688" t="n">
        <v>3.17</v>
      </c>
      <c r="AN1688" t="n">
        <v>11.7</v>
      </c>
      <c r="AO1688" t="inlineStr">
        <is>
          <t>MLVQCMQDQEHPSIR</t>
        </is>
      </c>
      <c r="AP1688" t="inlineStr">
        <is>
          <t>O00410</t>
        </is>
      </c>
      <c r="AQ1688" t="inlineStr">
        <is>
          <t>IPO5_HUMAN</t>
        </is>
      </c>
      <c r="AR168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1688" t="inlineStr">
        <is>
          <t>RecName: Full=Importin-5; Short=Imp5; AltName: Full=Importin subunit beta-3; AltName: Full=Karyopherin beta-3; AltName: Full=Ran-binding protein 5; Short=RanBP5;</t>
        </is>
      </c>
      <c r="AT1688" t="inlineStr">
        <is>
          <t>3D-structure|Acetylation|Alternative splicing|Cytoplasm|Direct protein sequencing|Host-virus interaction|Nucleus|Phosphoprotein|Protein transport|Reference proteome|Repeat|Transport</t>
        </is>
      </c>
      <c r="AU168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168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1688" t="n">
        <v>100</v>
      </c>
      <c r="AX1688" t="n">
        <v>1097</v>
      </c>
      <c r="AY1688" t="n">
        <v>176</v>
      </c>
      <c r="AZ1688" t="n">
        <v>190</v>
      </c>
      <c r="BA1688" t="n">
        <v>175</v>
      </c>
      <c r="BB1688" t="inlineStr">
        <is>
          <t>VIKR(175).(176)MLVQCMQDQEHPSIR</t>
        </is>
      </c>
      <c r="BC1688" t="inlineStr">
        <is>
          <t>VIKRMLVQ</t>
        </is>
      </c>
      <c r="BD1688" t="inlineStr">
        <is>
          <t>Internal</t>
        </is>
      </c>
      <c r="BE1688" t="inlineStr"/>
      <c r="BF1688" t="inlineStr">
        <is>
          <t>S01.151</t>
        </is>
      </c>
      <c r="BG1688" t="inlineStr">
        <is>
          <t>trypsin 1</t>
        </is>
      </c>
      <c r="BH1688" t="inlineStr">
        <is>
          <t>testis: 209.8</t>
        </is>
      </c>
      <c r="BI1688" t="inlineStr">
        <is>
          <t>Early spermatids: 900.1;Late spermatids: 2239.6</t>
        </is>
      </c>
      <c r="BJ1688" t="inlineStr">
        <is>
          <t>13</t>
        </is>
      </c>
      <c r="BK1688" t="inlineStr">
        <is>
          <t>97953658-98024296</t>
        </is>
      </c>
      <c r="BL1688" t="inlineStr">
        <is>
          <t>Plasma proteins, Predicted intracellular proteins, Transporters</t>
        </is>
      </c>
      <c r="BM1688" t="inlineStr">
        <is>
          <t>Host-virus interaction, Protein transport, Transport</t>
        </is>
      </c>
      <c r="BN1688" t="inlineStr"/>
      <c r="BO1688" t="inlineStr"/>
      <c r="BP1688" t="n">
        <v>2544561.395360353</v>
      </c>
      <c r="BQ1688" t="n">
        <v>1737083.306775906</v>
      </c>
      <c r="BR1688" t="n">
        <v>0.6826651186107088</v>
      </c>
      <c r="BS1688" t="n">
        <v>2288817.515313383</v>
      </c>
      <c r="BT1688" t="n">
        <v>2685965.840535695</v>
      </c>
      <c r="BU1688" t="n">
        <v>1.173516814933992</v>
      </c>
      <c r="BV1688" t="n">
        <v>1.111736247357384</v>
      </c>
      <c r="BW1688" t="n">
        <v>0.1528145580584158</v>
      </c>
      <c r="BX1688" t="n">
        <v>0.8994939243701162</v>
      </c>
      <c r="BY1688" t="n">
        <v>-0.1528145580584159</v>
      </c>
      <c r="BZ1688" t="n">
        <v>0.4006506932078112</v>
      </c>
      <c r="CA1688" t="n">
        <v>-0.397234101503835</v>
      </c>
      <c r="CB1688" t="inlineStr">
        <is>
          <t>significant low</t>
        </is>
      </c>
      <c r="CC1688" t="inlineStr">
        <is>
          <t>significant low</t>
        </is>
      </c>
    </row>
    <row r="1689">
      <c r="A1689" t="b">
        <v>0</v>
      </c>
      <c r="B1689" t="inlineStr">
        <is>
          <t>High</t>
        </is>
      </c>
      <c r="C1689" t="inlineStr">
        <is>
          <t>[R].KIFVGTKGIPHLVTHDAR.[T]</t>
        </is>
      </c>
      <c r="D1689" t="inlineStr">
        <is>
          <t>2xDimethyl [K1; K7]</t>
        </is>
      </c>
      <c r="E1689" t="n">
        <v>0.000156991</v>
      </c>
      <c r="F1689" t="n">
        <v>0.000144145</v>
      </c>
      <c r="G1689" t="n">
        <v>1</v>
      </c>
      <c r="H1689" t="n">
        <v>1</v>
      </c>
      <c r="I1689" t="n">
        <v>2</v>
      </c>
      <c r="J1689" t="inlineStr">
        <is>
          <t>P62701</t>
        </is>
      </c>
      <c r="K1689" t="inlineStr">
        <is>
          <t>P62701 [128-145]</t>
        </is>
      </c>
      <c r="L1689" t="inlineStr">
        <is>
          <t>P62701 2xDimethyl [K128; K134]</t>
        </is>
      </c>
      <c r="M1689" t="n">
        <v>0</v>
      </c>
      <c r="N1689" t="n">
        <v>2045.20184</v>
      </c>
      <c r="O1689" t="n">
        <v>5144523.68376311</v>
      </c>
      <c r="P1689" t="n">
        <v>50.05</v>
      </c>
      <c r="Q1689" t="n">
        <v>4872944.25</v>
      </c>
      <c r="R1689" t="n">
        <v>5955736.08412996</v>
      </c>
      <c r="S1689" t="n">
        <v>6454546.2524195</v>
      </c>
      <c r="T1689" t="n">
        <v>9366351.064873639</v>
      </c>
      <c r="U1689" t="n">
        <v>1132960.52002201</v>
      </c>
      <c r="V1689" t="n">
        <v>5431238.8106635</v>
      </c>
      <c r="W1689" t="n">
        <v>4872944.25</v>
      </c>
      <c r="X1689" t="n">
        <v>4644661</v>
      </c>
      <c r="Y1689" t="n">
        <v>861275.25</v>
      </c>
      <c r="Z1689" t="n">
        <v>6782994</v>
      </c>
      <c r="AA1689" t="n">
        <v>344102.65625</v>
      </c>
      <c r="AB1689" t="n">
        <v>4697125.625</v>
      </c>
      <c r="AC1689" t="inlineStr"/>
      <c r="AD1689" t="inlineStr">
        <is>
          <t>Peak Found</t>
        </is>
      </c>
      <c r="AE1689" t="inlineStr">
        <is>
          <t>High</t>
        </is>
      </c>
      <c r="AF1689" t="inlineStr">
        <is>
          <t>Peak Found</t>
        </is>
      </c>
      <c r="AG1689" t="inlineStr">
        <is>
          <t>High</t>
        </is>
      </c>
      <c r="AH1689" t="inlineStr">
        <is>
          <t>Peak Found</t>
        </is>
      </c>
      <c r="AI1689" t="inlineStr">
        <is>
          <t>Peak Found</t>
        </is>
      </c>
      <c r="AJ1689" t="inlineStr">
        <is>
          <t>High</t>
        </is>
      </c>
      <c r="AK1689" t="n">
        <v>4.573e-05</v>
      </c>
      <c r="AL1689" t="n">
        <v>1.729e-05</v>
      </c>
      <c r="AM1689" t="n">
        <v>4.16</v>
      </c>
      <c r="AN1689" t="n">
        <v>16.42</v>
      </c>
      <c r="AO1689" t="inlineStr">
        <is>
          <t>KIFVGTKGIPHLVTHDAR</t>
        </is>
      </c>
      <c r="AP1689" t="inlineStr">
        <is>
          <t>P62701</t>
        </is>
      </c>
      <c r="AQ1689" t="inlineStr">
        <is>
          <t>RS4X_HUMAN</t>
        </is>
      </c>
      <c r="AR168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168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1689" t="inlineStr">
        <is>
          <t>3D-structure|Acetylation|Cytoplasm|Direct protein sequencing|Isopeptide bond|Nucleus|Reference proteome|Ribonucleoprotein|Ribosomal protein|RNA-binding|rRNA-binding|Ubl conjugation</t>
        </is>
      </c>
      <c r="AU168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168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1689" t="n">
        <v>100</v>
      </c>
      <c r="AX1689" t="n">
        <v>263</v>
      </c>
      <c r="AY1689" t="n">
        <v>128</v>
      </c>
      <c r="AZ1689" t="n">
        <v>145</v>
      </c>
      <c r="BA1689" t="n">
        <v>127</v>
      </c>
      <c r="BB1689" t="inlineStr">
        <is>
          <t>CKVR(127).(128)KIFVGTKGIPHLVTHDAR</t>
        </is>
      </c>
      <c r="BC1689" t="inlineStr">
        <is>
          <t>CKVRKIFV</t>
        </is>
      </c>
      <c r="BD1689" t="inlineStr">
        <is>
          <t>Internal</t>
        </is>
      </c>
      <c r="BE1689" t="inlineStr"/>
      <c r="BF1689" t="inlineStr">
        <is>
          <t>S01.151</t>
        </is>
      </c>
      <c r="BG1689" t="inlineStr">
        <is>
          <t>trypsin 1</t>
        </is>
      </c>
      <c r="BH1689" t="inlineStr"/>
      <c r="BI1689" t="inlineStr">
        <is>
          <t>Breast glandular cells: 12256.7;Breast myoepithelial cells: 13368.0</t>
        </is>
      </c>
      <c r="BJ1689" t="inlineStr">
        <is>
          <t>X</t>
        </is>
      </c>
      <c r="BK1689" t="inlineStr">
        <is>
          <t>72255679-72277248</t>
        </is>
      </c>
      <c r="BL1689" t="inlineStr">
        <is>
          <t>Plasma proteins, Predicted intracellular proteins, Ribosomal proteins</t>
        </is>
      </c>
      <c r="BM1689" t="inlineStr"/>
      <c r="BN1689" t="inlineStr">
        <is>
          <t>Ribonucleoprotein, Ribosomal protein, RNA-binding, rRNA-binding</t>
        </is>
      </c>
      <c r="BO1689" t="inlineStr"/>
      <c r="BP1689" t="n">
        <v>5761075.528849821</v>
      </c>
      <c r="BQ1689" t="n">
        <v>808570.20248759</v>
      </c>
      <c r="BR1689" t="n">
        <v>0.1403505644802783</v>
      </c>
      <c r="BS1689" t="n">
        <v>5310183.465186384</v>
      </c>
      <c r="BT1689" t="n">
        <v>4118029.961463915</v>
      </c>
      <c r="BU1689" t="n">
        <v>0.7754967391356176</v>
      </c>
      <c r="BV1689" t="n">
        <v>1.084910825891326</v>
      </c>
      <c r="BW1689" t="n">
        <v>0.1175764654057513</v>
      </c>
      <c r="BX1689" t="n">
        <v>0.921734741819388</v>
      </c>
      <c r="BY1689" t="n">
        <v>-0.1175764654057514</v>
      </c>
      <c r="BZ1689" t="n">
        <v>0.5716747180361244</v>
      </c>
      <c r="CA1689" t="n">
        <v>-0.2428510137682132</v>
      </c>
      <c r="CB1689" t="inlineStr">
        <is>
          <t>significant low</t>
        </is>
      </c>
      <c r="CC1689" t="inlineStr">
        <is>
          <t>significant low</t>
        </is>
      </c>
    </row>
    <row r="1690">
      <c r="A1690" t="b">
        <v>0</v>
      </c>
      <c r="B1690" t="inlineStr">
        <is>
          <t>High</t>
        </is>
      </c>
      <c r="C1690" t="inlineStr">
        <is>
          <t>[R].IADPEHDHTGFLTEYVATR.[W]</t>
        </is>
      </c>
      <c r="D1690" t="inlineStr"/>
      <c r="E1690" t="n">
        <v>0.03448</v>
      </c>
      <c r="F1690" t="n">
        <v>0.00161169</v>
      </c>
      <c r="G1690" t="n">
        <v>1</v>
      </c>
      <c r="H1690" t="n">
        <v>3</v>
      </c>
      <c r="I1690" t="n">
        <v>1</v>
      </c>
      <c r="J1690" t="inlineStr">
        <is>
          <t>P27361</t>
        </is>
      </c>
      <c r="K1690" t="inlineStr">
        <is>
          <t>P27361 [190-208]</t>
        </is>
      </c>
      <c r="L1690" t="inlineStr"/>
      <c r="M1690" t="n">
        <v>0</v>
      </c>
      <c r="N1690" t="n">
        <v>2172.03562</v>
      </c>
      <c r="O1690" t="n">
        <v>6923615.40829498</v>
      </c>
      <c r="P1690" t="n">
        <v>50.04</v>
      </c>
      <c r="Q1690" t="n">
        <v>1</v>
      </c>
      <c r="R1690" t="n">
        <v>1</v>
      </c>
      <c r="S1690" t="n">
        <v>10021864.6960219</v>
      </c>
      <c r="T1690" t="n">
        <v>1</v>
      </c>
      <c r="U1690" t="n">
        <v>4783186.73978982</v>
      </c>
      <c r="V1690" t="n">
        <v>1</v>
      </c>
      <c r="W1690" t="inlineStr"/>
      <c r="X1690" t="inlineStr"/>
      <c r="Y1690" t="n">
        <v>1337287.5</v>
      </c>
      <c r="Z1690" t="inlineStr"/>
      <c r="AA1690" t="n">
        <v>1452749</v>
      </c>
      <c r="AB1690" t="inlineStr"/>
      <c r="AC1690" t="inlineStr"/>
      <c r="AD1690" t="inlineStr">
        <is>
          <t>Not Found</t>
        </is>
      </c>
      <c r="AE1690" t="inlineStr">
        <is>
          <t>Not Found</t>
        </is>
      </c>
      <c r="AF1690" t="inlineStr">
        <is>
          <t>Peak Found</t>
        </is>
      </c>
      <c r="AG1690" t="inlineStr">
        <is>
          <t>Not Found</t>
        </is>
      </c>
      <c r="AH1690" t="inlineStr">
        <is>
          <t>High</t>
        </is>
      </c>
      <c r="AI1690" t="inlineStr">
        <is>
          <t>Not Found</t>
        </is>
      </c>
      <c r="AJ1690" t="inlineStr">
        <is>
          <t>High</t>
        </is>
      </c>
      <c r="AK1690" t="n">
        <v>0.001027</v>
      </c>
      <c r="AL1690" t="n">
        <v>0.01035</v>
      </c>
      <c r="AM1690" t="n">
        <v>1.72</v>
      </c>
      <c r="AN1690" t="n">
        <v>34.86</v>
      </c>
      <c r="AO1690" t="inlineStr">
        <is>
          <t>IADPEHDHTGFLTEYVATR</t>
        </is>
      </c>
      <c r="AP1690" t="inlineStr">
        <is>
          <t>P27361</t>
        </is>
      </c>
      <c r="AQ1690" t="inlineStr">
        <is>
          <t>MK03_HUMAN</t>
        </is>
      </c>
      <c r="AR1690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AS1690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AT1690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AU1690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AV1690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AW1690" t="n">
        <v>100</v>
      </c>
      <c r="AX1690" t="n">
        <v>379</v>
      </c>
      <c r="AY1690" t="n">
        <v>190</v>
      </c>
      <c r="AZ1690" t="n">
        <v>208</v>
      </c>
      <c r="BA1690" t="n">
        <v>189</v>
      </c>
      <c r="BB1690" t="inlineStr">
        <is>
          <t>GLAR(189).(190)IADPEHDHTGFLTEYVATR</t>
        </is>
      </c>
      <c r="BC1690" t="inlineStr">
        <is>
          <t>GLARIADP</t>
        </is>
      </c>
      <c r="BD1690" t="inlineStr">
        <is>
          <t>Internal</t>
        </is>
      </c>
      <c r="BE1690" t="inlineStr"/>
      <c r="BF1690" t="inlineStr"/>
      <c r="BG1690" t="inlineStr"/>
      <c r="BH1690" t="inlineStr"/>
      <c r="BI1690" t="inlineStr">
        <is>
          <t>Distal enterocytes: 262.8;Late spermatids: 267.2;Proximal enterocytes: 230.8</t>
        </is>
      </c>
      <c r="BJ1690" t="inlineStr">
        <is>
          <t>16</t>
        </is>
      </c>
      <c r="BK1690" t="inlineStr">
        <is>
          <t>30114105-30123506</t>
        </is>
      </c>
      <c r="BL1690" t="inlineStr">
        <is>
          <t>Cancer-related genes, Enzymes, FDA approved drug targets, Predicted intracellular proteins, RAS pathway related proteins</t>
        </is>
      </c>
      <c r="BM1690" t="inlineStr">
        <is>
          <t>Apoptosis, Cell cycle, Host-virus interaction</t>
        </is>
      </c>
      <c r="BN1690" t="inlineStr">
        <is>
          <t>Kinase, Serine/threonine-protein kinase, Transferase</t>
        </is>
      </c>
      <c r="BO1690" t="inlineStr">
        <is>
          <t>Cancer-related genes, FDA approved drug targets</t>
        </is>
      </c>
      <c r="BP1690" t="n">
        <v>3340622.2320073</v>
      </c>
      <c r="BQ1690" t="n">
        <v>5786125.702679981</v>
      </c>
      <c r="BR1690" t="n">
        <v>1.732050289087383</v>
      </c>
      <c r="BS1690" t="n">
        <v>1594396.246596607</v>
      </c>
      <c r="BT1690" t="n">
        <v>2761573.574451632</v>
      </c>
      <c r="BU1690" t="n">
        <v>1.732049721232396</v>
      </c>
      <c r="BV1690" t="n">
        <v>2.095227105017452</v>
      </c>
      <c r="BW1690" t="n">
        <v>1.067106628423389</v>
      </c>
      <c r="BX1690" t="n">
        <v>0.4772752307400445</v>
      </c>
      <c r="BY1690" t="n">
        <v>-1.06710662842339</v>
      </c>
      <c r="BZ1690" t="n">
        <v>0.9751075663752535</v>
      </c>
      <c r="CA1690" t="n">
        <v>-0.01094747362816104</v>
      </c>
      <c r="CB1690" t="inlineStr">
        <is>
          <t>significant low</t>
        </is>
      </c>
      <c r="CC1690" t="inlineStr">
        <is>
          <t>significant low</t>
        </is>
      </c>
    </row>
    <row r="1691">
      <c r="A1691" t="b">
        <v>0</v>
      </c>
      <c r="B1691" t="inlineStr">
        <is>
          <t>High</t>
        </is>
      </c>
      <c r="C1691" t="inlineStr">
        <is>
          <t>[R].LTSSVSCALDEAAAALTR.[M]</t>
        </is>
      </c>
      <c r="D1691" t="inlineStr">
        <is>
          <t>1xCarbamidomethyl [C7]</t>
        </is>
      </c>
      <c r="E1691" t="n">
        <v>0.000963205</v>
      </c>
      <c r="F1691" t="n">
        <v>0.000144145</v>
      </c>
      <c r="G1691" t="n">
        <v>1</v>
      </c>
      <c r="H1691" t="n">
        <v>13</v>
      </c>
      <c r="I1691" t="n">
        <v>1</v>
      </c>
      <c r="J1691" t="inlineStr">
        <is>
          <t>Q8IWZ3</t>
        </is>
      </c>
      <c r="K1691" t="inlineStr">
        <is>
          <t>Q8IWZ3 [175-192]</t>
        </is>
      </c>
      <c r="L1691" t="inlineStr"/>
      <c r="M1691" t="n">
        <v>0</v>
      </c>
      <c r="N1691" t="n">
        <v>1835.91675</v>
      </c>
      <c r="O1691" t="n">
        <v>419861.68311155</v>
      </c>
      <c r="P1691" t="n">
        <v>50.03</v>
      </c>
      <c r="Q1691" t="n">
        <v>287295.96875</v>
      </c>
      <c r="R1691" t="n">
        <v>607713.585963543</v>
      </c>
      <c r="S1691" t="n">
        <v>1</v>
      </c>
      <c r="T1691" t="n">
        <v>1</v>
      </c>
      <c r="U1691" t="n">
        <v>1</v>
      </c>
      <c r="V1691" t="n">
        <v>292885.280890208</v>
      </c>
      <c r="W1691" t="n">
        <v>287295.96875</v>
      </c>
      <c r="X1691" t="n">
        <v>473933.625</v>
      </c>
      <c r="Y1691" t="inlineStr"/>
      <c r="Z1691" t="inlineStr"/>
      <c r="AA1691" t="inlineStr"/>
      <c r="AB1691" t="n">
        <v>253297.453125</v>
      </c>
      <c r="AC1691" t="inlineStr"/>
      <c r="AD1691" t="inlineStr">
        <is>
          <t>Peak Found</t>
        </is>
      </c>
      <c r="AE1691" t="inlineStr">
        <is>
          <t>Peak Found</t>
        </is>
      </c>
      <c r="AF1691" t="inlineStr">
        <is>
          <t>Not Found</t>
        </is>
      </c>
      <c r="AG1691" t="inlineStr">
        <is>
          <t>Not Found</t>
        </is>
      </c>
      <c r="AH1691" t="inlineStr">
        <is>
          <t>Not Found</t>
        </is>
      </c>
      <c r="AI1691" t="inlineStr">
        <is>
          <t>High</t>
        </is>
      </c>
      <c r="AJ1691" t="inlineStr">
        <is>
          <t>High</t>
        </is>
      </c>
      <c r="AK1691" t="n">
        <v>4.573e-05</v>
      </c>
      <c r="AL1691" t="n">
        <v>0.0001508</v>
      </c>
      <c r="AM1691" t="n">
        <v>3.01</v>
      </c>
      <c r="AN1691" t="n">
        <v>57.03</v>
      </c>
      <c r="AO1691" t="inlineStr">
        <is>
          <t>LTSSVSCALDEAAAALTR</t>
        </is>
      </c>
      <c r="AP1691" t="inlineStr">
        <is>
          <t>Q8IWZ3</t>
        </is>
      </c>
      <c r="AQ1691" t="inlineStr">
        <is>
          <t>ANKH1_HUMAN</t>
        </is>
      </c>
      <c r="AR1691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AS1691" t="inlineStr">
        <is>
          <t>RecName: Full=Ankyrin repeat and KH domain-containing protein 1; AltName: Full=HIV-1 Vpr-binding ankyrin repeat protein; AltName: Full=Multiple ankyrin repeats single KH domain; Short=hMASK;</t>
        </is>
      </c>
      <c r="AT1691" t="inlineStr">
        <is>
          <t>Acetylation|Alternative splicing|ANK repeat|Coiled coil|Cytoplasm|Phosphoprotein|Reference proteome|Repeat|RNA-binding</t>
        </is>
      </c>
      <c r="AU1691" t="inlineStr">
        <is>
          <t>GO:0005737|GO:0003723|GO:0045087</t>
        </is>
      </c>
      <c r="AV1691" t="inlineStr">
        <is>
          <t>C:cytoplasm|F:RNA binding|P:innate immune response</t>
        </is>
      </c>
      <c r="AW1691" t="n">
        <v>100</v>
      </c>
      <c r="AX1691" t="n">
        <v>2542</v>
      </c>
      <c r="AY1691" t="n">
        <v>175</v>
      </c>
      <c r="AZ1691" t="n">
        <v>192</v>
      </c>
      <c r="BA1691" t="n">
        <v>174</v>
      </c>
      <c r="BB1691" t="inlineStr">
        <is>
          <t>VLRR(174).(175)LTSSVSCALDEAAAALTR</t>
        </is>
      </c>
      <c r="BC1691" t="inlineStr">
        <is>
          <t>VLRRLTSS</t>
        </is>
      </c>
      <c r="BD1691" t="inlineStr">
        <is>
          <t>Internal</t>
        </is>
      </c>
      <c r="BE1691" t="inlineStr"/>
      <c r="BF1691" t="inlineStr"/>
      <c r="BG1691" t="inlineStr"/>
      <c r="BH1691" t="inlineStr"/>
      <c r="BI1691" t="inlineStr"/>
      <c r="BJ1691" t="inlineStr">
        <is>
          <t>5</t>
        </is>
      </c>
      <c r="BK1691" t="inlineStr">
        <is>
          <t>140401814-140539856</t>
        </is>
      </c>
      <c r="BL1691" t="inlineStr">
        <is>
          <t>Predicted intracellular proteins</t>
        </is>
      </c>
      <c r="BM1691" t="inlineStr"/>
      <c r="BN1691" t="inlineStr">
        <is>
          <t>RNA-binding</t>
        </is>
      </c>
      <c r="BO1691" t="inlineStr"/>
      <c r="BP1691" t="n">
        <v>298336.851571181</v>
      </c>
      <c r="BQ1691" t="n">
        <v>304006.698289244</v>
      </c>
      <c r="BR1691" t="n">
        <v>1.019004848674252</v>
      </c>
      <c r="BS1691" t="n">
        <v>97629.09363006934</v>
      </c>
      <c r="BT1691" t="n">
        <v>169096.8184133716</v>
      </c>
      <c r="BU1691" t="n">
        <v>1.732033066435132</v>
      </c>
      <c r="BV1691" t="n">
        <v>3.055819126024279</v>
      </c>
      <c r="BW1691" t="n">
        <v>1.611559152761638</v>
      </c>
      <c r="BX1691" t="n">
        <v>0.3272444993500099</v>
      </c>
      <c r="BY1691" t="n">
        <v>-1.611559152761638</v>
      </c>
      <c r="BZ1691" t="n">
        <v>0.5025134741844238</v>
      </c>
      <c r="CA1691" t="n">
        <v>-0.2988522887622211</v>
      </c>
      <c r="CB1691" t="inlineStr">
        <is>
          <t>significant low</t>
        </is>
      </c>
      <c r="CC1691" t="inlineStr">
        <is>
          <t>significant low</t>
        </is>
      </c>
    </row>
    <row r="1692">
      <c r="A1692" t="b">
        <v>0</v>
      </c>
      <c r="B1692" t="inlineStr">
        <is>
          <t>High</t>
        </is>
      </c>
      <c r="C1692" t="inlineStr">
        <is>
          <t>[K].SGVKIHVSDQELQSANASVDDSR.[L]</t>
        </is>
      </c>
      <c r="D1692" t="inlineStr">
        <is>
          <t>1xDimethyl [K4]</t>
        </is>
      </c>
      <c r="E1692" t="n">
        <v>2.42941e-05</v>
      </c>
      <c r="F1692" t="n">
        <v>0.000144145</v>
      </c>
      <c r="G1692" t="n">
        <v>1</v>
      </c>
      <c r="H1692" t="n">
        <v>2</v>
      </c>
      <c r="I1692" t="n">
        <v>2</v>
      </c>
      <c r="J1692" t="inlineStr">
        <is>
          <t>P22314</t>
        </is>
      </c>
      <c r="K1692" t="inlineStr">
        <is>
          <t>P22314 [803-825]</t>
        </is>
      </c>
      <c r="L1692" t="inlineStr">
        <is>
          <t>P22314 1xDimethyl [K806]</t>
        </is>
      </c>
      <c r="M1692" t="n">
        <v>0</v>
      </c>
      <c r="N1692" t="n">
        <v>2470.21683</v>
      </c>
      <c r="O1692" t="n">
        <v>1081920.22910136</v>
      </c>
      <c r="P1692" t="n">
        <v>50.01</v>
      </c>
      <c r="Q1692" t="n">
        <v>1024204.8125</v>
      </c>
      <c r="R1692" t="n">
        <v>1081920.22910136</v>
      </c>
      <c r="S1692" t="n">
        <v>2317741.34046261</v>
      </c>
      <c r="T1692" t="n">
        <v>1</v>
      </c>
      <c r="U1692" t="n">
        <v>1</v>
      </c>
      <c r="V1692" t="n">
        <v>996125.445106211</v>
      </c>
      <c r="W1692" t="n">
        <v>1024204.8125</v>
      </c>
      <c r="X1692" t="n">
        <v>843750.0625</v>
      </c>
      <c r="Y1692" t="n">
        <v>309272.4375</v>
      </c>
      <c r="Z1692" t="inlineStr"/>
      <c r="AA1692" t="inlineStr"/>
      <c r="AB1692" t="n">
        <v>861484.1875</v>
      </c>
      <c r="AC1692" t="inlineStr"/>
      <c r="AD1692" t="inlineStr">
        <is>
          <t>High</t>
        </is>
      </c>
      <c r="AE1692" t="inlineStr">
        <is>
          <t>Peak Found</t>
        </is>
      </c>
      <c r="AF1692" t="inlineStr">
        <is>
          <t>Peak Found</t>
        </is>
      </c>
      <c r="AG1692" t="inlineStr">
        <is>
          <t>Not Found</t>
        </is>
      </c>
      <c r="AH1692" t="inlineStr">
        <is>
          <t>Not Found</t>
        </is>
      </c>
      <c r="AI1692" t="inlineStr">
        <is>
          <t>High</t>
        </is>
      </c>
      <c r="AJ1692" t="inlineStr">
        <is>
          <t>High</t>
        </is>
      </c>
      <c r="AK1692" t="n">
        <v>4.573e-05</v>
      </c>
      <c r="AL1692" t="n">
        <v>1.86e-06</v>
      </c>
      <c r="AM1692" t="n">
        <v>4.2</v>
      </c>
      <c r="AN1692" t="n">
        <v>22.78</v>
      </c>
      <c r="AO1692" t="inlineStr">
        <is>
          <t>SGVKIHVSDQELQSANASVDDSR</t>
        </is>
      </c>
      <c r="AP1692" t="inlineStr">
        <is>
          <t>P22314</t>
        </is>
      </c>
      <c r="AQ1692" t="inlineStr">
        <is>
          <t>UBA1_HUMAN</t>
        </is>
      </c>
      <c r="AR16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1692" t="inlineStr">
        <is>
          <t>RecName: Full=Ubiquitin-like modifier-activating enzyme 1; EC=6.2.1.45 {ECO:0000305|PubMed:1447181}; AltName: Full=Protein A1S9; AltName: Full=Ubiquitin-activating enzyme E1;</t>
        </is>
      </c>
      <c r="AT16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1692" t="inlineStr">
        <is>
          <t>GO:0005737|GO:0005829|GO:0070062|GO:0005739|GO:0005654|GO:0005634|GO:0005524|GO:0003723|GO:0004839|GO:0006974|GO:0016567|GO:0006511</t>
        </is>
      </c>
      <c r="AV16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1692" t="n">
        <v>100</v>
      </c>
      <c r="AX1692" t="n">
        <v>1058</v>
      </c>
      <c r="AY1692" t="n">
        <v>803</v>
      </c>
      <c r="AZ1692" t="n">
        <v>825</v>
      </c>
      <c r="BA1692" t="n">
        <v>802</v>
      </c>
      <c r="BB1692" t="inlineStr">
        <is>
          <t>FTPK(802).(803)SGVKIHVSDQELQSANASVDDSR</t>
        </is>
      </c>
      <c r="BC1692" t="inlineStr">
        <is>
          <t>FTPKSGVK</t>
        </is>
      </c>
      <c r="BD1692" t="inlineStr">
        <is>
          <t>Internal</t>
        </is>
      </c>
      <c r="BE1692" t="inlineStr"/>
      <c r="BF1692" t="inlineStr">
        <is>
          <t>S01.151</t>
        </is>
      </c>
      <c r="BG1692" t="inlineStr">
        <is>
          <t>trypsin 1</t>
        </is>
      </c>
      <c r="BH1692" t="inlineStr"/>
      <c r="BI1692" t="inlineStr"/>
      <c r="BJ1692" t="inlineStr">
        <is>
          <t>X</t>
        </is>
      </c>
      <c r="BK1692" t="inlineStr">
        <is>
          <t>47190861-47215128</t>
        </is>
      </c>
      <c r="BL1692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1692" t="inlineStr">
        <is>
          <t>Ubl conjugation pathway</t>
        </is>
      </c>
      <c r="BN1692" t="inlineStr">
        <is>
          <t>Ligase</t>
        </is>
      </c>
      <c r="BO1692" t="inlineStr">
        <is>
          <t>Cancer-related genes, Disease variant, Neurodegeneration</t>
        </is>
      </c>
      <c r="BP1692" t="n">
        <v>1474622.127354657</v>
      </c>
      <c r="BQ1692" t="n">
        <v>730732.6959717883</v>
      </c>
      <c r="BR1692" t="n">
        <v>0.4955389468369493</v>
      </c>
      <c r="BS1692" t="n">
        <v>332042.4817020703</v>
      </c>
      <c r="BT1692" t="n">
        <v>575112.7165284376</v>
      </c>
      <c r="BU1692" t="n">
        <v>1.732045591215841</v>
      </c>
      <c r="BV1692" t="n">
        <v>4.441064648702937</v>
      </c>
      <c r="BW1692" t="n">
        <v>2.150905572810153</v>
      </c>
      <c r="BX1692" t="n">
        <v>0.2251712323737645</v>
      </c>
      <c r="BY1692" t="n">
        <v>-2.150905572810153</v>
      </c>
      <c r="BZ1692" t="n">
        <v>0.1077472473612351</v>
      </c>
      <c r="CA1692" t="n">
        <v>-0.9675938160265942</v>
      </c>
      <c r="CB1692" t="inlineStr">
        <is>
          <t>significant low</t>
        </is>
      </c>
      <c r="CC1692" t="inlineStr">
        <is>
          <t>significant low</t>
        </is>
      </c>
    </row>
    <row r="1693">
      <c r="A1693" t="b">
        <v>0</v>
      </c>
      <c r="B1693" t="inlineStr">
        <is>
          <t>High</t>
        </is>
      </c>
      <c r="C1693" t="inlineStr">
        <is>
          <t>[K].SDIGEVILVGGMTR.[M]</t>
        </is>
      </c>
      <c r="D1693" t="inlineStr">
        <is>
          <t>1xOxidation [M12]</t>
        </is>
      </c>
      <c r="E1693" t="n">
        <v>0.00158742</v>
      </c>
      <c r="F1693" t="n">
        <v>0.000144145</v>
      </c>
      <c r="G1693" t="n">
        <v>1</v>
      </c>
      <c r="H1693" t="n">
        <v>1</v>
      </c>
      <c r="I1693" t="n">
        <v>1</v>
      </c>
      <c r="J1693" t="inlineStr">
        <is>
          <t>P38646</t>
        </is>
      </c>
      <c r="K1693" t="inlineStr">
        <is>
          <t>P38646 [378-391]</t>
        </is>
      </c>
      <c r="L1693" t="inlineStr"/>
      <c r="M1693" t="n">
        <v>0</v>
      </c>
      <c r="N1693" t="n">
        <v>1462.75701</v>
      </c>
      <c r="O1693" t="n">
        <v>607137.99041796</v>
      </c>
      <c r="P1693" t="n">
        <v>49.96</v>
      </c>
      <c r="Q1693" t="n">
        <v>544508.3125</v>
      </c>
      <c r="R1693" t="n">
        <v>1142510.88299017</v>
      </c>
      <c r="S1693" t="n">
        <v>1</v>
      </c>
      <c r="T1693" t="n">
        <v>523062.641172752</v>
      </c>
      <c r="U1693" t="n">
        <v>1360958.93622228</v>
      </c>
      <c r="V1693" t="n">
        <v>676971.3720555149</v>
      </c>
      <c r="W1693" t="n">
        <v>544508.3125</v>
      </c>
      <c r="X1693" t="n">
        <v>891002.5</v>
      </c>
      <c r="Y1693" t="inlineStr"/>
      <c r="Z1693" t="n">
        <v>378795.40625</v>
      </c>
      <c r="AA1693" t="n">
        <v>413350.3125</v>
      </c>
      <c r="AB1693" t="n">
        <v>585468.5625</v>
      </c>
      <c r="AC1693" t="inlineStr"/>
      <c r="AD1693" t="inlineStr">
        <is>
          <t>Peak Found</t>
        </is>
      </c>
      <c r="AE1693" t="inlineStr">
        <is>
          <t>High</t>
        </is>
      </c>
      <c r="AF1693" t="inlineStr">
        <is>
          <t>Not Found</t>
        </is>
      </c>
      <c r="AG1693" t="inlineStr">
        <is>
          <t>Peak Found</t>
        </is>
      </c>
      <c r="AH1693" t="inlineStr">
        <is>
          <t>Peak Found</t>
        </is>
      </c>
      <c r="AI1693" t="inlineStr">
        <is>
          <t>Peak Found</t>
        </is>
      </c>
      <c r="AJ1693" t="inlineStr">
        <is>
          <t>High</t>
        </is>
      </c>
      <c r="AK1693" t="n">
        <v>4.573e-05</v>
      </c>
      <c r="AL1693" t="n">
        <v>0.0002727</v>
      </c>
      <c r="AM1693" t="n">
        <v>2.59</v>
      </c>
      <c r="AN1693" t="n">
        <v>43.49</v>
      </c>
      <c r="AO1693" t="inlineStr">
        <is>
          <t>SDIGEVILVGGMTR</t>
        </is>
      </c>
      <c r="AP1693" t="inlineStr">
        <is>
          <t>P38646</t>
        </is>
      </c>
      <c r="AQ1693" t="inlineStr">
        <is>
          <t>GRP75_HUMAN</t>
        </is>
      </c>
      <c r="AR1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6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6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693" t="n">
        <v>100</v>
      </c>
      <c r="AX1693" t="n">
        <v>679</v>
      </c>
      <c r="AY1693" t="n">
        <v>378</v>
      </c>
      <c r="AZ1693" t="n">
        <v>391</v>
      </c>
      <c r="BA1693" t="n">
        <v>377</v>
      </c>
      <c r="BB1693" t="inlineStr">
        <is>
          <t>EVSK(377).(378)SDIGEVILVGGMTR</t>
        </is>
      </c>
      <c r="BC1693" t="inlineStr">
        <is>
          <t>EVSKSDIG</t>
        </is>
      </c>
      <c r="BD1693" t="inlineStr">
        <is>
          <t>Internal</t>
        </is>
      </c>
      <c r="BE1693" t="inlineStr"/>
      <c r="BF1693" t="inlineStr">
        <is>
          <t>S01.151</t>
        </is>
      </c>
      <c r="BG1693" t="inlineStr">
        <is>
          <t>trypsin 1</t>
        </is>
      </c>
      <c r="BH1693" t="inlineStr"/>
      <c r="BI1693" t="inlineStr">
        <is>
          <t>Cardiomyocytes: 554.2</t>
        </is>
      </c>
      <c r="BJ1693" t="inlineStr">
        <is>
          <t>5</t>
        </is>
      </c>
      <c r="BK1693" t="inlineStr">
        <is>
          <t>138553756-138575675</t>
        </is>
      </c>
      <c r="BL1693" t="inlineStr">
        <is>
          <t>Disease related genes, Human disease related genes, Plasma proteins, Predicted intracellular proteins</t>
        </is>
      </c>
      <c r="BM1693" t="inlineStr"/>
      <c r="BN1693" t="inlineStr">
        <is>
          <t>Chaperone</t>
        </is>
      </c>
      <c r="BO1693" t="inlineStr">
        <is>
          <t>Disease variant, Dwarfism</t>
        </is>
      </c>
      <c r="BP1693" t="n">
        <v>562340.06516339</v>
      </c>
      <c r="BQ1693" t="n">
        <v>571463.6355314652</v>
      </c>
      <c r="BR1693" t="n">
        <v>1.01622429368504</v>
      </c>
      <c r="BS1693" t="n">
        <v>853664.3164835157</v>
      </c>
      <c r="BT1693" t="n">
        <v>446018.8872373106</v>
      </c>
      <c r="BU1693" t="n">
        <v>0.5224757303603697</v>
      </c>
      <c r="BV1693" t="n">
        <v>0.6587367590575034</v>
      </c>
      <c r="BW1693" t="n">
        <v>-0.6022260367470913</v>
      </c>
      <c r="BX1693" t="n">
        <v>1.518057078567717</v>
      </c>
      <c r="BY1693" t="n">
        <v>0.6022260367470913</v>
      </c>
      <c r="BZ1693" t="n">
        <v>0.3758016936940894</v>
      </c>
      <c r="CA1693" t="n">
        <v>-0.4250412669168676</v>
      </c>
      <c r="CB1693" t="inlineStr">
        <is>
          <t>significant low</t>
        </is>
      </c>
      <c r="CC1693" t="inlineStr">
        <is>
          <t>significant low</t>
        </is>
      </c>
    </row>
    <row r="1694">
      <c r="A1694" t="b">
        <v>0</v>
      </c>
      <c r="B1694" t="inlineStr">
        <is>
          <t>High</t>
        </is>
      </c>
      <c r="C1694" t="inlineStr">
        <is>
          <t>[R].DASNWSTDKLKTLF.[L]</t>
        </is>
      </c>
      <c r="D1694" t="inlineStr">
        <is>
          <t>2xDimethyl [K9; K11]</t>
        </is>
      </c>
      <c r="E1694" t="n">
        <v>0.000208159</v>
      </c>
      <c r="F1694" t="n">
        <v>0.000144145</v>
      </c>
      <c r="G1694" t="n">
        <v>1</v>
      </c>
      <c r="H1694" t="n">
        <v>2</v>
      </c>
      <c r="I1694" t="n">
        <v>3</v>
      </c>
      <c r="J1694" t="inlineStr">
        <is>
          <t>O95433</t>
        </is>
      </c>
      <c r="K1694" t="inlineStr">
        <is>
          <t>O95433 [31-44]</t>
        </is>
      </c>
      <c r="L1694" t="inlineStr">
        <is>
          <t>O95433 2xDimethyl [K39; K41]</t>
        </is>
      </c>
      <c r="M1694" t="n">
        <v>0</v>
      </c>
      <c r="N1694" t="n">
        <v>1681.87956</v>
      </c>
      <c r="O1694" t="n">
        <v>3744478.67294884</v>
      </c>
      <c r="P1694" t="n">
        <v>49.94</v>
      </c>
      <c r="Q1694" t="n">
        <v>3695275.5</v>
      </c>
      <c r="R1694" t="n">
        <v>3357950.91807492</v>
      </c>
      <c r="S1694" t="n">
        <v>368621.538152231</v>
      </c>
      <c r="T1694" t="n">
        <v>6790477.27597499</v>
      </c>
      <c r="U1694" t="n">
        <v>4175498.94987949</v>
      </c>
      <c r="V1694" t="n">
        <v>6673147.76138535</v>
      </c>
      <c r="W1694" t="n">
        <v>3695275.5</v>
      </c>
      <c r="X1694" t="n">
        <v>2618743.25</v>
      </c>
      <c r="Y1694" t="n">
        <v>49187.75</v>
      </c>
      <c r="Z1694" t="n">
        <v>4917578.5</v>
      </c>
      <c r="AA1694" t="n">
        <v>1268182.125</v>
      </c>
      <c r="AB1694" t="n">
        <v>5771172</v>
      </c>
      <c r="AC1694" t="inlineStr"/>
      <c r="AD1694" t="inlineStr">
        <is>
          <t>High</t>
        </is>
      </c>
      <c r="AE1694" t="inlineStr">
        <is>
          <t>High</t>
        </is>
      </c>
      <c r="AF1694" t="inlineStr">
        <is>
          <t>Peak Found</t>
        </is>
      </c>
      <c r="AG1694" t="inlineStr">
        <is>
          <t>High</t>
        </is>
      </c>
      <c r="AH1694" t="inlineStr">
        <is>
          <t>Peak Found</t>
        </is>
      </c>
      <c r="AI1694" t="inlineStr">
        <is>
          <t>Peak Found</t>
        </is>
      </c>
      <c r="AJ1694" t="inlineStr">
        <is>
          <t>High</t>
        </is>
      </c>
      <c r="AK1694" t="n">
        <v>4.573e-05</v>
      </c>
      <c r="AL1694" t="n">
        <v>2.414e-05</v>
      </c>
      <c r="AM1694" t="n">
        <v>3.71</v>
      </c>
      <c r="AN1694" t="n">
        <v>53.78</v>
      </c>
      <c r="AO1694" t="inlineStr">
        <is>
          <t>DASNWSTDKLKTLF</t>
        </is>
      </c>
      <c r="AP1694" t="inlineStr">
        <is>
          <t>O95433</t>
        </is>
      </c>
      <c r="AQ1694" t="inlineStr">
        <is>
          <t>AHSA1_HUMAN</t>
        </is>
      </c>
      <c r="AR169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AS1694" t="inlineStr">
        <is>
          <t>RecName: Full=Activator of 90 kDa heat shock protein ATPase homolog 1; Short=AHA1; AltName: Full=p38;</t>
        </is>
      </c>
      <c r="AT1694" t="inlineStr">
        <is>
          <t>3D-structure|Acetylation|Alternative splicing|Chaperone|Cytoplasm|Endoplasmic reticulum|Host-virus interaction|Isopeptide bond|Phosphoprotein|Reference proteome|Stress response|Ubl conjugation</t>
        </is>
      </c>
      <c r="AU1694" t="inlineStr">
        <is>
          <t>GO:0005829|GO:0005783|GO:0070062|GO:0001671|GO:0045296|GO:0051879|GO:0051087|GO:0032781|GO:0006457</t>
        </is>
      </c>
      <c r="AV169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AW1694" t="n">
        <v>100</v>
      </c>
      <c r="AX1694" t="n">
        <v>338</v>
      </c>
      <c r="AY1694" t="n">
        <v>31</v>
      </c>
      <c r="AZ1694" t="n">
        <v>44</v>
      </c>
      <c r="BA1694" t="n">
        <v>30</v>
      </c>
      <c r="BB1694" t="inlineStr">
        <is>
          <t>WTER(30).(31)DASNWSTDKLKTLF</t>
        </is>
      </c>
      <c r="BC1694" t="inlineStr">
        <is>
          <t>WTERDASN</t>
        </is>
      </c>
      <c r="BD1694" t="inlineStr">
        <is>
          <t>Internal</t>
        </is>
      </c>
      <c r="BE1694" t="inlineStr"/>
      <c r="BF1694" t="inlineStr"/>
      <c r="BG1694" t="inlineStr"/>
      <c r="BH1694" t="inlineStr">
        <is>
          <t>brain: 345.7</t>
        </is>
      </c>
      <c r="BI1694" t="inlineStr"/>
      <c r="BJ1694" t="inlineStr">
        <is>
          <t>14</t>
        </is>
      </c>
      <c r="BK1694" t="inlineStr">
        <is>
          <t>77457870-77469472</t>
        </is>
      </c>
      <c r="BL1694" t="inlineStr">
        <is>
          <t>Plasma proteins, Predicted intracellular proteins, Transporters</t>
        </is>
      </c>
      <c r="BM1694" t="inlineStr">
        <is>
          <t>Host-virus interaction, Stress response</t>
        </is>
      </c>
      <c r="BN1694" t="inlineStr">
        <is>
          <t>Chaperone</t>
        </is>
      </c>
      <c r="BO1694" t="inlineStr"/>
      <c r="BP1694" t="n">
        <v>2473949.318742384</v>
      </c>
      <c r="BQ1694" t="n">
        <v>1831051.81963434</v>
      </c>
      <c r="BR1694" t="n">
        <v>0.7401331166174185</v>
      </c>
      <c r="BS1694" t="n">
        <v>5879707.99574661</v>
      </c>
      <c r="BT1694" t="n">
        <v>1477053.793116537</v>
      </c>
      <c r="BU1694" t="n">
        <v>0.2512121000201099</v>
      </c>
      <c r="BV1694" t="n">
        <v>0.4207605752755141</v>
      </c>
      <c r="BW1694" t="n">
        <v>-1.248928562593439</v>
      </c>
      <c r="BX1694" t="n">
        <v>2.376648523558082</v>
      </c>
      <c r="BY1694" t="n">
        <v>1.248928562593439</v>
      </c>
      <c r="BZ1694" t="n">
        <v>0.1821767078672284</v>
      </c>
      <c r="CA1694" t="n">
        <v>-0.7395071503672623</v>
      </c>
      <c r="CB1694" t="inlineStr">
        <is>
          <t>significant low</t>
        </is>
      </c>
      <c r="CC1694" t="inlineStr">
        <is>
          <t>significant low</t>
        </is>
      </c>
    </row>
    <row r="1695">
      <c r="A1695" t="b">
        <v>0</v>
      </c>
      <c r="B1695" t="inlineStr">
        <is>
          <t>High</t>
        </is>
      </c>
      <c r="C1695" t="inlineStr">
        <is>
          <t>[R].DFSPSGIFGAFQR.[GE]</t>
        </is>
      </c>
      <c r="D1695" t="inlineStr"/>
      <c r="E1695" t="n">
        <v>0.000100219</v>
      </c>
      <c r="F1695" t="n">
        <v>0.000144145</v>
      </c>
      <c r="G1695" t="n">
        <v>1</v>
      </c>
      <c r="H1695" t="n">
        <v>4</v>
      </c>
      <c r="I1695" t="n">
        <v>4</v>
      </c>
      <c r="J1695" t="inlineStr">
        <is>
          <t>P56134</t>
        </is>
      </c>
      <c r="K1695" t="inlineStr">
        <is>
          <t>P56134 [34-46]</t>
        </is>
      </c>
      <c r="L1695" t="inlineStr"/>
      <c r="M1695" t="n">
        <v>0</v>
      </c>
      <c r="N1695" t="n">
        <v>1428.69064</v>
      </c>
      <c r="O1695" t="n">
        <v>1506921.69083227</v>
      </c>
      <c r="P1695" t="n">
        <v>49.91</v>
      </c>
      <c r="Q1695" t="n">
        <v>485524.75</v>
      </c>
      <c r="R1695" t="n">
        <v>2103705.89376338</v>
      </c>
      <c r="S1695" t="n">
        <v>754338.223088315</v>
      </c>
      <c r="T1695" t="n">
        <v>3010337.95291971</v>
      </c>
      <c r="U1695" t="n">
        <v>1</v>
      </c>
      <c r="V1695" t="n">
        <v>957209.353009634</v>
      </c>
      <c r="W1695" t="n">
        <v>485524.75</v>
      </c>
      <c r="X1695" t="n">
        <v>1640603.375</v>
      </c>
      <c r="Y1695" t="n">
        <v>100656.625</v>
      </c>
      <c r="Z1695" t="n">
        <v>2180049</v>
      </c>
      <c r="AA1695" t="inlineStr"/>
      <c r="AB1695" t="n">
        <v>827828.1875</v>
      </c>
      <c r="AC1695" t="inlineStr"/>
      <c r="AD1695" t="inlineStr">
        <is>
          <t>High</t>
        </is>
      </c>
      <c r="AE1695" t="inlineStr">
        <is>
          <t>High</t>
        </is>
      </c>
      <c r="AF1695" t="inlineStr">
        <is>
          <t>Peak Found</t>
        </is>
      </c>
      <c r="AG1695" t="inlineStr">
        <is>
          <t>High</t>
        </is>
      </c>
      <c r="AH1695" t="inlineStr">
        <is>
          <t>Not Found</t>
        </is>
      </c>
      <c r="AI1695" t="inlineStr">
        <is>
          <t>High</t>
        </is>
      </c>
      <c r="AJ1695" t="inlineStr">
        <is>
          <t>High</t>
        </is>
      </c>
      <c r="AK1695" t="n">
        <v>4.573e-05</v>
      </c>
      <c r="AL1695" t="n">
        <v>1.009e-05</v>
      </c>
      <c r="AM1695" t="n">
        <v>3.1</v>
      </c>
      <c r="AN1695" t="n">
        <v>57.74</v>
      </c>
      <c r="AO1695" t="inlineStr">
        <is>
          <t>DFSPSGIFGAFQR</t>
        </is>
      </c>
      <c r="AP1695" t="inlineStr">
        <is>
          <t>P56134</t>
        </is>
      </c>
      <c r="AQ1695" t="inlineStr">
        <is>
          <t>ATPK_HUMAN</t>
        </is>
      </c>
      <c r="AR1695" t="inlineStr">
        <is>
          <t>MASVGECPAPVPVKDKKLLEVKLGELPSWILMRDFSPSGIFGAFQRGYYRYYNKYINVKKGSISGITMVLACYVLFSYSFSYKHLKHERLRKYH</t>
        </is>
      </c>
      <c r="AS1695" t="inlineStr">
        <is>
          <t>RecName: Full=ATP synthase subunit f, mitochondrial {ECO:0000305}; AltName: Full=ATP synthase membrane subunit f {ECO:0000305};</t>
        </is>
      </c>
      <c r="AT1695" t="inlineStr">
        <is>
          <t>Acetylation|Alternative splicing|ATP synthesis|CF(0)|Hydrogen ion transport|Ion transport|Membrane|Mitochondrion|Mitochondrion inner membrane|Phosphoprotein|Reference proteome|Transmembrane|Transmembrane helix|Transport</t>
        </is>
      </c>
      <c r="AU1695" t="inlineStr">
        <is>
          <t>GO:0005743|GO:0005753|GO:0005739|GO:0031965|GO:0045263|GO:0015986|GO:0042776|GO:1902600</t>
        </is>
      </c>
      <c r="AV1695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AW1695" t="n">
        <v>100</v>
      </c>
      <c r="AX1695" t="n">
        <v>94</v>
      </c>
      <c r="AY1695" t="n">
        <v>34</v>
      </c>
      <c r="AZ1695" t="n">
        <v>46</v>
      </c>
      <c r="BA1695" t="n">
        <v>33</v>
      </c>
      <c r="BB1695" t="inlineStr">
        <is>
          <t>ILMR(33).(34)DFSPSGIFGAFQR</t>
        </is>
      </c>
      <c r="BC1695" t="inlineStr">
        <is>
          <t>ILMRDFSP</t>
        </is>
      </c>
      <c r="BD1695" t="inlineStr">
        <is>
          <t>Internal</t>
        </is>
      </c>
      <c r="BE1695" t="inlineStr"/>
      <c r="BF1695" t="inlineStr">
        <is>
          <t>S01.151</t>
        </is>
      </c>
      <c r="BG1695" t="inlineStr">
        <is>
          <t>trypsin 1</t>
        </is>
      </c>
      <c r="BH1695" t="inlineStr"/>
      <c r="BI1695" t="inlineStr">
        <is>
          <t>Distal tubular cells: 1505.1;Proximal tubular cells: 1743.4</t>
        </is>
      </c>
      <c r="BJ1695" t="inlineStr">
        <is>
          <t>7</t>
        </is>
      </c>
      <c r="BK1695" t="inlineStr">
        <is>
          <t>99448475-99466186</t>
        </is>
      </c>
      <c r="BL1695" t="inlineStr">
        <is>
          <t>Metabolic proteins, Predicted intracellular proteins, Predicted membrane proteins</t>
        </is>
      </c>
      <c r="BM1695" t="inlineStr">
        <is>
          <t>ATP synthesis, Hydrogen ion transport, Ion transport, Transport</t>
        </is>
      </c>
      <c r="BN1695" t="inlineStr"/>
      <c r="BO1695" t="inlineStr"/>
      <c r="BP1695" t="n">
        <v>1114522.955617232</v>
      </c>
      <c r="BQ1695" t="n">
        <v>867137.4370121704</v>
      </c>
      <c r="BR1695" t="n">
        <v>0.7780346135014715</v>
      </c>
      <c r="BS1695" t="n">
        <v>1322516.101976448</v>
      </c>
      <c r="BT1695" t="n">
        <v>1538056.861159238</v>
      </c>
      <c r="BU1695" t="n">
        <v>1.162977795779328</v>
      </c>
      <c r="BV1695" t="n">
        <v>0.8427292143752512</v>
      </c>
      <c r="BW1695" t="n">
        <v>-0.2468589558135129</v>
      </c>
      <c r="BX1695" t="n">
        <v>1.186620782740207</v>
      </c>
      <c r="BY1695" t="n">
        <v>0.2468589558135128</v>
      </c>
      <c r="BZ1695" t="n">
        <v>0.4355713497893342</v>
      </c>
      <c r="CA1695" t="n">
        <v>-0.3609406942000155</v>
      </c>
      <c r="CB1695" t="inlineStr">
        <is>
          <t>significant low</t>
        </is>
      </c>
      <c r="CC1695" t="inlineStr">
        <is>
          <t>significant low</t>
        </is>
      </c>
    </row>
    <row r="1696">
      <c r="A1696" t="b">
        <v>0</v>
      </c>
      <c r="B1696" t="inlineStr">
        <is>
          <t>High</t>
        </is>
      </c>
      <c r="C1696" t="inlineStr">
        <is>
          <t>[R].IVLVDDSIVR.[G]</t>
        </is>
      </c>
      <c r="D1696" t="inlineStr"/>
      <c r="E1696" t="n">
        <v>0.0246067</v>
      </c>
      <c r="F1696" t="n">
        <v>0.00141113</v>
      </c>
      <c r="G1696" t="n">
        <v>1</v>
      </c>
      <c r="H1696" t="n">
        <v>1</v>
      </c>
      <c r="I1696" t="n">
        <v>5</v>
      </c>
      <c r="J1696" t="inlineStr">
        <is>
          <t>Q06203</t>
        </is>
      </c>
      <c r="K1696" t="inlineStr">
        <is>
          <t>Q06203 [385-394]</t>
        </is>
      </c>
      <c r="L1696" t="inlineStr"/>
      <c r="M1696" t="n">
        <v>0</v>
      </c>
      <c r="N1696" t="n">
        <v>1128.6623</v>
      </c>
      <c r="O1696" t="n">
        <v>6459663.67376339</v>
      </c>
      <c r="P1696" t="n">
        <v>49.89</v>
      </c>
      <c r="Q1696" t="n">
        <v>2721285.5</v>
      </c>
      <c r="R1696" t="n">
        <v>3044438.66897267</v>
      </c>
      <c r="S1696" t="n">
        <v>24318263.6318252</v>
      </c>
      <c r="T1696" t="n">
        <v>3158688.6987284</v>
      </c>
      <c r="U1696" t="n">
        <v>13706058.5924758</v>
      </c>
      <c r="V1696" t="n">
        <v>2911400.88965614</v>
      </c>
      <c r="W1696" t="n">
        <v>2721285.5</v>
      </c>
      <c r="X1696" t="n">
        <v>2374246.5</v>
      </c>
      <c r="Y1696" t="n">
        <v>3244956</v>
      </c>
      <c r="Z1696" t="n">
        <v>2287482.75</v>
      </c>
      <c r="AA1696" t="n">
        <v>4162802.75</v>
      </c>
      <c r="AB1696" t="n">
        <v>2517881.5</v>
      </c>
      <c r="AC1696" t="inlineStr"/>
      <c r="AD1696" t="inlineStr">
        <is>
          <t>High</t>
        </is>
      </c>
      <c r="AE1696" t="inlineStr">
        <is>
          <t>High</t>
        </is>
      </c>
      <c r="AF1696" t="inlineStr">
        <is>
          <t>Peak Found</t>
        </is>
      </c>
      <c r="AG1696" t="inlineStr">
        <is>
          <t>High</t>
        </is>
      </c>
      <c r="AH1696" t="inlineStr">
        <is>
          <t>Peak Found</t>
        </is>
      </c>
      <c r="AI1696" t="inlineStr">
        <is>
          <t>High</t>
        </is>
      </c>
      <c r="AJ1696" t="inlineStr">
        <is>
          <t>High</t>
        </is>
      </c>
      <c r="AK1696" t="n">
        <v>0.0008579</v>
      </c>
      <c r="AL1696" t="n">
        <v>0.00697</v>
      </c>
      <c r="AM1696" t="n">
        <v>2.45</v>
      </c>
      <c r="AN1696" t="n">
        <v>39.04</v>
      </c>
      <c r="AO1696" t="inlineStr">
        <is>
          <t>IVLVDDSIVR</t>
        </is>
      </c>
      <c r="AP1696" t="inlineStr">
        <is>
          <t>Q06203</t>
        </is>
      </c>
      <c r="AQ1696" t="inlineStr">
        <is>
          <t>PUR1_HUMAN</t>
        </is>
      </c>
      <c r="AR1696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AS1696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AT1696" t="inlineStr">
        <is>
          <t>4Fe-4S|Acetylation|Allosteric enzyme|Glutamine amidotransferase|Glycosyltransferase|Iron|Iron-sulfur|Magnesium|Metal-binding|Purine biosynthesis|Reference proteome|Transferase</t>
        </is>
      </c>
      <c r="AU1696" t="inlineStr">
        <is>
          <t>GO:0005829|GO:0051539|GO:0004044|GO:0046872|GO:0044208|GO:0006189|GO:0097294|GO:0006541|GO:0006177|GO:0009113|GO:0006164</t>
        </is>
      </c>
      <c r="AV1696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AW1696" t="n">
        <v>100</v>
      </c>
      <c r="AX1696" t="n">
        <v>517</v>
      </c>
      <c r="AY1696" t="n">
        <v>385</v>
      </c>
      <c r="AZ1696" t="n">
        <v>394</v>
      </c>
      <c r="BA1696" t="n">
        <v>384</v>
      </c>
      <c r="BB1696" t="inlineStr">
        <is>
          <t>KGKR(384).(385)IVLVDDSIVR</t>
        </is>
      </c>
      <c r="BC1696" t="inlineStr">
        <is>
          <t>KGKRIVLV</t>
        </is>
      </c>
      <c r="BD1696" t="inlineStr">
        <is>
          <t>Internal</t>
        </is>
      </c>
      <c r="BE1696" t="inlineStr"/>
      <c r="BF1696" t="inlineStr"/>
      <c r="BG1696" t="inlineStr"/>
      <c r="BH1696" t="inlineStr"/>
      <c r="BI1696" t="inlineStr">
        <is>
          <t>Granulosa cells: 63.0</t>
        </is>
      </c>
      <c r="BJ1696" t="inlineStr">
        <is>
          <t>4</t>
        </is>
      </c>
      <c r="BK1696" t="inlineStr">
        <is>
          <t>56393362-56435615</t>
        </is>
      </c>
      <c r="BL1696" t="inlineStr">
        <is>
          <t>Enzymes, Metabolic proteins, Predicted intracellular proteins</t>
        </is>
      </c>
      <c r="BM1696" t="inlineStr">
        <is>
          <t>Purine biosynthesis</t>
        </is>
      </c>
      <c r="BN1696" t="inlineStr">
        <is>
          <t>Allosteric enzyme, Glycosyltransferase, Transferase</t>
        </is>
      </c>
      <c r="BO1696" t="inlineStr"/>
      <c r="BP1696" t="n">
        <v>10027995.93359929</v>
      </c>
      <c r="BQ1696" t="n">
        <v>12376789.57395145</v>
      </c>
      <c r="BR1696" t="n">
        <v>1.234223633107231</v>
      </c>
      <c r="BS1696" t="n">
        <v>6592049.393620114</v>
      </c>
      <c r="BT1696" t="n">
        <v>6162153.274317464</v>
      </c>
      <c r="BU1696" t="n">
        <v>0.9347856647253417</v>
      </c>
      <c r="BV1696" t="n">
        <v>1.521225848717781</v>
      </c>
      <c r="BW1696" t="n">
        <v>0.6052343586092264</v>
      </c>
      <c r="BX1696" t="n">
        <v>0.6573645858324623</v>
      </c>
      <c r="BY1696" t="n">
        <v>-0.6052343586092264</v>
      </c>
      <c r="BZ1696" t="n">
        <v>0.866430273154506</v>
      </c>
      <c r="CA1696" t="n">
        <v>-0.06226638182795501</v>
      </c>
      <c r="CB1696" t="inlineStr">
        <is>
          <t>significant low</t>
        </is>
      </c>
      <c r="CC1696" t="inlineStr">
        <is>
          <t>significant low</t>
        </is>
      </c>
    </row>
    <row r="1697">
      <c r="A1697" t="b">
        <v>0</v>
      </c>
      <c r="B1697" t="inlineStr">
        <is>
          <t>High</t>
        </is>
      </c>
      <c r="C1697" t="inlineStr">
        <is>
          <t>[K].SKGGVVGIKVDKGVVPLAGTNGETTTQGLDGLSER.[C]</t>
        </is>
      </c>
      <c r="D1697" t="inlineStr">
        <is>
          <t>3xDimethyl [K2; K9; K12]</t>
        </is>
      </c>
      <c r="E1697" t="n">
        <v>2.89724e-11</v>
      </c>
      <c r="F1697" t="n">
        <v>0.000144145</v>
      </c>
      <c r="G1697" t="n">
        <v>1</v>
      </c>
      <c r="H1697" t="n">
        <v>2</v>
      </c>
      <c r="I1697" t="n">
        <v>10</v>
      </c>
      <c r="J1697" t="inlineStr">
        <is>
          <t>P04075</t>
        </is>
      </c>
      <c r="K1697" t="inlineStr">
        <is>
          <t>P04075 [100-134]</t>
        </is>
      </c>
      <c r="L1697" t="inlineStr">
        <is>
          <t>P04075 3xDimethyl [K101; K108; K111]</t>
        </is>
      </c>
      <c r="M1697" t="n">
        <v>0</v>
      </c>
      <c r="N1697" t="n">
        <v>3523.933</v>
      </c>
      <c r="O1697" t="n">
        <v>29236513.1725443</v>
      </c>
      <c r="P1697" t="n">
        <v>49.89</v>
      </c>
      <c r="Q1697" t="n">
        <v>33574023.75</v>
      </c>
      <c r="R1697" t="n">
        <v>23356689.6862635</v>
      </c>
      <c r="S1697" t="n">
        <v>3506675.47362636</v>
      </c>
      <c r="T1697" t="n">
        <v>28037991.2253676</v>
      </c>
      <c r="U1697" t="n">
        <v>40621511.3348852</v>
      </c>
      <c r="V1697" t="n">
        <v>25459376.2384039</v>
      </c>
      <c r="W1697" t="n">
        <v>33574023.75</v>
      </c>
      <c r="X1697" t="n">
        <v>18215029.03125</v>
      </c>
      <c r="Y1697" t="n">
        <v>467920.234375</v>
      </c>
      <c r="Z1697" t="n">
        <v>20304761.6875</v>
      </c>
      <c r="AA1697" t="n">
        <v>12337561.375</v>
      </c>
      <c r="AB1697" t="n">
        <v>22018160.625</v>
      </c>
      <c r="AC1697" t="inlineStr"/>
      <c r="AD1697" t="inlineStr">
        <is>
          <t>High</t>
        </is>
      </c>
      <c r="AE1697" t="inlineStr">
        <is>
          <t>High</t>
        </is>
      </c>
      <c r="AF1697" t="inlineStr">
        <is>
          <t>Peak Found</t>
        </is>
      </c>
      <c r="AG1697" t="inlineStr">
        <is>
          <t>High</t>
        </is>
      </c>
      <c r="AH1697" t="inlineStr">
        <is>
          <t>High</t>
        </is>
      </c>
      <c r="AI1697" t="inlineStr">
        <is>
          <t>High</t>
        </is>
      </c>
      <c r="AJ1697" t="inlineStr">
        <is>
          <t>High</t>
        </is>
      </c>
      <c r="AK1697" t="n">
        <v>4.573e-05</v>
      </c>
      <c r="AL1697" t="n">
        <v>1.57e-13</v>
      </c>
      <c r="AM1697" t="n">
        <v>6.59</v>
      </c>
      <c r="AN1697" t="n">
        <v>39.1</v>
      </c>
      <c r="AO1697" t="inlineStr">
        <is>
          <t>SKGGVVGIKVDKGVVPLAGTNGETTTQGLDGLSER</t>
        </is>
      </c>
      <c r="AP1697" t="inlineStr">
        <is>
          <t>P04075</t>
        </is>
      </c>
      <c r="AQ1697" t="inlineStr">
        <is>
          <t>ALDOA_HUMAN</t>
        </is>
      </c>
      <c r="AR1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697" t="inlineStr">
        <is>
          <t>RecName: Full=Fructose-bisphosphate aldolase A {ECO:0000305}; EC=4.1.2.13 {ECO:0000269|PubMed:14766013}; AltName: Full=Lung cancer antigen NY-LU-1; AltName: Full=Muscle-type aldolase;</t>
        </is>
      </c>
      <c r="AT1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697" t="n">
        <v>100</v>
      </c>
      <c r="AX1697" t="n">
        <v>364</v>
      </c>
      <c r="AY1697" t="n">
        <v>100</v>
      </c>
      <c r="AZ1697" t="n">
        <v>134</v>
      </c>
      <c r="BA1697" t="n">
        <v>99</v>
      </c>
      <c r="BB1697" t="inlineStr">
        <is>
          <t>QVIK(99).(100)SKGGVVGIKVDKGVVPLAGTNGETTTQGLDGLSER</t>
        </is>
      </c>
      <c r="BC1697" t="inlineStr">
        <is>
          <t>QVIKSKGG</t>
        </is>
      </c>
      <c r="BD1697" t="inlineStr">
        <is>
          <t>Internal</t>
        </is>
      </c>
      <c r="BE1697" t="inlineStr"/>
      <c r="BF1697" t="inlineStr"/>
      <c r="BG1697" t="inlineStr"/>
      <c r="BH1697" t="inlineStr">
        <is>
          <t>skeletal muscle: 26754.8;tongue: 9180.4</t>
        </is>
      </c>
      <c r="BI1697" t="inlineStr">
        <is>
          <t>Basal squamous epithelial cells: 788.2;Gastric mucus-secreting cells: 362.5;Squamous epithelial cells: 1043.7;Thymic epithelial cells: 353.0</t>
        </is>
      </c>
      <c r="BJ1697" t="inlineStr">
        <is>
          <t>16</t>
        </is>
      </c>
      <c r="BK1697" t="inlineStr">
        <is>
          <t>30064164-30070457</t>
        </is>
      </c>
      <c r="BL1697" t="inlineStr">
        <is>
          <t>Cancer-related genes, Disease related genes, Enzymes, Human disease related genes, Metabolic proteins, Plasma proteins, Potential drug targets, Predicted intracellular proteins</t>
        </is>
      </c>
      <c r="BM1697" t="inlineStr">
        <is>
          <t>Glycolysis</t>
        </is>
      </c>
      <c r="BN1697" t="inlineStr">
        <is>
          <t>Lyase</t>
        </is>
      </c>
      <c r="BO1697" t="inlineStr">
        <is>
          <t>Cancer-related genes, Disease variant, Glycogen storage disease, Hereditary hemolytic anemia</t>
        </is>
      </c>
      <c r="BP1697" t="n">
        <v>20145796.30329662</v>
      </c>
      <c r="BQ1697" t="n">
        <v>15288679.97345659</v>
      </c>
      <c r="BR1697" t="n">
        <v>0.7589017452218942</v>
      </c>
      <c r="BS1697" t="n">
        <v>31372959.59955223</v>
      </c>
      <c r="BT1697" t="n">
        <v>8112588.718380607</v>
      </c>
      <c r="BU1697" t="n">
        <v>0.258585381230542</v>
      </c>
      <c r="BV1697" t="n">
        <v>0.6421388533450364</v>
      </c>
      <c r="BW1697" t="n">
        <v>-0.6390428016328713</v>
      </c>
      <c r="BX1697" t="n">
        <v>1.557295583020385</v>
      </c>
      <c r="BY1697" t="n">
        <v>0.6390428016328714</v>
      </c>
      <c r="BZ1697" t="n">
        <v>0.3336372261194539</v>
      </c>
      <c r="CA1697" t="n">
        <v>-0.4767254982132775</v>
      </c>
      <c r="CB1697" t="inlineStr">
        <is>
          <t>significant low</t>
        </is>
      </c>
      <c r="CC1697" t="inlineStr">
        <is>
          <t>significant low</t>
        </is>
      </c>
    </row>
    <row r="1698">
      <c r="A1698" t="b">
        <v>0</v>
      </c>
      <c r="B1698" t="inlineStr">
        <is>
          <t>High</t>
        </is>
      </c>
      <c r="C1698" t="inlineStr">
        <is>
          <t>[N].VKDGTTHQTSLELFMYLNEVAGKHGVGR.[I]</t>
        </is>
      </c>
      <c r="D1698" t="inlineStr">
        <is>
          <t>1xOxidation [M15]; 2xDimethyl [K2; K23]</t>
        </is>
      </c>
      <c r="E1698" t="n">
        <v>2.60828e-06</v>
      </c>
      <c r="F1698" t="n">
        <v>0.000144145</v>
      </c>
      <c r="G1698" t="n">
        <v>1</v>
      </c>
      <c r="H1698" t="n">
        <v>1</v>
      </c>
      <c r="I1698" t="n">
        <v>2</v>
      </c>
      <c r="J1698" t="inlineStr">
        <is>
          <t>P00966</t>
        </is>
      </c>
      <c r="K1698" t="inlineStr">
        <is>
          <t>P00966 [238-265]</t>
        </is>
      </c>
      <c r="L1698" t="inlineStr">
        <is>
          <t>P00966 2xDimethyl [K239; K260]</t>
        </is>
      </c>
      <c r="M1698" t="n">
        <v>0</v>
      </c>
      <c r="N1698" t="n">
        <v>3159.62554</v>
      </c>
      <c r="O1698" t="n">
        <v>3284898.82561934</v>
      </c>
      <c r="P1698" t="n">
        <v>49.87</v>
      </c>
      <c r="Q1698" t="n">
        <v>4029563</v>
      </c>
      <c r="R1698" t="n">
        <v>5904759.53296927</v>
      </c>
      <c r="S1698" t="n">
        <v>1</v>
      </c>
      <c r="T1698" t="n">
        <v>6257601.26584867</v>
      </c>
      <c r="U1698" t="n">
        <v>1028159.70284625</v>
      </c>
      <c r="V1698" t="n">
        <v>2677848.76289447</v>
      </c>
      <c r="W1698" t="n">
        <v>4029563</v>
      </c>
      <c r="X1698" t="n">
        <v>4604906.25</v>
      </c>
      <c r="Y1698" t="inlineStr"/>
      <c r="Z1698" t="n">
        <v>4531676.375</v>
      </c>
      <c r="AA1698" t="n">
        <v>312272.5625</v>
      </c>
      <c r="AB1698" t="n">
        <v>2315897.4375</v>
      </c>
      <c r="AC1698" t="inlineStr"/>
      <c r="AD1698" t="inlineStr">
        <is>
          <t>High</t>
        </is>
      </c>
      <c r="AE1698" t="inlineStr">
        <is>
          <t>Peak Found</t>
        </is>
      </c>
      <c r="AF1698" t="inlineStr">
        <is>
          <t>Not Found</t>
        </is>
      </c>
      <c r="AG1698" t="inlineStr">
        <is>
          <t>High</t>
        </is>
      </c>
      <c r="AH1698" t="inlineStr">
        <is>
          <t>Peak Found</t>
        </is>
      </c>
      <c r="AI1698" t="inlineStr">
        <is>
          <t>Peak Found</t>
        </is>
      </c>
      <c r="AJ1698" t="inlineStr">
        <is>
          <t>High</t>
        </is>
      </c>
      <c r="AK1698" t="n">
        <v>4.573e-05</v>
      </c>
      <c r="AL1698" t="n">
        <v>1.291e-07</v>
      </c>
      <c r="AM1698" t="n">
        <v>4.7</v>
      </c>
      <c r="AN1698" t="n">
        <v>50.22</v>
      </c>
      <c r="AO1698" t="inlineStr">
        <is>
          <t>VKDGTTHQTSLELFMYLNEVAGKHGVGR</t>
        </is>
      </c>
      <c r="AP1698" t="inlineStr">
        <is>
          <t>P00966</t>
        </is>
      </c>
      <c r="AQ1698" t="inlineStr">
        <is>
          <t>ASSY_HUMAN</t>
        </is>
      </c>
      <c r="AR16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16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16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16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16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1698" t="n">
        <v>100</v>
      </c>
      <c r="AX1698" t="n">
        <v>412</v>
      </c>
      <c r="AY1698" t="n">
        <v>238</v>
      </c>
      <c r="AZ1698" t="n">
        <v>265</v>
      </c>
      <c r="BA1698" t="n">
        <v>237</v>
      </c>
      <c r="BB1698" t="inlineStr">
        <is>
          <t>KVTN(237).(238)VKDGTTHQTSLELFMYLNEVAGKHGVGR</t>
        </is>
      </c>
      <c r="BC1698" t="inlineStr">
        <is>
          <t>KVTNVKDG</t>
        </is>
      </c>
      <c r="BD1698" t="inlineStr">
        <is>
          <t>Internal</t>
        </is>
      </c>
      <c r="BE1698" t="inlineStr"/>
      <c r="BF1698" t="inlineStr"/>
      <c r="BG1698" t="inlineStr"/>
      <c r="BH1698" t="inlineStr">
        <is>
          <t>kidney: 1284.8;liver: 2037.7</t>
        </is>
      </c>
      <c r="BI1698" t="inlineStr">
        <is>
          <t>Hepatocytes: 1043.1;Proximal enterocytes: 620.1;Proximal tubular cells: 1123.9</t>
        </is>
      </c>
      <c r="BJ1698" t="inlineStr">
        <is>
          <t>9</t>
        </is>
      </c>
      <c r="BK1698" t="inlineStr">
        <is>
          <t>130444961-130501274</t>
        </is>
      </c>
      <c r="BL1698" t="inlineStr">
        <is>
          <t>Disease related genes, Enzymes, Human disease related genes, Metabolic proteins, Plasma proteins, Potential drug targets, Predicted intracellular proteins</t>
        </is>
      </c>
      <c r="BM1698" t="inlineStr">
        <is>
          <t>Amino-acid biosynthesis, Arginine biosynthesis, Urea cycle</t>
        </is>
      </c>
      <c r="BN1698" t="inlineStr">
        <is>
          <t>Ligase</t>
        </is>
      </c>
      <c r="BO1698" t="inlineStr">
        <is>
          <t>Disease variant</t>
        </is>
      </c>
      <c r="BP1698" t="n">
        <v>3311441.177656423</v>
      </c>
      <c r="BQ1698" t="n">
        <v>3017170.453746838</v>
      </c>
      <c r="BR1698" t="n">
        <v>0.9111351498872623</v>
      </c>
      <c r="BS1698" t="n">
        <v>3321203.24386313</v>
      </c>
      <c r="BT1698" t="n">
        <v>2673423.55535952</v>
      </c>
      <c r="BU1698" t="n">
        <v>0.8049563242777849</v>
      </c>
      <c r="BV1698" t="n">
        <v>0.9970606838877611</v>
      </c>
      <c r="BW1698" t="n">
        <v>-0.004246781156907274</v>
      </c>
      <c r="BX1698" t="n">
        <v>1.002947981160763</v>
      </c>
      <c r="BY1698" t="n">
        <v>0.00424678115690706</v>
      </c>
      <c r="BZ1698" t="n">
        <v>0.4326914074135563</v>
      </c>
      <c r="CA1698" t="n">
        <v>-0.3638217291366826</v>
      </c>
      <c r="CB1698" t="inlineStr">
        <is>
          <t>significant low</t>
        </is>
      </c>
      <c r="CC1698" t="inlineStr">
        <is>
          <t>significant low</t>
        </is>
      </c>
    </row>
    <row r="1699">
      <c r="A1699" t="b">
        <v>0</v>
      </c>
      <c r="B1699" t="inlineStr">
        <is>
          <t>High</t>
        </is>
      </c>
      <c r="C1699" t="inlineStr">
        <is>
          <t>[R].LKALGFPEGLVIQAY.[F]</t>
        </is>
      </c>
      <c r="D1699" t="inlineStr">
        <is>
          <t>1xDimethyl [K2]</t>
        </is>
      </c>
      <c r="E1699" t="n">
        <v>0.0287757</v>
      </c>
      <c r="F1699" t="n">
        <v>0.00152437</v>
      </c>
      <c r="G1699" t="n">
        <v>1</v>
      </c>
      <c r="H1699" t="n">
        <v>2</v>
      </c>
      <c r="I1699" t="n">
        <v>2</v>
      </c>
      <c r="J1699" t="inlineStr">
        <is>
          <t>P54727</t>
        </is>
      </c>
      <c r="K1699" t="inlineStr">
        <is>
          <t>P54727 [373-387]</t>
        </is>
      </c>
      <c r="L1699" t="inlineStr">
        <is>
          <t>P54727 1xDimethyl [K374]</t>
        </is>
      </c>
      <c r="M1699" t="n">
        <v>0</v>
      </c>
      <c r="N1699" t="n">
        <v>1646.95161</v>
      </c>
      <c r="O1699" t="n">
        <v>1592190.14050999</v>
      </c>
      <c r="P1699" t="n">
        <v>49.87</v>
      </c>
      <c r="Q1699" t="n">
        <v>1101471.875</v>
      </c>
      <c r="R1699" t="n">
        <v>2301528.98233306</v>
      </c>
      <c r="S1699" t="n">
        <v>1</v>
      </c>
      <c r="T1699" t="n">
        <v>1</v>
      </c>
      <c r="U1699" t="n">
        <v>1</v>
      </c>
      <c r="V1699" t="n">
        <v>1</v>
      </c>
      <c r="W1699" t="n">
        <v>1101471.875</v>
      </c>
      <c r="X1699" t="n">
        <v>1794878.375</v>
      </c>
      <c r="Y1699" t="inlineStr"/>
      <c r="Z1699" t="inlineStr"/>
      <c r="AA1699" t="inlineStr"/>
      <c r="AB1699" t="inlineStr"/>
      <c r="AC1699" t="inlineStr"/>
      <c r="AD1699" t="inlineStr">
        <is>
          <t>High</t>
        </is>
      </c>
      <c r="AE1699" t="inlineStr">
        <is>
          <t>High</t>
        </is>
      </c>
      <c r="AF1699" t="inlineStr">
        <is>
          <t>Not Found</t>
        </is>
      </c>
      <c r="AG1699" t="inlineStr">
        <is>
          <t>Not Found</t>
        </is>
      </c>
      <c r="AH1699" t="inlineStr">
        <is>
          <t>Not Found</t>
        </is>
      </c>
      <c r="AI1699" t="inlineStr">
        <is>
          <t>Not Found</t>
        </is>
      </c>
      <c r="AJ1699" t="inlineStr">
        <is>
          <t>High</t>
        </is>
      </c>
      <c r="AK1699" t="n">
        <v>0.0009827</v>
      </c>
      <c r="AL1699" t="n">
        <v>0.008342</v>
      </c>
      <c r="AM1699" t="n">
        <v>2.06</v>
      </c>
      <c r="AN1699" t="n">
        <v>56.93</v>
      </c>
      <c r="AO1699" t="inlineStr">
        <is>
          <t>LKALGFPEGLVIQAY</t>
        </is>
      </c>
      <c r="AP1699" t="inlineStr">
        <is>
          <t>P54727</t>
        </is>
      </c>
      <c r="AQ1699" t="inlineStr">
        <is>
          <t>RD23B_HUMAN</t>
        </is>
      </c>
      <c r="AR169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AS1699" t="inlineStr">
        <is>
          <t>RecName: Full=UV excision repair protein RAD23 homolog B; Short=HR23B; Short=hHR23B; AltName: Full=XP-C repair-complementing complex 58 kDa protein; Short=p58;</t>
        </is>
      </c>
      <c r="AT1699" t="inlineStr">
        <is>
          <t>3D-structure|Alternative splicing|Cytoplasm|Direct protein sequencing|DNA damage|DNA repair|Nucleus|Phosphoprotein|Proteasome|Reference proteome|Repeat|Ubl conjugation pathway</t>
        </is>
      </c>
      <c r="AU169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AV169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AW1699" t="n">
        <v>100</v>
      </c>
      <c r="AX1699" t="n">
        <v>409</v>
      </c>
      <c r="AY1699" t="n">
        <v>373</v>
      </c>
      <c r="AZ1699" t="n">
        <v>387</v>
      </c>
      <c r="BA1699" t="n">
        <v>372</v>
      </c>
      <c r="BB1699" t="inlineStr">
        <is>
          <t>AIER(372).(373)LKALGFPEGLVIQAY</t>
        </is>
      </c>
      <c r="BC1699" t="inlineStr">
        <is>
          <t>AIERLKAL</t>
        </is>
      </c>
      <c r="BD1699" t="inlineStr">
        <is>
          <t>Internal</t>
        </is>
      </c>
      <c r="BE1699" t="inlineStr"/>
      <c r="BF1699" t="inlineStr"/>
      <c r="BG1699" t="inlineStr"/>
      <c r="BH1699" t="inlineStr"/>
      <c r="BI1699" t="inlineStr">
        <is>
          <t>Late spermatids: 1243.0</t>
        </is>
      </c>
      <c r="BJ1699" t="inlineStr">
        <is>
          <t>9</t>
        </is>
      </c>
      <c r="BK1699" t="inlineStr">
        <is>
          <t>107283137-107332192</t>
        </is>
      </c>
      <c r="BL1699" t="inlineStr">
        <is>
          <t>Cancer-related genes, Plasma proteins, Predicted intracellular proteins</t>
        </is>
      </c>
      <c r="BM1699" t="inlineStr">
        <is>
          <t>DNA damage, DNA repair, Ubl conjugation pathway</t>
        </is>
      </c>
      <c r="BN1699" t="inlineStr"/>
      <c r="BO1699" t="inlineStr">
        <is>
          <t>Cancer-related genes</t>
        </is>
      </c>
      <c r="BP1699" t="n">
        <v>1134333.952444353</v>
      </c>
      <c r="BQ1699" t="n">
        <v>1151115.850149754</v>
      </c>
      <c r="BR1699" t="n">
        <v>1.014794494751072</v>
      </c>
      <c r="BS1699" t="n">
        <v>1</v>
      </c>
      <c r="BT1699" t="n">
        <v>0</v>
      </c>
      <c r="BU1699" t="n">
        <v>0</v>
      </c>
      <c r="BV1699" t="n">
        <v>1134333.952444353</v>
      </c>
      <c r="BW1699" t="n">
        <v>20.11341400731836</v>
      </c>
      <c r="BX1699" t="n">
        <v>8.815745996539381e-07</v>
      </c>
      <c r="BY1699" t="n">
        <v>-20.11341400731836</v>
      </c>
      <c r="BZ1699" t="n">
        <v>0.1163812473013563</v>
      </c>
      <c r="CA1699" t="n">
        <v>-0.9341169926212681</v>
      </c>
      <c r="CB1699" t="inlineStr"/>
      <c r="CC1699" t="inlineStr">
        <is>
          <t>significant low</t>
        </is>
      </c>
    </row>
    <row r="1700">
      <c r="A1700" t="b">
        <v>0</v>
      </c>
      <c r="B1700" t="inlineStr">
        <is>
          <t>High</t>
        </is>
      </c>
      <c r="C1700" t="inlineStr">
        <is>
          <t>[R].IQTQPGYANTLR.[D]</t>
        </is>
      </c>
      <c r="D1700" t="inlineStr"/>
      <c r="E1700" t="n">
        <v>0.000377865</v>
      </c>
      <c r="F1700" t="n">
        <v>0.000144145</v>
      </c>
      <c r="G1700" t="n">
        <v>1</v>
      </c>
      <c r="H1700" t="n">
        <v>2</v>
      </c>
      <c r="I1700" t="n">
        <v>9</v>
      </c>
      <c r="J1700" t="inlineStr">
        <is>
          <t>Q00325-2</t>
        </is>
      </c>
      <c r="K1700" t="inlineStr">
        <is>
          <t>Q00325-2 [189-200]</t>
        </is>
      </c>
      <c r="L1700" t="inlineStr"/>
      <c r="M1700" t="n">
        <v>0</v>
      </c>
      <c r="N1700" t="n">
        <v>1361.71719</v>
      </c>
      <c r="O1700" t="n">
        <v>9893229.65606901</v>
      </c>
      <c r="P1700" t="n">
        <v>49.83</v>
      </c>
      <c r="Q1700" t="n">
        <v>15270843</v>
      </c>
      <c r="R1700" t="n">
        <v>14047562.7370598</v>
      </c>
      <c r="S1700" t="n">
        <v>2591144.01641938</v>
      </c>
      <c r="T1700" t="n">
        <v>18222936.3305714</v>
      </c>
      <c r="U1700" t="n">
        <v>6967471.50091099</v>
      </c>
      <c r="V1700" t="n">
        <v>21339607.1875573</v>
      </c>
      <c r="W1700" t="n">
        <v>15270843</v>
      </c>
      <c r="X1700" t="n">
        <v>10955181</v>
      </c>
      <c r="Y1700" t="n">
        <v>345754.46875</v>
      </c>
      <c r="Z1700" t="n">
        <v>13196822</v>
      </c>
      <c r="AA1700" t="n">
        <v>2116159.75</v>
      </c>
      <c r="AB1700" t="n">
        <v>18455240</v>
      </c>
      <c r="AC1700" t="inlineStr"/>
      <c r="AD1700" t="inlineStr">
        <is>
          <t>High</t>
        </is>
      </c>
      <c r="AE1700" t="inlineStr">
        <is>
          <t>High</t>
        </is>
      </c>
      <c r="AF1700" t="inlineStr">
        <is>
          <t>Peak Found</t>
        </is>
      </c>
      <c r="AG1700" t="inlineStr">
        <is>
          <t>High</t>
        </is>
      </c>
      <c r="AH1700" t="inlineStr">
        <is>
          <t>High</t>
        </is>
      </c>
      <c r="AI1700" t="inlineStr">
        <is>
          <t>High</t>
        </is>
      </c>
      <c r="AJ1700" t="inlineStr">
        <is>
          <t>High</t>
        </is>
      </c>
      <c r="AK1700" t="n">
        <v>4.573e-05</v>
      </c>
      <c r="AL1700" t="n">
        <v>4.935e-05</v>
      </c>
      <c r="AM1700" t="n">
        <v>2.93</v>
      </c>
      <c r="AN1700" t="n">
        <v>17.14</v>
      </c>
      <c r="AO1700" t="inlineStr">
        <is>
          <t>IQTQPGYANTLR</t>
        </is>
      </c>
      <c r="AP1700" t="inlineStr">
        <is>
          <t>Q00325-2</t>
        </is>
      </c>
      <c r="AQ1700" t="inlineStr">
        <is>
          <t>S25A3_HUMAN</t>
        </is>
      </c>
      <c r="AR1700" t="inlineStr">
        <is>
          <t>MFSSVAHLARANPFNTPHLQLVHDGLGDLRSSSPGPTGQPRRPRNLAAAAVEEYSCEFGSAKYYALCGFGGVLSCGLTHTAV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AS1700" t="inlineStr">
        <is>
          <t>RecName: Full=Isoform B of Solute carrier family 25 member 3 {ECO:0000303|PubMed:29237729}; AltName: Full=Phosphate carrier protein, mitochondrial {ECO:0000303|PubMed:29237729}; AltName: Full=Phosphate transport protein; Short=PTP; Flags: Precursor;</t>
        </is>
      </c>
      <c r="AT1700" t="inlineStr"/>
      <c r="AU1700" t="inlineStr"/>
      <c r="AV1700" t="inlineStr"/>
      <c r="AW1700" t="n">
        <v>100</v>
      </c>
      <c r="AX1700" t="n">
        <v>361</v>
      </c>
      <c r="AY1700" t="n">
        <v>189</v>
      </c>
      <c r="AZ1700" t="n">
        <v>200</v>
      </c>
      <c r="BA1700" t="n">
        <v>188</v>
      </c>
      <c r="BB1700" t="inlineStr">
        <is>
          <t>AKVR(188).(189)IQTQPGYANTLR</t>
        </is>
      </c>
      <c r="BC1700" t="inlineStr">
        <is>
          <t>AKVRIQTQ</t>
        </is>
      </c>
      <c r="BD1700" t="inlineStr">
        <is>
          <t>Internal</t>
        </is>
      </c>
      <c r="BE1700" t="inlineStr"/>
      <c r="BF1700" t="inlineStr"/>
      <c r="BG1700" t="inlineStr"/>
      <c r="BH1700" t="inlineStr"/>
      <c r="BI1700" t="inlineStr"/>
      <c r="BJ1700" t="inlineStr"/>
      <c r="BK1700" t="inlineStr"/>
      <c r="BL1700" t="inlineStr"/>
      <c r="BM1700" t="inlineStr"/>
      <c r="BN1700" t="inlineStr"/>
      <c r="BO1700" t="inlineStr"/>
      <c r="BP1700" t="n">
        <v>10636516.58449306</v>
      </c>
      <c r="BQ1700" t="n">
        <v>6994291.849055137</v>
      </c>
      <c r="BR1700" t="n">
        <v>0.6575735386199735</v>
      </c>
      <c r="BS1700" t="n">
        <v>15510005.00634656</v>
      </c>
      <c r="BT1700" t="n">
        <v>7560394.720271775</v>
      </c>
      <c r="BU1700" t="n">
        <v>0.4874527582149796</v>
      </c>
      <c r="BV1700" t="n">
        <v>0.6857842134893373</v>
      </c>
      <c r="BW1700" t="n">
        <v>-0.5441734005624613</v>
      </c>
      <c r="BX1700" t="n">
        <v>1.458184630573372</v>
      </c>
      <c r="BY1700" t="n">
        <v>0.5441734005624613</v>
      </c>
      <c r="BZ1700" t="n">
        <v>0.47808860063669</v>
      </c>
      <c r="CA1700" t="n">
        <v>-0.3204916113337094</v>
      </c>
      <c r="CB1700" t="inlineStr">
        <is>
          <t>significant low</t>
        </is>
      </c>
      <c r="CC1700" t="inlineStr">
        <is>
          <t>significant low</t>
        </is>
      </c>
    </row>
    <row r="1701">
      <c r="A1701" t="b">
        <v>0</v>
      </c>
      <c r="B1701" t="inlineStr">
        <is>
          <t>High</t>
        </is>
      </c>
      <c r="C1701" t="inlineStr">
        <is>
          <t>[R].FIDPLAKEEENVGIDITEPLYMQR.[L]</t>
        </is>
      </c>
      <c r="D1701" t="inlineStr">
        <is>
          <t>1xOxidation [M22]; 1xDimethyl [K7]</t>
        </is>
      </c>
      <c r="E1701" t="n">
        <v>0.128348</v>
      </c>
      <c r="F1701" t="n">
        <v>0.00705839</v>
      </c>
      <c r="G1701" t="n">
        <v>1</v>
      </c>
      <c r="H1701" t="n">
        <v>1</v>
      </c>
      <c r="I1701" t="n">
        <v>1</v>
      </c>
      <c r="J1701" t="inlineStr">
        <is>
          <t>P33991</t>
        </is>
      </c>
      <c r="K1701" t="inlineStr">
        <is>
          <t>P33991 [173-196]</t>
        </is>
      </c>
      <c r="L1701" t="inlineStr">
        <is>
          <t>P33991 1xDimethyl [K179]</t>
        </is>
      </c>
      <c r="M1701" t="n">
        <v>0</v>
      </c>
      <c r="N1701" t="n">
        <v>2864.43864</v>
      </c>
      <c r="O1701" t="n">
        <v>1755813.48004715</v>
      </c>
      <c r="P1701" t="n">
        <v>49.83</v>
      </c>
      <c r="Q1701" t="n">
        <v>669303.25</v>
      </c>
      <c r="R1701" t="n">
        <v>2121128.17413541</v>
      </c>
      <c r="S1701" t="n">
        <v>2076418.87981552</v>
      </c>
      <c r="T1701" t="n">
        <v>1484710.5305598</v>
      </c>
      <c r="U1701" t="n">
        <v>1</v>
      </c>
      <c r="V1701" t="n">
        <v>1</v>
      </c>
      <c r="W1701" t="n">
        <v>669303.25</v>
      </c>
      <c r="X1701" t="n">
        <v>1654190.375</v>
      </c>
      <c r="Y1701" t="n">
        <v>277071.09375</v>
      </c>
      <c r="Z1701" t="n">
        <v>1075208.75</v>
      </c>
      <c r="AA1701" t="inlineStr"/>
      <c r="AB1701" t="inlineStr"/>
      <c r="AC1701" t="inlineStr"/>
      <c r="AD1701" t="inlineStr">
        <is>
          <t>Peak Found</t>
        </is>
      </c>
      <c r="AE1701" t="inlineStr">
        <is>
          <t>Peak Found</t>
        </is>
      </c>
      <c r="AF1701" t="inlineStr">
        <is>
          <t>Peak Found</t>
        </is>
      </c>
      <c r="AG1701" t="inlineStr">
        <is>
          <t>High</t>
        </is>
      </c>
      <c r="AH1701" t="inlineStr">
        <is>
          <t>Not Found</t>
        </is>
      </c>
      <c r="AI1701" t="inlineStr">
        <is>
          <t>Not Found</t>
        </is>
      </c>
      <c r="AJ1701" t="inlineStr">
        <is>
          <t>High</t>
        </is>
      </c>
      <c r="AK1701" t="n">
        <v>0.004135</v>
      </c>
      <c r="AL1701" t="n">
        <v>0.05094</v>
      </c>
      <c r="AM1701" t="n">
        <v>1.28</v>
      </c>
      <c r="AN1701" t="n">
        <v>56.09</v>
      </c>
      <c r="AO1701" t="inlineStr">
        <is>
          <t>FIDPLAKEEENVGIDITEPLYMQR</t>
        </is>
      </c>
      <c r="AP1701" t="inlineStr">
        <is>
          <t>P33991</t>
        </is>
      </c>
      <c r="AQ1701" t="inlineStr">
        <is>
          <t>MCM4_HUMAN</t>
        </is>
      </c>
      <c r="AR170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1701" t="inlineStr">
        <is>
          <t>RecName: Full=DNA replication licensing factor MCM4; EC=3.6.4.12 {ECO:0000250|UniProtKB:P49717}; AltName: Full=CDC21 homolog; AltName: Full=P1-CDC21;</t>
        </is>
      </c>
      <c r="AT170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1701" t="inlineStr">
        <is>
          <t>GO:0000781|GO:0071162|GO:0042555|GO:0016020|GO:0005654|GO:0005634|GO:0005524|GO:0016887|GO:0003678|GO:0003697|GO:0006260|GO:0006271|GO:0006268|GO:0000727|GO:1902975|GO:0030174</t>
        </is>
      </c>
      <c r="AV170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701" t="n">
        <v>100</v>
      </c>
      <c r="AX1701" t="n">
        <v>863</v>
      </c>
      <c r="AY1701" t="n">
        <v>173</v>
      </c>
      <c r="AZ1701" t="n">
        <v>196</v>
      </c>
      <c r="BA1701" t="n">
        <v>172</v>
      </c>
      <c r="BB1701" t="inlineStr">
        <is>
          <t>FLQR(172).(173)FIDPLAKEEENVGIDITEPLYMQR</t>
        </is>
      </c>
      <c r="BC1701" t="inlineStr">
        <is>
          <t>FLQRFIDP</t>
        </is>
      </c>
      <c r="BD1701" t="inlineStr">
        <is>
          <t>Internal</t>
        </is>
      </c>
      <c r="BE1701" t="inlineStr"/>
      <c r="BF1701" t="inlineStr">
        <is>
          <t>S01.151</t>
        </is>
      </c>
      <c r="BG1701" t="inlineStr">
        <is>
          <t>trypsin 1</t>
        </is>
      </c>
      <c r="BH1701" t="inlineStr">
        <is>
          <t>bone marrow: 63.2</t>
        </is>
      </c>
      <c r="BI1701" t="inlineStr">
        <is>
          <t>Early spermatids: 111.9;Erythroid cells: 69.0;Late spermatids: 109.5</t>
        </is>
      </c>
      <c r="BJ1701" t="inlineStr">
        <is>
          <t>8</t>
        </is>
      </c>
      <c r="BK1701" t="inlineStr">
        <is>
          <t>47960185-47978160</t>
        </is>
      </c>
      <c r="BL1701" t="inlineStr">
        <is>
          <t>Disease related genes, Enzymes, Human disease related genes, Potential drug targets, Predicted intracellular proteins</t>
        </is>
      </c>
      <c r="BM1701" t="inlineStr">
        <is>
          <t>Cell cycle, DNA replication</t>
        </is>
      </c>
      <c r="BN1701" t="inlineStr">
        <is>
          <t>DNA-binding, Helicase, Hydrolase</t>
        </is>
      </c>
      <c r="BO1701" t="inlineStr"/>
      <c r="BP1701" t="n">
        <v>1622283.43465031</v>
      </c>
      <c r="BQ1701" t="n">
        <v>825607.7485717718</v>
      </c>
      <c r="BR1701" t="n">
        <v>0.5089170800475658</v>
      </c>
      <c r="BS1701" t="n">
        <v>494904.1768532667</v>
      </c>
      <c r="BT1701" t="n">
        <v>857197.4471371035</v>
      </c>
      <c r="BU1701" t="n">
        <v>1.732047307798844</v>
      </c>
      <c r="BV1701" t="n">
        <v>3.277974829319935</v>
      </c>
      <c r="BW1701" t="n">
        <v>1.712804776415796</v>
      </c>
      <c r="BX1701" t="n">
        <v>0.3050664059575665</v>
      </c>
      <c r="BY1701" t="n">
        <v>-1.712804776415796</v>
      </c>
      <c r="BZ1701" t="n">
        <v>0.1179584691439297</v>
      </c>
      <c r="CA1701" t="n">
        <v>-0.9282708723245295</v>
      </c>
      <c r="CB1701" t="inlineStr">
        <is>
          <t>significant low</t>
        </is>
      </c>
      <c r="CC1701" t="inlineStr">
        <is>
          <t>significant low</t>
        </is>
      </c>
    </row>
    <row r="1702">
      <c r="A1702" t="b">
        <v>0</v>
      </c>
      <c r="B1702" t="inlineStr">
        <is>
          <t>High</t>
        </is>
      </c>
      <c r="C1702" t="inlineStr">
        <is>
          <t>[R].KLILDSAR.[A]</t>
        </is>
      </c>
      <c r="D1702" t="inlineStr">
        <is>
          <t>1xDimethyl [K1]</t>
        </is>
      </c>
      <c r="E1702" t="n">
        <v>0.008511390000000001</v>
      </c>
      <c r="F1702" t="n">
        <v>0.000427923</v>
      </c>
      <c r="G1702" t="n">
        <v>1</v>
      </c>
      <c r="H1702" t="n">
        <v>2</v>
      </c>
      <c r="I1702" t="n">
        <v>6</v>
      </c>
      <c r="J1702" t="inlineStr">
        <is>
          <t>P29401</t>
        </is>
      </c>
      <c r="K1702" t="inlineStr">
        <is>
          <t>P29401 [543-550]</t>
        </is>
      </c>
      <c r="L1702" t="inlineStr">
        <is>
          <t>P29401 1xDimethyl [K543]</t>
        </is>
      </c>
      <c r="M1702" t="n">
        <v>0</v>
      </c>
      <c r="N1702" t="n">
        <v>943.59349</v>
      </c>
      <c r="O1702" t="n">
        <v>99521728.75965939</v>
      </c>
      <c r="P1702" t="n">
        <v>49.82</v>
      </c>
      <c r="Q1702" t="n">
        <v>155522624</v>
      </c>
      <c r="R1702" t="n">
        <v>145660706.763806</v>
      </c>
      <c r="S1702" t="n">
        <v>18800348.5653247</v>
      </c>
      <c r="T1702" t="n">
        <v>208524239.999512</v>
      </c>
      <c r="U1702" t="n">
        <v>67997572.6835642</v>
      </c>
      <c r="V1702" t="n">
        <v>189317398.976046</v>
      </c>
      <c r="W1702" t="n">
        <v>155522624</v>
      </c>
      <c r="X1702" t="n">
        <v>113595464</v>
      </c>
      <c r="Y1702" t="n">
        <v>2508662</v>
      </c>
      <c r="Z1702" t="n">
        <v>151010640</v>
      </c>
      <c r="AA1702" t="n">
        <v>20652216</v>
      </c>
      <c r="AB1702" t="n">
        <v>163728320</v>
      </c>
      <c r="AC1702" t="inlineStr"/>
      <c r="AD1702" t="inlineStr">
        <is>
          <t>High</t>
        </is>
      </c>
      <c r="AE1702" t="inlineStr">
        <is>
          <t>High</t>
        </is>
      </c>
      <c r="AF1702" t="inlineStr">
        <is>
          <t>High</t>
        </is>
      </c>
      <c r="AG1702" t="inlineStr">
        <is>
          <t>High</t>
        </is>
      </c>
      <c r="AH1702" t="inlineStr">
        <is>
          <t>High</t>
        </is>
      </c>
      <c r="AI1702" t="inlineStr">
        <is>
          <t>High</t>
        </is>
      </c>
      <c r="AJ1702" t="inlineStr">
        <is>
          <t>High</t>
        </is>
      </c>
      <c r="AK1702" t="n">
        <v>0.0002056</v>
      </c>
      <c r="AL1702" t="n">
        <v>0.002006</v>
      </c>
      <c r="AM1702" t="n">
        <v>2.85</v>
      </c>
      <c r="AN1702" t="n">
        <v>10.78</v>
      </c>
      <c r="AO1702" t="inlineStr">
        <is>
          <t>KLILDSAR</t>
        </is>
      </c>
      <c r="AP1702" t="inlineStr">
        <is>
          <t>P29401</t>
        </is>
      </c>
      <c r="AQ1702" t="inlineStr">
        <is>
          <t>TKT_HUMAN</t>
        </is>
      </c>
      <c r="AR170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702" t="inlineStr">
        <is>
          <t>RecName: Full=Transketolase; Short=TK; EC=2.2.1.1 {ECO:0000269|PubMed:27259054};</t>
        </is>
      </c>
      <c r="AT170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70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70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702" t="n">
        <v>100</v>
      </c>
      <c r="AX1702" t="n">
        <v>623</v>
      </c>
      <c r="AY1702" t="n">
        <v>543</v>
      </c>
      <c r="AZ1702" t="n">
        <v>550</v>
      </c>
      <c r="BA1702" t="n">
        <v>542</v>
      </c>
      <c r="BB1702" t="inlineStr">
        <is>
          <t>PLDR(542).(543)KLILDSAR</t>
        </is>
      </c>
      <c r="BC1702" t="inlineStr">
        <is>
          <t>PLDRKLIL</t>
        </is>
      </c>
      <c r="BD1702" t="inlineStr">
        <is>
          <t>Internal</t>
        </is>
      </c>
      <c r="BE1702" t="inlineStr"/>
      <c r="BF1702" t="inlineStr">
        <is>
          <t>S01.151</t>
        </is>
      </c>
      <c r="BG1702" t="inlineStr">
        <is>
          <t>trypsin 1</t>
        </is>
      </c>
      <c r="BH1702" t="inlineStr">
        <is>
          <t>bone marrow: 667.0</t>
        </is>
      </c>
      <c r="BI1702" t="inlineStr">
        <is>
          <t>Alveolar cells type 1: 883.3;monocytes: 696.6</t>
        </is>
      </c>
      <c r="BJ1702" t="inlineStr">
        <is>
          <t>3</t>
        </is>
      </c>
      <c r="BK1702" t="inlineStr">
        <is>
          <t>53224712-53256052</t>
        </is>
      </c>
      <c r="BL1702" t="inlineStr">
        <is>
          <t>Disease related genes, Enzymes, Human disease related genes, Metabolic proteins, Plasma proteins, Potential drug targets, Predicted intracellular proteins</t>
        </is>
      </c>
      <c r="BM1702" t="inlineStr"/>
      <c r="BN1702" t="inlineStr">
        <is>
          <t>Transferase</t>
        </is>
      </c>
      <c r="BO1702" t="inlineStr">
        <is>
          <t>Disease variant, Dwarfism</t>
        </is>
      </c>
      <c r="BP1702" t="n">
        <v>106661226.4430436</v>
      </c>
      <c r="BQ1702" t="n">
        <v>76249359.00698414</v>
      </c>
      <c r="BR1702" t="n">
        <v>0.7148742007734256</v>
      </c>
      <c r="BS1702" t="n">
        <v>155279737.2197074</v>
      </c>
      <c r="BT1702" t="n">
        <v>76196180.15432896</v>
      </c>
      <c r="BU1702" t="n">
        <v>0.4907026603639724</v>
      </c>
      <c r="BV1702" t="n">
        <v>0.6868972626616902</v>
      </c>
      <c r="BW1702" t="n">
        <v>-0.5418337596464169</v>
      </c>
      <c r="BX1702" t="n">
        <v>1.455821786397945</v>
      </c>
      <c r="BY1702" t="n">
        <v>0.541833759646417</v>
      </c>
      <c r="BZ1702" t="n">
        <v>0.4758507998457493</v>
      </c>
      <c r="CA1702" t="n">
        <v>-0.3225291963571383</v>
      </c>
      <c r="CB1702" t="inlineStr">
        <is>
          <t>significant low</t>
        </is>
      </c>
      <c r="CC1702" t="inlineStr">
        <is>
          <t>significant low</t>
        </is>
      </c>
    </row>
    <row r="1703">
      <c r="A1703" t="b">
        <v>0</v>
      </c>
      <c r="B1703" t="inlineStr">
        <is>
          <t>High</t>
        </is>
      </c>
      <c r="C1703" t="inlineStr">
        <is>
          <t>[R].ISGGNDKQGFPMKQGVLTHGR.[V]</t>
        </is>
      </c>
      <c r="D1703" t="inlineStr">
        <is>
          <t>2xDimethyl [K7; K13]</t>
        </is>
      </c>
      <c r="E1703" t="n">
        <v>1.39064e-05</v>
      </c>
      <c r="F1703" t="n">
        <v>0.000144145</v>
      </c>
      <c r="G1703" t="n">
        <v>1</v>
      </c>
      <c r="H1703" t="n">
        <v>1</v>
      </c>
      <c r="I1703" t="n">
        <v>5</v>
      </c>
      <c r="J1703" t="inlineStr">
        <is>
          <t>P62753</t>
        </is>
      </c>
      <c r="K1703" t="inlineStr">
        <is>
          <t>P62753 [52-72]</t>
        </is>
      </c>
      <c r="L1703" t="inlineStr">
        <is>
          <t>P62753 2xDimethyl [K58; K64]</t>
        </is>
      </c>
      <c r="M1703" t="n">
        <v>0</v>
      </c>
      <c r="N1703" t="n">
        <v>2283.20264</v>
      </c>
      <c r="O1703" t="n">
        <v>5733907.20278439</v>
      </c>
      <c r="P1703" t="n">
        <v>49.79</v>
      </c>
      <c r="Q1703" t="n">
        <v>8091060</v>
      </c>
      <c r="R1703" t="n">
        <v>7700838.0218184</v>
      </c>
      <c r="S1703" t="n">
        <v>840985.741309916</v>
      </c>
      <c r="T1703" t="n">
        <v>11478306.6448558</v>
      </c>
      <c r="U1703" t="n">
        <v>4269365.45308342</v>
      </c>
      <c r="V1703" t="n">
        <v>10067896.3202191</v>
      </c>
      <c r="W1703" t="n">
        <v>8091060</v>
      </c>
      <c r="X1703" t="n">
        <v>6005602.25</v>
      </c>
      <c r="Y1703" t="n">
        <v>112218.609375</v>
      </c>
      <c r="Z1703" t="n">
        <v>8312445.75</v>
      </c>
      <c r="AA1703" t="n">
        <v>1296691.25</v>
      </c>
      <c r="AB1703" t="n">
        <v>8707069.5</v>
      </c>
      <c r="AC1703" t="inlineStr"/>
      <c r="AD1703" t="inlineStr">
        <is>
          <t>High</t>
        </is>
      </c>
      <c r="AE1703" t="inlineStr">
        <is>
          <t>High</t>
        </is>
      </c>
      <c r="AF1703" t="inlineStr">
        <is>
          <t>Peak Found</t>
        </is>
      </c>
      <c r="AG1703" t="inlineStr">
        <is>
          <t>High</t>
        </is>
      </c>
      <c r="AH1703" t="inlineStr">
        <is>
          <t>Peak Found</t>
        </is>
      </c>
      <c r="AI1703" t="inlineStr">
        <is>
          <t>High</t>
        </is>
      </c>
      <c r="AJ1703" t="inlineStr">
        <is>
          <t>High</t>
        </is>
      </c>
      <c r="AK1703" t="n">
        <v>4.573e-05</v>
      </c>
      <c r="AL1703" t="n">
        <v>9.575999999999999e-07</v>
      </c>
      <c r="AM1703" t="n">
        <v>4.83</v>
      </c>
      <c r="AN1703" t="n">
        <v>13.52</v>
      </c>
      <c r="AO1703" t="inlineStr">
        <is>
          <t>ISGGNDKQGFPMKQGVLTHGR</t>
        </is>
      </c>
      <c r="AP1703" t="inlineStr">
        <is>
          <t>P62753</t>
        </is>
      </c>
      <c r="AQ1703" t="inlineStr">
        <is>
          <t>RS6_HUMAN</t>
        </is>
      </c>
      <c r="AR170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1703" t="inlineStr">
        <is>
          <t>RecName: Full=Small ribosomal subunit protein eS6 {ECO:0000303|PubMed:24524803}; AltName: Full=40S ribosomal protein S6 {ECO:0000303|PubMed:29563586}; AltName: Full=Phosphoprotein NP33;</t>
        </is>
      </c>
      <c r="AT170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170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170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1703" t="n">
        <v>100</v>
      </c>
      <c r="AX1703" t="n">
        <v>249</v>
      </c>
      <c r="AY1703" t="n">
        <v>52</v>
      </c>
      <c r="AZ1703" t="n">
        <v>72</v>
      </c>
      <c r="BA1703" t="n">
        <v>51</v>
      </c>
      <c r="BB1703" t="inlineStr">
        <is>
          <t>YVVR(51).(52)ISGGNDKQGFPMKQGVLTHGR</t>
        </is>
      </c>
      <c r="BC1703" t="inlineStr">
        <is>
          <t>YVVRISGG</t>
        </is>
      </c>
      <c r="BD1703" t="inlineStr">
        <is>
          <t>Internal</t>
        </is>
      </c>
      <c r="BE1703" t="inlineStr"/>
      <c r="BF1703" t="inlineStr"/>
      <c r="BG1703" t="inlineStr"/>
      <c r="BH1703" t="inlineStr"/>
      <c r="BI1703" t="inlineStr"/>
      <c r="BJ1703" t="inlineStr">
        <is>
          <t>9</t>
        </is>
      </c>
      <c r="BK1703" t="inlineStr">
        <is>
          <t>19375715-19380236</t>
        </is>
      </c>
      <c r="BL1703" t="inlineStr">
        <is>
          <t>Predicted intracellular proteins, Ribosomal proteins</t>
        </is>
      </c>
      <c r="BM1703" t="inlineStr"/>
      <c r="BN1703" t="inlineStr">
        <is>
          <t>Ribonucleoprotein, Ribosomal protein</t>
        </is>
      </c>
      <c r="BO1703" t="inlineStr"/>
      <c r="BP1703" t="n">
        <v>5544294.587709439</v>
      </c>
      <c r="BQ1703" t="n">
        <v>4077855.303530153</v>
      </c>
      <c r="BR1703" t="n">
        <v>0.7355048039059685</v>
      </c>
      <c r="BS1703" t="n">
        <v>8605189.47271944</v>
      </c>
      <c r="BT1703" t="n">
        <v>3820581.338998024</v>
      </c>
      <c r="BU1703" t="n">
        <v>0.4439857310649816</v>
      </c>
      <c r="BV1703" t="n">
        <v>0.6442966311533537</v>
      </c>
      <c r="BW1703" t="n">
        <v>-0.634203043556633</v>
      </c>
      <c r="BX1703" t="n">
        <v>1.552080131491457</v>
      </c>
      <c r="BY1703" t="n">
        <v>0.6342030435566332</v>
      </c>
      <c r="BZ1703" t="n">
        <v>0.4074984427071343</v>
      </c>
      <c r="CA1703" t="n">
        <v>-0.3898740466172331</v>
      </c>
      <c r="CB1703" t="inlineStr">
        <is>
          <t>significant low</t>
        </is>
      </c>
      <c r="CC1703" t="inlineStr">
        <is>
          <t>significant low</t>
        </is>
      </c>
    </row>
    <row r="1704">
      <c r="A1704" t="b">
        <v>0</v>
      </c>
      <c r="B1704" t="inlineStr">
        <is>
          <t>High</t>
        </is>
      </c>
      <c r="C1704" t="inlineStr">
        <is>
          <t>[R].FVPPALEKKYQLNLPPYPDTECVYR.[L]</t>
        </is>
      </c>
      <c r="D1704" t="inlineStr">
        <is>
          <t>1xCarbamidomethyl [C22]; 2xDimethyl [K8; K9]</t>
        </is>
      </c>
      <c r="E1704" t="n">
        <v>0.000354402</v>
      </c>
      <c r="F1704" t="n">
        <v>0.000144145</v>
      </c>
      <c r="G1704" t="n">
        <v>1</v>
      </c>
      <c r="H1704" t="n">
        <v>2</v>
      </c>
      <c r="I1704" t="n">
        <v>2</v>
      </c>
      <c r="J1704" t="inlineStr">
        <is>
          <t>Q8NCW5</t>
        </is>
      </c>
      <c r="K1704" t="inlineStr">
        <is>
          <t>Q8NCW5 [262-286]</t>
        </is>
      </c>
      <c r="L1704" t="inlineStr">
        <is>
          <t>Q8NCW5 2xDimethyl [K269; K270]</t>
        </is>
      </c>
      <c r="M1704" t="n">
        <v>0</v>
      </c>
      <c r="N1704" t="n">
        <v>3093.61179</v>
      </c>
      <c r="O1704" t="n">
        <v>1623583.36339964</v>
      </c>
      <c r="P1704" t="n">
        <v>49.75</v>
      </c>
      <c r="Q1704" t="n">
        <v>1991561.5</v>
      </c>
      <c r="R1704" t="n">
        <v>1124286.13843654</v>
      </c>
      <c r="S1704" t="n">
        <v>1</v>
      </c>
      <c r="T1704" t="n">
        <v>1</v>
      </c>
      <c r="U1704" t="n">
        <v>1</v>
      </c>
      <c r="V1704" t="n">
        <v>2760265.99779007</v>
      </c>
      <c r="W1704" t="n">
        <v>1991561.5</v>
      </c>
      <c r="X1704" t="n">
        <v>876789.6875</v>
      </c>
      <c r="Y1704" t="inlineStr"/>
      <c r="Z1704" t="inlineStr"/>
      <c r="AA1704" t="inlineStr"/>
      <c r="AB1704" t="n">
        <v>2387174.75</v>
      </c>
      <c r="AC1704" t="inlineStr"/>
      <c r="AD1704" t="inlineStr">
        <is>
          <t>High</t>
        </is>
      </c>
      <c r="AE1704" t="inlineStr">
        <is>
          <t>High</t>
        </is>
      </c>
      <c r="AF1704" t="inlineStr">
        <is>
          <t>Not Found</t>
        </is>
      </c>
      <c r="AG1704" t="inlineStr">
        <is>
          <t>Not Found</t>
        </is>
      </c>
      <c r="AH1704" t="inlineStr">
        <is>
          <t>Not Found</t>
        </is>
      </c>
      <c r="AI1704" t="inlineStr">
        <is>
          <t>Peak Found</t>
        </is>
      </c>
      <c r="AJ1704" t="inlineStr">
        <is>
          <t>High</t>
        </is>
      </c>
      <c r="AK1704" t="n">
        <v>4.573e-05</v>
      </c>
      <c r="AL1704" t="n">
        <v>4.556e-05</v>
      </c>
      <c r="AM1704" t="n">
        <v>2.39</v>
      </c>
      <c r="AN1704" t="n">
        <v>51.76</v>
      </c>
      <c r="AO1704" t="inlineStr">
        <is>
          <t>FVPPALEKKYQLNLPPYPDTECVYR</t>
        </is>
      </c>
      <c r="AP1704" t="inlineStr">
        <is>
          <t>Q8NCW5</t>
        </is>
      </c>
      <c r="AQ1704" t="inlineStr">
        <is>
          <t>NNRE_HUMAN</t>
        </is>
      </c>
      <c r="AR170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AS170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AT170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AU1704" t="inlineStr">
        <is>
          <t>GO:0044297|GO:0005929|GO:0070062|GO:0005576|GO:0005615|GO:0005759|GO:0042802|GO:0046872|GO:0052856|GO:0052857|GO:0000166|GO:0006869|GO:0031580|GO:0016525|GO:0046496|GO:0010874|GO:0002040</t>
        </is>
      </c>
      <c r="AV170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AW1704" t="n">
        <v>100</v>
      </c>
      <c r="AX1704" t="n">
        <v>288</v>
      </c>
      <c r="AY1704" t="n">
        <v>262</v>
      </c>
      <c r="AZ1704" t="n">
        <v>286</v>
      </c>
      <c r="BA1704" t="n">
        <v>261</v>
      </c>
      <c r="BB1704" t="inlineStr">
        <is>
          <t>LGGR(261).(262)FVPPALEKKYQLNLPPYPDTECVYR</t>
        </is>
      </c>
      <c r="BC1704" t="inlineStr">
        <is>
          <t>LGGRFVPP</t>
        </is>
      </c>
      <c r="BD1704" t="inlineStr">
        <is>
          <t>Internal</t>
        </is>
      </c>
      <c r="BE1704" t="inlineStr"/>
      <c r="BF1704" t="inlineStr"/>
      <c r="BG1704" t="inlineStr"/>
      <c r="BH1704" t="inlineStr"/>
      <c r="BI1704" t="inlineStr"/>
      <c r="BJ1704" t="inlineStr">
        <is>
          <t>1</t>
        </is>
      </c>
      <c r="BK1704" t="inlineStr">
        <is>
          <t>156591756-156609507</t>
        </is>
      </c>
      <c r="BL1704" t="inlineStr">
        <is>
          <t>Disease related genes, Enzymes, Human disease related genes, Potential drug targets, Predicted secreted proteins</t>
        </is>
      </c>
      <c r="BM1704" t="inlineStr">
        <is>
          <t>Lipid transport, Transport</t>
        </is>
      </c>
      <c r="BN1704" t="inlineStr">
        <is>
          <t>Isomerase</t>
        </is>
      </c>
      <c r="BO1704" t="inlineStr">
        <is>
          <t>Disease variant, Neurodegeneration</t>
        </is>
      </c>
      <c r="BP1704" t="n">
        <v>1038616.21281218</v>
      </c>
      <c r="BQ1704" t="n">
        <v>998540.3388984469</v>
      </c>
      <c r="BR1704" t="n">
        <v>0.9614141649058001</v>
      </c>
      <c r="BS1704" t="n">
        <v>920089.3325966899</v>
      </c>
      <c r="BT1704" t="n">
        <v>1593639.739508799</v>
      </c>
      <c r="BU1704" t="n">
        <v>1.732048925087746</v>
      </c>
      <c r="BV1704" t="n">
        <v>1.12882105684345</v>
      </c>
      <c r="BW1704" t="n">
        <v>0.174816805096257</v>
      </c>
      <c r="BX1704" t="n">
        <v>0.8858800019166232</v>
      </c>
      <c r="BY1704" t="n">
        <v>-0.1748168050962568</v>
      </c>
      <c r="BZ1704" t="n">
        <v>0.5441321866774423</v>
      </c>
      <c r="CA1704" t="n">
        <v>-0.2642955838111223</v>
      </c>
      <c r="CB1704" t="inlineStr">
        <is>
          <t>significant low</t>
        </is>
      </c>
      <c r="CC1704" t="inlineStr">
        <is>
          <t>significant low</t>
        </is>
      </c>
    </row>
    <row r="1705">
      <c r="A1705" t="b">
        <v>0</v>
      </c>
      <c r="B1705" t="inlineStr">
        <is>
          <t>High</t>
        </is>
      </c>
      <c r="C1705" t="inlineStr">
        <is>
          <t>[K].VKAEPAKIEAFR.[A]</t>
        </is>
      </c>
      <c r="D1705" t="inlineStr">
        <is>
          <t>2xDimethyl [K2; K7]</t>
        </is>
      </c>
      <c r="E1705" t="n">
        <v>0.00676917</v>
      </c>
      <c r="F1705" t="n">
        <v>0.000427923</v>
      </c>
      <c r="G1705" t="n">
        <v>1</v>
      </c>
      <c r="H1705" t="n">
        <v>2</v>
      </c>
      <c r="I1705" t="n">
        <v>2</v>
      </c>
      <c r="J1705" t="inlineStr">
        <is>
          <t>P00558</t>
        </is>
      </c>
      <c r="K1705" t="inlineStr">
        <is>
          <t>P00558 [140-151]</t>
        </is>
      </c>
      <c r="L1705" t="inlineStr">
        <is>
          <t>P00558 2xDimethyl [K141; K146]</t>
        </is>
      </c>
      <c r="M1705" t="n">
        <v>0</v>
      </c>
      <c r="N1705" t="n">
        <v>1414.84166</v>
      </c>
      <c r="O1705" t="n">
        <v>2155382.41105768</v>
      </c>
      <c r="P1705" t="n">
        <v>49.75</v>
      </c>
      <c r="Q1705" t="n">
        <v>1</v>
      </c>
      <c r="R1705" t="n">
        <v>3859580.06959272</v>
      </c>
      <c r="S1705" t="n">
        <v>2155382.41105768</v>
      </c>
      <c r="T1705" t="n">
        <v>1</v>
      </c>
      <c r="U1705" t="n">
        <v>764827.949951975</v>
      </c>
      <c r="V1705" t="n">
        <v>4234402.32841526</v>
      </c>
      <c r="W1705" t="inlineStr"/>
      <c r="X1705" t="n">
        <v>3009945.5</v>
      </c>
      <c r="Y1705" t="n">
        <v>287607.75</v>
      </c>
      <c r="Z1705" t="inlineStr"/>
      <c r="AA1705" t="n">
        <v>232293.46875</v>
      </c>
      <c r="AB1705" t="n">
        <v>3662059.5</v>
      </c>
      <c r="AC1705" t="inlineStr"/>
      <c r="AD1705" t="inlineStr">
        <is>
          <t>Not Found</t>
        </is>
      </c>
      <c r="AE1705" t="inlineStr">
        <is>
          <t>High</t>
        </is>
      </c>
      <c r="AF1705" t="inlineStr">
        <is>
          <t>Peak Found</t>
        </is>
      </c>
      <c r="AG1705" t="inlineStr">
        <is>
          <t>Not Found</t>
        </is>
      </c>
      <c r="AH1705" t="inlineStr">
        <is>
          <t>Peak Found</t>
        </is>
      </c>
      <c r="AI1705" t="inlineStr">
        <is>
          <t>High</t>
        </is>
      </c>
      <c r="AJ1705" t="inlineStr">
        <is>
          <t>High</t>
        </is>
      </c>
      <c r="AK1705" t="n">
        <v>0.0001699</v>
      </c>
      <c r="AL1705" t="n">
        <v>0.001535</v>
      </c>
      <c r="AM1705" t="n">
        <v>2.53</v>
      </c>
      <c r="AN1705" t="n">
        <v>12.15</v>
      </c>
      <c r="AO1705" t="inlineStr">
        <is>
          <t>VKAEPAKIEAFR</t>
        </is>
      </c>
      <c r="AP1705" t="inlineStr">
        <is>
          <t>P00558</t>
        </is>
      </c>
      <c r="AQ1705" t="inlineStr">
        <is>
          <t>PGK1_HUMAN</t>
        </is>
      </c>
      <c r="AR170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170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170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1705" t="inlineStr">
        <is>
          <t>GO:0005829|GO:0070062|GO:0005615|GO:0016020|GO:0045121|GO:0043531|GO:0005524|GO:0004618|GO:0047134|GO:0061621|GO:0071456|GO:0030855|GO:0006094|GO:0006096|GO:0016525|GO:0016310|GO:0031639</t>
        </is>
      </c>
      <c r="AV170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1705" t="n">
        <v>100</v>
      </c>
      <c r="AX1705" t="n">
        <v>417</v>
      </c>
      <c r="AY1705" t="n">
        <v>140</v>
      </c>
      <c r="AZ1705" t="n">
        <v>151</v>
      </c>
      <c r="BA1705" t="n">
        <v>139</v>
      </c>
      <c r="BB1705" t="inlineStr">
        <is>
          <t>SGNK(139).(140)VKAEPAKIEAFR</t>
        </is>
      </c>
      <c r="BC1705" t="inlineStr">
        <is>
          <t>SGNKVKAE</t>
        </is>
      </c>
      <c r="BD1705" t="inlineStr">
        <is>
          <t>Internal</t>
        </is>
      </c>
      <c r="BE1705" t="inlineStr"/>
      <c r="BF1705" t="inlineStr"/>
      <c r="BG1705" t="inlineStr"/>
      <c r="BH1705" t="inlineStr"/>
      <c r="BI1705" t="inlineStr">
        <is>
          <t>Basal respiratory cells: 1055.2</t>
        </is>
      </c>
      <c r="BJ1705" t="inlineStr">
        <is>
          <t>X</t>
        </is>
      </c>
      <c r="BK1705" t="inlineStr">
        <is>
          <t>77910739-78129295</t>
        </is>
      </c>
      <c r="BL1705" t="inlineStr">
        <is>
          <t>Disease related genes, Enzymes, Human disease related genes, Metabolic proteins, Plasma proteins, Potential drug targets, Predicted intracellular proteins</t>
        </is>
      </c>
      <c r="BM1705" t="inlineStr">
        <is>
          <t>Glycolysis</t>
        </is>
      </c>
      <c r="BN1705" t="inlineStr">
        <is>
          <t>Kinase, Transferase</t>
        </is>
      </c>
      <c r="BO1705" t="inlineStr">
        <is>
          <t>Disease variant, Hereditary hemolytic anemia</t>
        </is>
      </c>
      <c r="BP1705" t="n">
        <v>2004987.826883467</v>
      </c>
      <c r="BQ1705" t="n">
        <v>1934179.812432457</v>
      </c>
      <c r="BR1705" t="n">
        <v>0.9646840676528827</v>
      </c>
      <c r="BS1705" t="n">
        <v>1666410.426122411</v>
      </c>
      <c r="BT1705" t="n">
        <v>2256585.224077398</v>
      </c>
      <c r="BU1705" t="n">
        <v>1.354159328760485</v>
      </c>
      <c r="BV1705" t="n">
        <v>1.203177677871888</v>
      </c>
      <c r="BW1705" t="n">
        <v>0.2668497065677972</v>
      </c>
      <c r="BX1705" t="n">
        <v>0.8311324406954945</v>
      </c>
      <c r="BY1705" t="n">
        <v>-0.2668497065677974</v>
      </c>
      <c r="BZ1705" t="n">
        <v>0.9659398404809283</v>
      </c>
      <c r="CA1705" t="n">
        <v>-0.01504992095588727</v>
      </c>
      <c r="CB1705" t="inlineStr">
        <is>
          <t>significant low</t>
        </is>
      </c>
      <c r="CC1705" t="inlineStr">
        <is>
          <t>significant low</t>
        </is>
      </c>
    </row>
    <row r="1706">
      <c r="A1706" t="b">
        <v>0</v>
      </c>
      <c r="B1706" t="inlineStr">
        <is>
          <t>High</t>
        </is>
      </c>
      <c r="C1706" t="inlineStr">
        <is>
          <t>[R].IELVVAPAGVTLKEANEILQR.[S]</t>
        </is>
      </c>
      <c r="D1706" t="inlineStr">
        <is>
          <t>1xDimethyl [K13]</t>
        </is>
      </c>
      <c r="E1706" t="n">
        <v>2.77961e-05</v>
      </c>
      <c r="F1706" t="n">
        <v>0.000144145</v>
      </c>
      <c r="G1706" t="n">
        <v>1</v>
      </c>
      <c r="H1706" t="n">
        <v>7</v>
      </c>
      <c r="I1706" t="n">
        <v>1</v>
      </c>
      <c r="J1706" t="inlineStr">
        <is>
          <t>P20839</t>
        </is>
      </c>
      <c r="K1706" t="inlineStr">
        <is>
          <t>P20839 [183-203]</t>
        </is>
      </c>
      <c r="L1706" t="inlineStr">
        <is>
          <t>P20839 1xDimethyl [K195]</t>
        </is>
      </c>
      <c r="M1706" t="n">
        <v>0</v>
      </c>
      <c r="N1706" t="n">
        <v>2291.33331</v>
      </c>
      <c r="O1706" t="n">
        <v>1229621.80399696</v>
      </c>
      <c r="P1706" t="n">
        <v>49.74</v>
      </c>
      <c r="Q1706" t="n">
        <v>424436.125</v>
      </c>
      <c r="R1706" t="n">
        <v>1229621.80399696</v>
      </c>
      <c r="S1706" t="n">
        <v>1</v>
      </c>
      <c r="T1706" t="n">
        <v>1320616.27825849</v>
      </c>
      <c r="U1706" t="n">
        <v>1</v>
      </c>
      <c r="V1706" t="n">
        <v>1</v>
      </c>
      <c r="W1706" t="n">
        <v>424436.125</v>
      </c>
      <c r="X1706" t="n">
        <v>958937.125</v>
      </c>
      <c r="Y1706" t="inlineStr"/>
      <c r="Z1706" t="n">
        <v>956373.75</v>
      </c>
      <c r="AA1706" t="inlineStr"/>
      <c r="AB1706" t="inlineStr"/>
      <c r="AC1706" t="inlineStr"/>
      <c r="AD1706" t="inlineStr">
        <is>
          <t>High</t>
        </is>
      </c>
      <c r="AE1706" t="inlineStr">
        <is>
          <t>Peak Found</t>
        </is>
      </c>
      <c r="AF1706" t="inlineStr">
        <is>
          <t>Not Found</t>
        </is>
      </c>
      <c r="AG1706" t="inlineStr">
        <is>
          <t>Peak Found</t>
        </is>
      </c>
      <c r="AH1706" t="inlineStr">
        <is>
          <t>Not Found</t>
        </is>
      </c>
      <c r="AI1706" t="inlineStr">
        <is>
          <t>Not Found</t>
        </is>
      </c>
      <c r="AJ1706" t="inlineStr">
        <is>
          <t>High</t>
        </is>
      </c>
      <c r="AK1706" t="n">
        <v>4.573e-05</v>
      </c>
      <c r="AL1706" t="n">
        <v>2.191e-06</v>
      </c>
      <c r="AM1706" t="n">
        <v>3</v>
      </c>
      <c r="AN1706" t="n">
        <v>55.13</v>
      </c>
      <c r="AO1706" t="inlineStr">
        <is>
          <t>IELVVAPAGVTLKEANEILQR</t>
        </is>
      </c>
      <c r="AP1706" t="inlineStr">
        <is>
          <t>P20839</t>
        </is>
      </c>
      <c r="AQ1706" t="inlineStr">
        <is>
          <t>IMDH1_HUMAN</t>
        </is>
      </c>
      <c r="AR170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AS170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AT170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AU1706" t="inlineStr">
        <is>
          <t>GO:0035578|GO:0005737|GO:0005829|GO:0005576|GO:1904813|GO:0005634|GO:0034774|GO:0003677|GO:0042802|GO:0003938|GO:0046872|GO:0003676|GO:0000166|GO:0003723|GO:0006177|GO:0006183</t>
        </is>
      </c>
      <c r="AV170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AW1706" t="n">
        <v>100</v>
      </c>
      <c r="AX1706" t="n">
        <v>514</v>
      </c>
      <c r="AY1706" t="n">
        <v>183</v>
      </c>
      <c r="AZ1706" t="n">
        <v>203</v>
      </c>
      <c r="BA1706" t="n">
        <v>182</v>
      </c>
      <c r="BB1706" t="inlineStr">
        <is>
          <t>MTPR(182).(183)IELVVAPAGVTLKEANEILQR</t>
        </is>
      </c>
      <c r="BC1706" t="inlineStr">
        <is>
          <t>MTPRIELV</t>
        </is>
      </c>
      <c r="BD1706" t="inlineStr">
        <is>
          <t>Internal</t>
        </is>
      </c>
      <c r="BE1706" t="inlineStr"/>
      <c r="BF1706" t="inlineStr"/>
      <c r="BG1706" t="inlineStr"/>
      <c r="BH1706" t="inlineStr">
        <is>
          <t>retina: 106.2</t>
        </is>
      </c>
      <c r="BI1706" t="inlineStr">
        <is>
          <t>Bipolar cells: 168.7;Cone photoreceptor cells: 177.5;Rod photoreceptor cells: 190.0</t>
        </is>
      </c>
      <c r="BJ1706" t="inlineStr">
        <is>
          <t>7</t>
        </is>
      </c>
      <c r="BK1706" t="inlineStr">
        <is>
          <t>128392277-128410252</t>
        </is>
      </c>
      <c r="BL1706" t="inlineStr">
        <is>
          <t>Disease related genes, Enzymes, FDA approved drug targets, Human disease related genes, Metabolic proteins, Predicted intracellular proteins</t>
        </is>
      </c>
      <c r="BM1706" t="inlineStr">
        <is>
          <t>GMP biosynthesis, Purine biosynthesis</t>
        </is>
      </c>
      <c r="BN1706" t="inlineStr">
        <is>
          <t>DNA-binding, Oxidoreductase, RNA-binding</t>
        </is>
      </c>
      <c r="BO1706" t="inlineStr">
        <is>
          <t>Disease variant, FDA approved drug targets, Leber congenital amaurosis, Retinitis pigmentosa</t>
        </is>
      </c>
      <c r="BP1706" t="n">
        <v>551352.97633232</v>
      </c>
      <c r="BQ1706" t="n">
        <v>624558.0403530286</v>
      </c>
      <c r="BR1706" t="n">
        <v>1.132773499306523</v>
      </c>
      <c r="BS1706" t="n">
        <v>440206.09275283</v>
      </c>
      <c r="BT1706" t="n">
        <v>762457.5863984717</v>
      </c>
      <c r="BU1706" t="n">
        <v>1.732046872932724</v>
      </c>
      <c r="BV1706" t="n">
        <v>1.25248828993809</v>
      </c>
      <c r="BW1706" t="n">
        <v>0.3247971150953569</v>
      </c>
      <c r="BX1706" t="n">
        <v>0.7984106582341221</v>
      </c>
      <c r="BY1706" t="n">
        <v>-0.3247971150953569</v>
      </c>
      <c r="BZ1706" t="n">
        <v>0.5454246455268441</v>
      </c>
      <c r="CA1706" t="n">
        <v>-0.2632652419453856</v>
      </c>
      <c r="CB1706" t="inlineStr">
        <is>
          <t>significant low</t>
        </is>
      </c>
      <c r="CC1706" t="inlineStr">
        <is>
          <t>significant low</t>
        </is>
      </c>
    </row>
    <row r="1707">
      <c r="A1707" t="b">
        <v>0</v>
      </c>
      <c r="B1707" t="inlineStr">
        <is>
          <t>High</t>
        </is>
      </c>
      <c r="C1707" t="inlineStr">
        <is>
          <t>[N].IVGSEHYDVAR.[G]</t>
        </is>
      </c>
      <c r="D1707" t="inlineStr"/>
      <c r="E1707" t="n">
        <v>8.70329e-05</v>
      </c>
      <c r="F1707" t="n">
        <v>0.000144145</v>
      </c>
      <c r="G1707" t="n">
        <v>1</v>
      </c>
      <c r="H1707" t="n">
        <v>1</v>
      </c>
      <c r="I1707" t="n">
        <v>4</v>
      </c>
      <c r="J1707" t="inlineStr">
        <is>
          <t>P06576</t>
        </is>
      </c>
      <c r="K1707" t="inlineStr">
        <is>
          <t>P06576 [412-422]</t>
        </is>
      </c>
      <c r="L1707" t="inlineStr"/>
      <c r="M1707" t="n">
        <v>0</v>
      </c>
      <c r="N1707" t="n">
        <v>1245.62223</v>
      </c>
      <c r="O1707" t="n">
        <v>3112875.36814782</v>
      </c>
      <c r="P1707" t="n">
        <v>49.73</v>
      </c>
      <c r="Q1707" t="n">
        <v>4086785.5</v>
      </c>
      <c r="R1707" t="n">
        <v>4136089.0467559</v>
      </c>
      <c r="S1707" t="n">
        <v>492434.068480206</v>
      </c>
      <c r="T1707" t="n">
        <v>2253937.8090103</v>
      </c>
      <c r="U1707" t="n">
        <v>2342791.20881638</v>
      </c>
      <c r="V1707" t="n">
        <v>2572469.20094243</v>
      </c>
      <c r="W1707" t="n">
        <v>4086785.5</v>
      </c>
      <c r="X1707" t="n">
        <v>3225584.75</v>
      </c>
      <c r="Y1707" t="n">
        <v>65708.921875</v>
      </c>
      <c r="Z1707" t="n">
        <v>1632273.5</v>
      </c>
      <c r="AA1707" t="n">
        <v>711552.3125</v>
      </c>
      <c r="AB1707" t="n">
        <v>2224761.5</v>
      </c>
      <c r="AC1707" t="inlineStr"/>
      <c r="AD1707" t="inlineStr">
        <is>
          <t>High</t>
        </is>
      </c>
      <c r="AE1707" t="inlineStr">
        <is>
          <t>High</t>
        </is>
      </c>
      <c r="AF1707" t="inlineStr">
        <is>
          <t>Peak Found</t>
        </is>
      </c>
      <c r="AG1707" t="inlineStr">
        <is>
          <t>High</t>
        </is>
      </c>
      <c r="AH1707" t="inlineStr">
        <is>
          <t>Peak Found</t>
        </is>
      </c>
      <c r="AI1707" t="inlineStr">
        <is>
          <t>High</t>
        </is>
      </c>
      <c r="AJ1707" t="inlineStr">
        <is>
          <t>High</t>
        </is>
      </c>
      <c r="AK1707" t="n">
        <v>4.573e-05</v>
      </c>
      <c r="AL1707" t="n">
        <v>8.551e-06</v>
      </c>
      <c r="AM1707" t="n">
        <v>3.7</v>
      </c>
      <c r="AN1707" t="n">
        <v>10.62</v>
      </c>
      <c r="AO1707" t="inlineStr">
        <is>
          <t>IVGSEHYDVAR</t>
        </is>
      </c>
      <c r="AP1707" t="inlineStr">
        <is>
          <t>P06576</t>
        </is>
      </c>
      <c r="AQ1707" t="inlineStr">
        <is>
          <t>ATPB_HUMAN</t>
        </is>
      </c>
      <c r="AR170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1707" t="inlineStr">
        <is>
          <t>RecName: Full=ATP synthase subunit beta, mitochondrial {ECO:0000305}; EC=7.1.2.2; AltName: Full=ATP synthase F1 subunit beta {ECO:0000312|HGNC:HGNC:830}; Flags: Precursor;</t>
        </is>
      </c>
      <c r="AT170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170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170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1707" t="n">
        <v>100</v>
      </c>
      <c r="AX1707" t="n">
        <v>529</v>
      </c>
      <c r="AY1707" t="n">
        <v>412</v>
      </c>
      <c r="AZ1707" t="n">
        <v>422</v>
      </c>
      <c r="BA1707" t="n">
        <v>411</v>
      </c>
      <c r="BB1707" t="inlineStr">
        <is>
          <t>MDPN(411).(412)IVGSEHYDVAR</t>
        </is>
      </c>
      <c r="BC1707" t="inlineStr">
        <is>
          <t>MDPNIVGS</t>
        </is>
      </c>
      <c r="BD1707" t="inlineStr">
        <is>
          <t>Internal</t>
        </is>
      </c>
      <c r="BE1707" t="inlineStr"/>
      <c r="BF1707" t="inlineStr"/>
      <c r="BG1707" t="inlineStr"/>
      <c r="BH1707" t="inlineStr">
        <is>
          <t>skeletal muscle: 2590.4;tongue: 3205.3</t>
        </is>
      </c>
      <c r="BI1707" t="inlineStr">
        <is>
          <t>Cardiomyocytes: 2310.9</t>
        </is>
      </c>
      <c r="BJ1707" t="inlineStr">
        <is>
          <t>12</t>
        </is>
      </c>
      <c r="BK1707" t="inlineStr">
        <is>
          <t>56638175-56645984</t>
        </is>
      </c>
      <c r="BL1707" t="inlineStr">
        <is>
          <t>Enzymes, Metabolic proteins, Plasma proteins, Predicted intracellular proteins</t>
        </is>
      </c>
      <c r="BM1707" t="inlineStr">
        <is>
          <t>ATP synthesis, Hydrogen ion transport, Ion transport, Transport</t>
        </is>
      </c>
      <c r="BN1707" t="inlineStr">
        <is>
          <t>Translocase</t>
        </is>
      </c>
      <c r="BO1707" t="inlineStr"/>
      <c r="BP1707" t="n">
        <v>2905102.871745369</v>
      </c>
      <c r="BQ1707" t="n">
        <v>2089577.894125364</v>
      </c>
      <c r="BR1707" t="n">
        <v>0.719278451186122</v>
      </c>
      <c r="BS1707" t="n">
        <v>2389732.739589704</v>
      </c>
      <c r="BT1707" t="n">
        <v>164372.1156250727</v>
      </c>
      <c r="BU1707" t="n">
        <v>0.06878263535582391</v>
      </c>
      <c r="BV1707" t="n">
        <v>1.215660154634761</v>
      </c>
      <c r="BW1707" t="n">
        <v>0.2817399707642481</v>
      </c>
      <c r="BX1707" t="n">
        <v>0.8225983192650133</v>
      </c>
      <c r="BY1707" t="n">
        <v>-0.2817399707642479</v>
      </c>
      <c r="BZ1707" t="n">
        <v>0.8290599663178776</v>
      </c>
      <c r="CA1707" t="n">
        <v>-0.08141405557870285</v>
      </c>
      <c r="CB1707" t="inlineStr">
        <is>
          <t>significant low</t>
        </is>
      </c>
      <c r="CC1707" t="inlineStr">
        <is>
          <t>significant low</t>
        </is>
      </c>
    </row>
    <row r="1708">
      <c r="A1708" t="b">
        <v>0</v>
      </c>
      <c r="B1708" t="inlineStr">
        <is>
          <t>High</t>
        </is>
      </c>
      <c r="C1708" t="inlineStr">
        <is>
          <t>[R].SKGTAEKLKPEDITQIQPQQLVLR.[L]</t>
        </is>
      </c>
      <c r="D1708" t="inlineStr">
        <is>
          <t>3xDimethyl [K2; K7; K9]</t>
        </is>
      </c>
      <c r="E1708" t="n">
        <v>4.61542e-06</v>
      </c>
      <c r="F1708" t="n">
        <v>0.000144145</v>
      </c>
      <c r="G1708" t="n">
        <v>1</v>
      </c>
      <c r="H1708" t="n">
        <v>5</v>
      </c>
      <c r="I1708" t="n">
        <v>3</v>
      </c>
      <c r="J1708" t="inlineStr">
        <is>
          <t>P05556</t>
        </is>
      </c>
      <c r="K1708" t="inlineStr">
        <is>
          <t>P05556 [99-122]</t>
        </is>
      </c>
      <c r="L1708" t="inlineStr">
        <is>
          <t>P05556 3xDimethyl [K100; K105; K107]</t>
        </is>
      </c>
      <c r="M1708" t="n">
        <v>0</v>
      </c>
      <c r="N1708" t="n">
        <v>2804.6244</v>
      </c>
      <c r="O1708" t="n">
        <v>3374521.10958788</v>
      </c>
      <c r="P1708" t="n">
        <v>49.69</v>
      </c>
      <c r="Q1708" t="n">
        <v>3458643.625</v>
      </c>
      <c r="R1708" t="n">
        <v>1549875.13690733</v>
      </c>
      <c r="S1708" t="n">
        <v>1</v>
      </c>
      <c r="T1708" t="n">
        <v>3909953.94981193</v>
      </c>
      <c r="U1708" t="n">
        <v>993124.852520418</v>
      </c>
      <c r="V1708" t="n">
        <v>3292444.65568614</v>
      </c>
      <c r="W1708" t="n">
        <v>3458643.625</v>
      </c>
      <c r="X1708" t="n">
        <v>1208691</v>
      </c>
      <c r="Y1708" t="inlineStr"/>
      <c r="Z1708" t="n">
        <v>2831539.625</v>
      </c>
      <c r="AA1708" t="n">
        <v>301631.78125</v>
      </c>
      <c r="AB1708" t="n">
        <v>2847421.5</v>
      </c>
      <c r="AC1708" t="inlineStr"/>
      <c r="AD1708" t="inlineStr">
        <is>
          <t>High</t>
        </is>
      </c>
      <c r="AE1708" t="inlineStr">
        <is>
          <t>High</t>
        </is>
      </c>
      <c r="AF1708" t="inlineStr">
        <is>
          <t>Not Found</t>
        </is>
      </c>
      <c r="AG1708" t="inlineStr">
        <is>
          <t>Peak Found</t>
        </is>
      </c>
      <c r="AH1708" t="inlineStr">
        <is>
          <t>Peak Found</t>
        </is>
      </c>
      <c r="AI1708" t="inlineStr">
        <is>
          <t>Peak Found</t>
        </is>
      </c>
      <c r="AJ1708" t="inlineStr">
        <is>
          <t>High</t>
        </is>
      </c>
      <c r="AK1708" t="n">
        <v>4.573e-05</v>
      </c>
      <c r="AL1708" t="n">
        <v>2.554e-07</v>
      </c>
      <c r="AM1708" t="n">
        <v>3.91</v>
      </c>
      <c r="AN1708" t="n">
        <v>38.15</v>
      </c>
      <c r="AO1708" t="inlineStr">
        <is>
          <t>SKGTAEKLKPEDITQIQPQQLVLR</t>
        </is>
      </c>
      <c r="AP1708" t="inlineStr">
        <is>
          <t>P05556</t>
        </is>
      </c>
      <c r="AQ1708" t="inlineStr">
        <is>
          <t>ITB1_HUMAN</t>
        </is>
      </c>
      <c r="AR17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AS17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AT17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AU17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AV17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AW1708" t="n">
        <v>100</v>
      </c>
      <c r="AX1708" t="n">
        <v>798</v>
      </c>
      <c r="AY1708" t="n">
        <v>99</v>
      </c>
      <c r="AZ1708" t="n">
        <v>122</v>
      </c>
      <c r="BA1708" t="n">
        <v>98</v>
      </c>
      <c r="BB1708" t="inlineStr">
        <is>
          <t>VTNR(98).(99)SKGTAEKLKPEDITQIQPQQLVLR</t>
        </is>
      </c>
      <c r="BC1708" t="inlineStr">
        <is>
          <t>VTNRSKGT</t>
        </is>
      </c>
      <c r="BD1708" t="inlineStr">
        <is>
          <t>Internal</t>
        </is>
      </c>
      <c r="BE1708" t="inlineStr"/>
      <c r="BF1708" t="inlineStr">
        <is>
          <t>M10.005</t>
        </is>
      </c>
      <c r="BG1708" t="inlineStr">
        <is>
          <t>matrix metallopeptidase-3</t>
        </is>
      </c>
      <c r="BH1708" t="inlineStr"/>
      <c r="BI1708" t="inlineStr">
        <is>
          <t>Ductal cells: 1134.5</t>
        </is>
      </c>
      <c r="BJ1708" t="inlineStr">
        <is>
          <t>10</t>
        </is>
      </c>
      <c r="BK1708" t="inlineStr">
        <is>
          <t>32887273-33005792</t>
        </is>
      </c>
      <c r="BL1708" t="inlineStr">
        <is>
          <t>Cancer-related genes, CD markers, FDA approved drug targets, Plasma proteins, Predicted intracellular proteins, Predicted membrane proteins, Transporters</t>
        </is>
      </c>
      <c r="BM1708" t="inlineStr">
        <is>
          <t>Cell adhesion, Host-virus interaction, Myogenesis</t>
        </is>
      </c>
      <c r="BN1708" t="inlineStr">
        <is>
          <t>Host cell receptor for virus entry, Integrin, Receptor</t>
        </is>
      </c>
      <c r="BO1708" t="inlineStr">
        <is>
          <t>Cancer-related genes, FDA approved drug targets</t>
        </is>
      </c>
      <c r="BP1708" t="n">
        <v>1669506.587302443</v>
      </c>
      <c r="BQ1708" t="n">
        <v>1732421.993859883</v>
      </c>
      <c r="BR1708" t="n">
        <v>1.037685030437105</v>
      </c>
      <c r="BS1708" t="n">
        <v>2731841.15267283</v>
      </c>
      <c r="BT1708" t="n">
        <v>1537101.236547125</v>
      </c>
      <c r="BU1708" t="n">
        <v>0.5626612788387155</v>
      </c>
      <c r="BV1708" t="n">
        <v>0.6111287201560019</v>
      </c>
      <c r="BW1708" t="n">
        <v>-0.7104518124338152</v>
      </c>
      <c r="BX1708" t="n">
        <v>1.636316486230154</v>
      </c>
      <c r="BY1708" t="n">
        <v>0.7104518124338153</v>
      </c>
      <c r="BZ1708" t="n">
        <v>0.3751758064786133</v>
      </c>
      <c r="CA1708" t="n">
        <v>-0.4257651752279644</v>
      </c>
      <c r="CB1708" t="inlineStr">
        <is>
          <t>significant low</t>
        </is>
      </c>
      <c r="CC1708" t="inlineStr">
        <is>
          <t>significant low</t>
        </is>
      </c>
    </row>
    <row r="1709">
      <c r="A1709" t="b">
        <v>0</v>
      </c>
      <c r="B1709" t="inlineStr">
        <is>
          <t>High</t>
        </is>
      </c>
      <c r="C1709" t="inlineStr">
        <is>
          <t>[R].THSDQFLVAFKEVGR.[K]</t>
        </is>
      </c>
      <c r="D1709" t="inlineStr">
        <is>
          <t>1xDimethyl [K11]</t>
        </is>
      </c>
      <c r="E1709" t="n">
        <v>0.000216323</v>
      </c>
      <c r="F1709" t="n">
        <v>0.000144145</v>
      </c>
      <c r="G1709" t="n">
        <v>1</v>
      </c>
      <c r="H1709" t="n">
        <v>2</v>
      </c>
      <c r="I1709" t="n">
        <v>3</v>
      </c>
      <c r="J1709" t="inlineStr">
        <is>
          <t>P36542</t>
        </is>
      </c>
      <c r="K1709" t="inlineStr">
        <is>
          <t>P36542 [144-158]</t>
        </is>
      </c>
      <c r="L1709" t="inlineStr">
        <is>
          <t>P36542 1xDimethyl [K154]</t>
        </is>
      </c>
      <c r="M1709" t="n">
        <v>0</v>
      </c>
      <c r="N1709" t="n">
        <v>1761.92824</v>
      </c>
      <c r="O1709" t="n">
        <v>1234537.28740787</v>
      </c>
      <c r="P1709" t="n">
        <v>49.68</v>
      </c>
      <c r="Q1709" t="n">
        <v>2201350.6875</v>
      </c>
      <c r="R1709" t="n">
        <v>1688245.31080262</v>
      </c>
      <c r="S1709" t="n">
        <v>435324.864829914</v>
      </c>
      <c r="T1709" t="n">
        <v>3501022.88458954</v>
      </c>
      <c r="U1709" t="n">
        <v>340777.390214444</v>
      </c>
      <c r="V1709" t="n">
        <v>1991821.61759563</v>
      </c>
      <c r="W1709" t="n">
        <v>2201350.6875</v>
      </c>
      <c r="X1709" t="n">
        <v>1316600.84375</v>
      </c>
      <c r="Y1709" t="n">
        <v>58088.44140625</v>
      </c>
      <c r="Z1709" t="n">
        <v>2535396.875</v>
      </c>
      <c r="AA1709" t="n">
        <v>103500.875</v>
      </c>
      <c r="AB1709" t="n">
        <v>1722597.125</v>
      </c>
      <c r="AC1709" t="inlineStr"/>
      <c r="AD1709" t="inlineStr">
        <is>
          <t>High</t>
        </is>
      </c>
      <c r="AE1709" t="inlineStr">
        <is>
          <t>Peak Found</t>
        </is>
      </c>
      <c r="AF1709" t="inlineStr">
        <is>
          <t>Peak Found</t>
        </is>
      </c>
      <c r="AG1709" t="inlineStr">
        <is>
          <t>High</t>
        </is>
      </c>
      <c r="AH1709" t="inlineStr">
        <is>
          <t>Peak Found</t>
        </is>
      </c>
      <c r="AI1709" t="inlineStr">
        <is>
          <t>High</t>
        </is>
      </c>
      <c r="AJ1709" t="inlineStr">
        <is>
          <t>High</t>
        </is>
      </c>
      <c r="AK1709" t="n">
        <v>4.573e-05</v>
      </c>
      <c r="AL1709" t="n">
        <v>2.534e-05</v>
      </c>
      <c r="AM1709" t="n">
        <v>3.39</v>
      </c>
      <c r="AN1709" t="n">
        <v>34.75</v>
      </c>
      <c r="AO1709" t="inlineStr">
        <is>
          <t>THSDQFLVAFKEVGR</t>
        </is>
      </c>
      <c r="AP1709" t="inlineStr">
        <is>
          <t>P36542</t>
        </is>
      </c>
      <c r="AQ1709" t="inlineStr">
        <is>
          <t>ATPG_HUMAN</t>
        </is>
      </c>
      <c r="AR1709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AS1709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AT1709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AU1709" t="inlineStr">
        <is>
          <t>GO:0016020|GO:0005743|GO:0005759|GO:0005753|GO:0000275|GO:0005739|GO:0046933|GO:0003723|GO:0006754|GO:0006119|GO:0015986|GO:0042776</t>
        </is>
      </c>
      <c r="AV1709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AW1709" t="n">
        <v>100</v>
      </c>
      <c r="AX1709" t="n">
        <v>298</v>
      </c>
      <c r="AY1709" t="n">
        <v>144</v>
      </c>
      <c r="AZ1709" t="n">
        <v>158</v>
      </c>
      <c r="BA1709" t="n">
        <v>143</v>
      </c>
      <c r="BB1709" t="inlineStr">
        <is>
          <t>ILYR(143).(144)THSDQFLVAFKEVGR</t>
        </is>
      </c>
      <c r="BC1709" t="inlineStr">
        <is>
          <t>ILYRTHSD</t>
        </is>
      </c>
      <c r="BD1709" t="inlineStr">
        <is>
          <t>Internal</t>
        </is>
      </c>
      <c r="BE1709" t="inlineStr"/>
      <c r="BF1709" t="inlineStr">
        <is>
          <t>S01.151</t>
        </is>
      </c>
      <c r="BG1709" t="inlineStr">
        <is>
          <t>trypsin 1</t>
        </is>
      </c>
      <c r="BH1709" t="inlineStr">
        <is>
          <t>tongue: 895.1</t>
        </is>
      </c>
      <c r="BI1709" t="inlineStr">
        <is>
          <t>Cardiomyocytes: 1334.8</t>
        </is>
      </c>
      <c r="BJ1709" t="inlineStr">
        <is>
          <t>10</t>
        </is>
      </c>
      <c r="BK1709" t="inlineStr">
        <is>
          <t>7788147-7807815</t>
        </is>
      </c>
      <c r="BL1709" t="inlineStr">
        <is>
          <t>Metabolic proteins, Plasma proteins, Predicted intracellular proteins</t>
        </is>
      </c>
      <c r="BM1709" t="inlineStr">
        <is>
          <t>ATP synthesis, Hydrogen ion transport, Ion transport, Transport</t>
        </is>
      </c>
      <c r="BN1709" t="inlineStr"/>
      <c r="BO1709" t="inlineStr"/>
      <c r="BP1709" t="n">
        <v>1441640.287710845</v>
      </c>
      <c r="BQ1709" t="n">
        <v>908472.5255311576</v>
      </c>
      <c r="BR1709" t="n">
        <v>0.6301658834560633</v>
      </c>
      <c r="BS1709" t="n">
        <v>1944540.630799871</v>
      </c>
      <c r="BT1709" t="n">
        <v>1580653.192501065</v>
      </c>
      <c r="BU1709" t="n">
        <v>0.8128671458260434</v>
      </c>
      <c r="BV1709" t="n">
        <v>0.7413783311474635</v>
      </c>
      <c r="BW1709" t="n">
        <v>-0.4317181459063723</v>
      </c>
      <c r="BX1709" t="n">
        <v>1.348838990818974</v>
      </c>
      <c r="BY1709" t="n">
        <v>0.4317181459063722</v>
      </c>
      <c r="BZ1709" t="n">
        <v>0.889091311299155</v>
      </c>
      <c r="CA1709" t="n">
        <v>-0.0510536339038951</v>
      </c>
      <c r="CB1709" t="inlineStr">
        <is>
          <t>significant low</t>
        </is>
      </c>
      <c r="CC1709" t="inlineStr">
        <is>
          <t>significant low</t>
        </is>
      </c>
    </row>
    <row r="1710">
      <c r="A1710" t="b">
        <v>0</v>
      </c>
      <c r="B1710" t="inlineStr">
        <is>
          <t>High</t>
        </is>
      </c>
      <c r="C1710" t="inlineStr">
        <is>
          <t>[R].DHQPCIIFMDEIDAIGGR.[R]</t>
        </is>
      </c>
      <c r="D1710" t="inlineStr">
        <is>
          <t>1xCarbamidomethyl [C5]</t>
        </is>
      </c>
      <c r="E1710" t="n">
        <v>4.03186e-05</v>
      </c>
      <c r="F1710" t="n">
        <v>0.000144145</v>
      </c>
      <c r="G1710" t="n">
        <v>1</v>
      </c>
      <c r="H1710" t="n">
        <v>1</v>
      </c>
      <c r="I1710" t="n">
        <v>2</v>
      </c>
      <c r="J1710" t="inlineStr">
        <is>
          <t>P62333</t>
        </is>
      </c>
      <c r="K1710" t="inlineStr">
        <is>
          <t>P62333 [224-241]</t>
        </is>
      </c>
      <c r="L1710" t="inlineStr"/>
      <c r="M1710" t="n">
        <v>0</v>
      </c>
      <c r="N1710" t="n">
        <v>2086.96847</v>
      </c>
      <c r="O1710" t="n">
        <v>561366.855371234</v>
      </c>
      <c r="P1710" t="n">
        <v>49.67</v>
      </c>
      <c r="Q1710" t="n">
        <v>386629.59375</v>
      </c>
      <c r="R1710" t="n">
        <v>810129.786205607</v>
      </c>
      <c r="S1710" t="n">
        <v>1</v>
      </c>
      <c r="T1710" t="n">
        <v>1</v>
      </c>
      <c r="U1710" t="n">
        <v>1</v>
      </c>
      <c r="V1710" t="n">
        <v>391365.712822585</v>
      </c>
      <c r="W1710" t="n">
        <v>386629.59375</v>
      </c>
      <c r="X1710" t="n">
        <v>631790.625</v>
      </c>
      <c r="Y1710" t="inlineStr"/>
      <c r="Z1710" t="inlineStr"/>
      <c r="AA1710" t="inlineStr"/>
      <c r="AB1710" t="n">
        <v>338466.78125</v>
      </c>
      <c r="AC1710" t="inlineStr"/>
      <c r="AD1710" t="inlineStr">
        <is>
          <t>High</t>
        </is>
      </c>
      <c r="AE1710" t="inlineStr">
        <is>
          <t>Peak Found</t>
        </is>
      </c>
      <c r="AF1710" t="inlineStr">
        <is>
          <t>Not Found</t>
        </is>
      </c>
      <c r="AG1710" t="inlineStr">
        <is>
          <t>Not Found</t>
        </is>
      </c>
      <c r="AH1710" t="inlineStr">
        <is>
          <t>Not Found</t>
        </is>
      </c>
      <c r="AI1710" t="inlineStr">
        <is>
          <t>High</t>
        </is>
      </c>
      <c r="AJ1710" t="inlineStr">
        <is>
          <t>High</t>
        </is>
      </c>
      <c r="AK1710" t="n">
        <v>4.573e-05</v>
      </c>
      <c r="AL1710" t="n">
        <v>3.399e-06</v>
      </c>
      <c r="AM1710" t="n">
        <v>3.62</v>
      </c>
      <c r="AN1710" t="n">
        <v>56.94</v>
      </c>
      <c r="AO1710" t="inlineStr">
        <is>
          <t>DHQPCIIFMDEIDAIGGR</t>
        </is>
      </c>
      <c r="AP1710" t="inlineStr">
        <is>
          <t>P62333</t>
        </is>
      </c>
      <c r="AQ1710" t="inlineStr">
        <is>
          <t>PRS10_HUMAN</t>
        </is>
      </c>
      <c r="AR171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1710" t="inlineStr">
        <is>
          <t>RecName: Full=26S proteasome regulatory subunit 10B; AltName: Full=26S proteasome AAA-ATPase subunit RPT4; AltName: Full=Proteasome 26S subunit ATPase 6; AltName: Full=Proteasome subunit p42;</t>
        </is>
      </c>
      <c r="AT1710" t="inlineStr">
        <is>
          <t>3D-structure|Acetylation|ATP-binding|Cytoplasm|Direct protein sequencing|Nucleotide-binding|Nucleus|Phosphoprotein|Proteasome|Reference proteome</t>
        </is>
      </c>
      <c r="AU171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171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1710" t="n">
        <v>100</v>
      </c>
      <c r="AX1710" t="n">
        <v>389</v>
      </c>
      <c r="AY1710" t="n">
        <v>224</v>
      </c>
      <c r="AZ1710" t="n">
        <v>241</v>
      </c>
      <c r="BA1710" t="n">
        <v>223</v>
      </c>
      <c r="BB1710" t="inlineStr">
        <is>
          <t>NYAR(223).(224)DHQPCIIFMDEIDAIGGR</t>
        </is>
      </c>
      <c r="BC1710" t="inlineStr">
        <is>
          <t>NYARDHQP</t>
        </is>
      </c>
      <c r="BD1710" t="inlineStr">
        <is>
          <t>Internal</t>
        </is>
      </c>
      <c r="BE1710" t="inlineStr"/>
      <c r="BF1710" t="inlineStr"/>
      <c r="BG1710" t="inlineStr"/>
      <c r="BH1710" t="inlineStr"/>
      <c r="BI1710" t="inlineStr"/>
      <c r="BJ1710" t="inlineStr">
        <is>
          <t>14</t>
        </is>
      </c>
      <c r="BK1710" t="inlineStr">
        <is>
          <t>52707178-52728590</t>
        </is>
      </c>
      <c r="BL1710" t="inlineStr">
        <is>
          <t>Predicted intracellular proteins</t>
        </is>
      </c>
      <c r="BM1710" t="inlineStr"/>
      <c r="BN1710" t="inlineStr"/>
      <c r="BO1710" t="inlineStr"/>
      <c r="BP1710" t="n">
        <v>398920.126651869</v>
      </c>
      <c r="BQ1710" t="n">
        <v>405204.2145128817</v>
      </c>
      <c r="BR1710" t="n">
        <v>1.015752747081866</v>
      </c>
      <c r="BS1710" t="n">
        <v>130455.904274195</v>
      </c>
      <c r="BT1710" t="n">
        <v>225954.52229944</v>
      </c>
      <c r="BU1710" t="n">
        <v>1.732037530662652</v>
      </c>
      <c r="BV1710" t="n">
        <v>3.057892464670745</v>
      </c>
      <c r="BW1710" t="n">
        <v>1.61253767307737</v>
      </c>
      <c r="BX1710" t="n">
        <v>0.3270226182095889</v>
      </c>
      <c r="BY1710" t="n">
        <v>-1.61253767307737</v>
      </c>
      <c r="BZ1710" t="n">
        <v>0.5027490588459953</v>
      </c>
      <c r="CA1710" t="n">
        <v>-0.2986487337364386</v>
      </c>
      <c r="CB1710" t="inlineStr">
        <is>
          <t>significant low</t>
        </is>
      </c>
      <c r="CC1710" t="inlineStr">
        <is>
          <t>significant low</t>
        </is>
      </c>
    </row>
    <row r="1711">
      <c r="A1711" t="b">
        <v>0</v>
      </c>
      <c r="B1711" t="inlineStr">
        <is>
          <t>High</t>
        </is>
      </c>
      <c r="C1711" t="inlineStr">
        <is>
          <t>[R].QLLLTADDR.[V]</t>
        </is>
      </c>
      <c r="D1711" t="inlineStr"/>
      <c r="E1711" t="n">
        <v>0.00383733</v>
      </c>
      <c r="F1711" t="n">
        <v>0.000144145</v>
      </c>
      <c r="G1711" t="n">
        <v>1</v>
      </c>
      <c r="H1711" t="n">
        <v>2</v>
      </c>
      <c r="I1711" t="n">
        <v>12</v>
      </c>
      <c r="J1711" t="inlineStr">
        <is>
          <t>P04075</t>
        </is>
      </c>
      <c r="K1711" t="inlineStr">
        <is>
          <t>P04075 [61-69]</t>
        </is>
      </c>
      <c r="L1711" t="inlineStr"/>
      <c r="M1711" t="n">
        <v>0</v>
      </c>
      <c r="N1711" t="n">
        <v>1044.5684</v>
      </c>
      <c r="O1711" t="n">
        <v>56353771.9934913</v>
      </c>
      <c r="P1711" t="n">
        <v>49.65</v>
      </c>
      <c r="Q1711" t="n">
        <v>99458611.4375</v>
      </c>
      <c r="R1711" t="n">
        <v>96735617.8569389</v>
      </c>
      <c r="S1711" t="n">
        <v>13256489.255257</v>
      </c>
      <c r="T1711" t="n">
        <v>118147916.265558</v>
      </c>
      <c r="U1711" t="n">
        <v>32829144.923548</v>
      </c>
      <c r="V1711" t="n">
        <v>106981314.021631</v>
      </c>
      <c r="W1711" t="n">
        <v>99458611.4375</v>
      </c>
      <c r="X1711" t="n">
        <v>75440574.46875</v>
      </c>
      <c r="Y1711" t="n">
        <v>1768906.078125</v>
      </c>
      <c r="Z1711" t="n">
        <v>85561239.546875</v>
      </c>
      <c r="AA1711" t="n">
        <v>9970864.625</v>
      </c>
      <c r="AB1711" t="n">
        <v>92521188.8125</v>
      </c>
      <c r="AC1711" t="inlineStr"/>
      <c r="AD1711" t="inlineStr">
        <is>
          <t>High</t>
        </is>
      </c>
      <c r="AE1711" t="inlineStr">
        <is>
          <t>High</t>
        </is>
      </c>
      <c r="AF1711" t="inlineStr">
        <is>
          <t>Peak Found</t>
        </is>
      </c>
      <c r="AG1711" t="inlineStr">
        <is>
          <t>High</t>
        </is>
      </c>
      <c r="AH1711" t="inlineStr">
        <is>
          <t>Peak Found</t>
        </is>
      </c>
      <c r="AI1711" t="inlineStr">
        <is>
          <t>High</t>
        </is>
      </c>
      <c r="AJ1711" t="inlineStr">
        <is>
          <t>High</t>
        </is>
      </c>
      <c r="AK1711" t="n">
        <v>4.573e-05</v>
      </c>
      <c r="AL1711" t="n">
        <v>0.000781</v>
      </c>
      <c r="AM1711" t="n">
        <v>2.84</v>
      </c>
      <c r="AN1711" t="n">
        <v>23.33</v>
      </c>
      <c r="AO1711" t="inlineStr">
        <is>
          <t>QLLLTADDR</t>
        </is>
      </c>
      <c r="AP1711" t="inlineStr">
        <is>
          <t>P04075</t>
        </is>
      </c>
      <c r="AQ1711" t="inlineStr">
        <is>
          <t>ALDOA_HUMAN</t>
        </is>
      </c>
      <c r="AR17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711" t="inlineStr">
        <is>
          <t>RecName: Full=Fructose-bisphosphate aldolase A {ECO:0000305}; EC=4.1.2.13 {ECO:0000269|PubMed:14766013}; AltName: Full=Lung cancer antigen NY-LU-1; AltName: Full=Muscle-type aldolase;</t>
        </is>
      </c>
      <c r="AT17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7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7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711" t="n">
        <v>100</v>
      </c>
      <c r="AX1711" t="n">
        <v>364</v>
      </c>
      <c r="AY1711" t="n">
        <v>61</v>
      </c>
      <c r="AZ1711" t="n">
        <v>69</v>
      </c>
      <c r="BA1711" t="n">
        <v>60</v>
      </c>
      <c r="BB1711" t="inlineStr">
        <is>
          <t>RFYR(60).(61)QLLLTADDR</t>
        </is>
      </c>
      <c r="BC1711" t="inlineStr">
        <is>
          <t>RFYRQLLL</t>
        </is>
      </c>
      <c r="BD1711" t="inlineStr">
        <is>
          <t>Internal</t>
        </is>
      </c>
      <c r="BE1711" t="inlineStr"/>
      <c r="BF1711" t="inlineStr">
        <is>
          <t>S01.151</t>
        </is>
      </c>
      <c r="BG1711" t="inlineStr">
        <is>
          <t>trypsin 1</t>
        </is>
      </c>
      <c r="BH1711" t="inlineStr">
        <is>
          <t>skeletal muscle: 26754.8;tongue: 9180.4</t>
        </is>
      </c>
      <c r="BI1711" t="inlineStr">
        <is>
          <t>Basal squamous epithelial cells: 788.2;Gastric mucus-secreting cells: 362.5;Squamous epithelial cells: 1043.7;Thymic epithelial cells: 353.0</t>
        </is>
      </c>
      <c r="BJ1711" t="inlineStr">
        <is>
          <t>16</t>
        </is>
      </c>
      <c r="BK1711" t="inlineStr">
        <is>
          <t>30064164-30070457</t>
        </is>
      </c>
      <c r="BL1711" t="inlineStr">
        <is>
          <t>Cancer-related genes, Disease related genes, Enzymes, Human disease related genes, Metabolic proteins, Plasma proteins, Potential drug targets, Predicted intracellular proteins</t>
        </is>
      </c>
      <c r="BM1711" t="inlineStr">
        <is>
          <t>Glycolysis</t>
        </is>
      </c>
      <c r="BN1711" t="inlineStr">
        <is>
          <t>Lyase</t>
        </is>
      </c>
      <c r="BO1711" t="inlineStr">
        <is>
          <t>Cancer-related genes, Disease variant, Glycogen storage disease, Hereditary hemolytic anemia</t>
        </is>
      </c>
      <c r="BP1711" t="n">
        <v>69816906.18323196</v>
      </c>
      <c r="BQ1711" t="n">
        <v>49001675.94898885</v>
      </c>
      <c r="BR1711" t="n">
        <v>0.7018597446925779</v>
      </c>
      <c r="BS1711" t="n">
        <v>85986125.07024567</v>
      </c>
      <c r="BT1711" t="n">
        <v>46372639.07904991</v>
      </c>
      <c r="BU1711" t="n">
        <v>0.539303742797645</v>
      </c>
      <c r="BV1711" t="n">
        <v>0.8119554884720717</v>
      </c>
      <c r="BW1711" t="n">
        <v>-0.3005274540788239</v>
      </c>
      <c r="BX1711" t="n">
        <v>1.231594606105549</v>
      </c>
      <c r="BY1711" t="n">
        <v>0.300527454078824</v>
      </c>
      <c r="BZ1711" t="n">
        <v>0.6422258879577829</v>
      </c>
      <c r="CA1711" t="n">
        <v>-0.1923121921195495</v>
      </c>
      <c r="CB1711" t="inlineStr">
        <is>
          <t>significant low</t>
        </is>
      </c>
      <c r="CC1711" t="inlineStr">
        <is>
          <t>significant low</t>
        </is>
      </c>
    </row>
    <row r="1712">
      <c r="A1712" t="b">
        <v>0</v>
      </c>
      <c r="B1712" t="inlineStr">
        <is>
          <t>High</t>
        </is>
      </c>
      <c r="C1712" t="inlineStr">
        <is>
          <t>[R].EISLLKELR.[H]</t>
        </is>
      </c>
      <c r="D1712" t="inlineStr">
        <is>
          <t>1xDimethyl [K6]</t>
        </is>
      </c>
      <c r="E1712" t="n">
        <v>0.00159762</v>
      </c>
      <c r="F1712" t="n">
        <v>0.000144145</v>
      </c>
      <c r="G1712" t="n">
        <v>1</v>
      </c>
      <c r="H1712" t="n">
        <v>2</v>
      </c>
      <c r="I1712" t="n">
        <v>10</v>
      </c>
      <c r="J1712" t="inlineStr">
        <is>
          <t>P06493</t>
        </is>
      </c>
      <c r="K1712" t="inlineStr">
        <is>
          <t>P06493 [51-59]</t>
        </is>
      </c>
      <c r="L1712" t="inlineStr">
        <is>
          <t>P06493 1xDimethyl [K56]</t>
        </is>
      </c>
      <c r="M1712" t="n">
        <v>0</v>
      </c>
      <c r="N1712" t="n">
        <v>1128.69869</v>
      </c>
      <c r="O1712" t="n">
        <v>3512381.48469286</v>
      </c>
      <c r="P1712" t="n">
        <v>49.64</v>
      </c>
      <c r="Q1712" t="n">
        <v>7748566.5</v>
      </c>
      <c r="R1712" t="n">
        <v>6851780.26779984</v>
      </c>
      <c r="S1712" t="n">
        <v>1241262.66880512</v>
      </c>
      <c r="T1712" t="n">
        <v>6810402.53810621</v>
      </c>
      <c r="U1712" t="n">
        <v>1800528.21483352</v>
      </c>
      <c r="V1712" t="n">
        <v>6374983.96300605</v>
      </c>
      <c r="W1712" t="n">
        <v>7748566.5</v>
      </c>
      <c r="X1712" t="n">
        <v>5343453.125</v>
      </c>
      <c r="Y1712" t="n">
        <v>165630.359375</v>
      </c>
      <c r="Z1712" t="n">
        <v>4932008.125</v>
      </c>
      <c r="AA1712" t="n">
        <v>546856.25</v>
      </c>
      <c r="AB1712" t="n">
        <v>5513309.5</v>
      </c>
      <c r="AC1712" t="inlineStr"/>
      <c r="AD1712" t="inlineStr">
        <is>
          <t>High</t>
        </is>
      </c>
      <c r="AE1712" t="inlineStr">
        <is>
          <t>High</t>
        </is>
      </c>
      <c r="AF1712" t="inlineStr">
        <is>
          <t>Peak Found</t>
        </is>
      </c>
      <c r="AG1712" t="inlineStr">
        <is>
          <t>High</t>
        </is>
      </c>
      <c r="AH1712" t="inlineStr">
        <is>
          <t>Peak Found</t>
        </is>
      </c>
      <c r="AI1712" t="inlineStr">
        <is>
          <t>High</t>
        </is>
      </c>
      <c r="AJ1712" t="inlineStr">
        <is>
          <t>High</t>
        </is>
      </c>
      <c r="AK1712" t="n">
        <v>4.573e-05</v>
      </c>
      <c r="AL1712" t="n">
        <v>0.0002755</v>
      </c>
      <c r="AM1712" t="n">
        <v>3</v>
      </c>
      <c r="AN1712" t="n">
        <v>34.48</v>
      </c>
      <c r="AO1712" t="inlineStr">
        <is>
          <t>EISLLKELR</t>
        </is>
      </c>
      <c r="AP1712" t="inlineStr">
        <is>
          <t>P06493</t>
        </is>
      </c>
      <c r="AQ1712" t="inlineStr">
        <is>
          <t>CDK1_HUMAN</t>
        </is>
      </c>
      <c r="AR171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AS171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AT171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AU1712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AV1712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AW1712" t="n">
        <v>100</v>
      </c>
      <c r="AX1712" t="n">
        <v>297</v>
      </c>
      <c r="AY1712" t="n">
        <v>51</v>
      </c>
      <c r="AZ1712" t="n">
        <v>59</v>
      </c>
      <c r="BA1712" t="n">
        <v>50</v>
      </c>
      <c r="BB1712" t="inlineStr">
        <is>
          <t>TAIR(50).(51)EISLLKELR</t>
        </is>
      </c>
      <c r="BC1712" t="inlineStr">
        <is>
          <t>TAIREISL</t>
        </is>
      </c>
      <c r="BD1712" t="inlineStr">
        <is>
          <t>Internal</t>
        </is>
      </c>
      <c r="BE1712" t="inlineStr"/>
      <c r="BF1712" t="inlineStr"/>
      <c r="BG1712" t="inlineStr"/>
      <c r="BH1712" t="inlineStr">
        <is>
          <t>bone marrow: 53.2;lymphoid tissue: 74.0</t>
        </is>
      </c>
      <c r="BI1712" t="inlineStr">
        <is>
          <t>Cytotrophoblasts: 85.8;Erythroid cells: 153.0;Extravillous trophoblasts: 150.8;Spermatocytes: 102.8</t>
        </is>
      </c>
      <c r="BJ1712" t="inlineStr">
        <is>
          <t>10</t>
        </is>
      </c>
      <c r="BK1712" t="inlineStr">
        <is>
          <t>60778331-60794852</t>
        </is>
      </c>
      <c r="BL1712" t="inlineStr">
        <is>
          <t>Cancer-related genes, Enzymes, Plasma proteins, Predicted intracellular proteins, Transporters</t>
        </is>
      </c>
      <c r="BM1712" t="inlineStr">
        <is>
          <t>Apoptosis, Biological rhythms, Cell cycle, Cell division, Host-virus interaction, Mitosis</t>
        </is>
      </c>
      <c r="BN1712" t="inlineStr">
        <is>
          <t>Host cell receptor for virus entry, Kinase, Receptor, Serine/threonine-protein kinase, Transferase</t>
        </is>
      </c>
      <c r="BO1712" t="inlineStr">
        <is>
          <t>Cancer-related genes</t>
        </is>
      </c>
      <c r="BP1712" t="n">
        <v>5280536.47886832</v>
      </c>
      <c r="BQ1712" t="n">
        <v>3526734.476971976</v>
      </c>
      <c r="BR1712" t="n">
        <v>0.6678742758591446</v>
      </c>
      <c r="BS1712" t="n">
        <v>4995304.90531526</v>
      </c>
      <c r="BT1712" t="n">
        <v>2775310.056627846</v>
      </c>
      <c r="BU1712" t="n">
        <v>0.5555837149549717</v>
      </c>
      <c r="BV1712" t="n">
        <v>1.057099932628649</v>
      </c>
      <c r="BW1712" t="n">
        <v>0.080111767915408</v>
      </c>
      <c r="BX1712" t="n">
        <v>0.945984356950378</v>
      </c>
      <c r="BY1712" t="n">
        <v>-0.08011176791540806</v>
      </c>
      <c r="BZ1712" t="n">
        <v>0.9417978495526609</v>
      </c>
      <c r="CA1712" t="n">
        <v>-0.02604230553534266</v>
      </c>
      <c r="CB1712" t="inlineStr">
        <is>
          <t>significant low</t>
        </is>
      </c>
      <c r="CC1712" t="inlineStr">
        <is>
          <t>significant low</t>
        </is>
      </c>
    </row>
    <row r="1713">
      <c r="A1713" t="b">
        <v>0</v>
      </c>
      <c r="B1713" t="inlineStr">
        <is>
          <t>High</t>
        </is>
      </c>
      <c r="C1713" t="inlineStr">
        <is>
          <t>[R].NLEKKKGKLDDYQER.[M]</t>
        </is>
      </c>
      <c r="D1713" t="inlineStr">
        <is>
          <t>4xDimethyl [K4; K5; K6; K8]</t>
        </is>
      </c>
      <c r="E1713" t="n">
        <v>0.0144061</v>
      </c>
      <c r="F1713" t="n">
        <v>0.0010805</v>
      </c>
      <c r="G1713" t="n">
        <v>1</v>
      </c>
      <c r="H1713" t="n">
        <v>2</v>
      </c>
      <c r="I1713" t="n">
        <v>2</v>
      </c>
      <c r="J1713" t="inlineStr">
        <is>
          <t>Q14444</t>
        </is>
      </c>
      <c r="K1713" t="inlineStr">
        <is>
          <t>Q14444 [67-81]</t>
        </is>
      </c>
      <c r="L1713" t="inlineStr">
        <is>
          <t>Q14444 4xDimethyl [K70; K71; K72; K74]</t>
        </is>
      </c>
      <c r="M1713" t="n">
        <v>0</v>
      </c>
      <c r="N1713" t="n">
        <v>1976.1175</v>
      </c>
      <c r="O1713" t="n">
        <v>2735957.74927424</v>
      </c>
      <c r="P1713" t="n">
        <v>49.63</v>
      </c>
      <c r="Q1713" t="n">
        <v>3361408</v>
      </c>
      <c r="R1713" t="n">
        <v>2735957.74927424</v>
      </c>
      <c r="S1713" t="n">
        <v>1</v>
      </c>
      <c r="T1713" t="n">
        <v>1141430.3707119</v>
      </c>
      <c r="U1713" t="n">
        <v>1</v>
      </c>
      <c r="V1713" t="n">
        <v>3777439.17072094</v>
      </c>
      <c r="W1713" t="n">
        <v>3361408</v>
      </c>
      <c r="X1713" t="n">
        <v>2133673.5</v>
      </c>
      <c r="Y1713" t="inlineStr"/>
      <c r="Z1713" t="n">
        <v>826609.5625</v>
      </c>
      <c r="AA1713" t="inlineStr"/>
      <c r="AB1713" t="n">
        <v>3266861.75</v>
      </c>
      <c r="AC1713" t="inlineStr"/>
      <c r="AD1713" t="inlineStr">
        <is>
          <t>High</t>
        </is>
      </c>
      <c r="AE1713" t="inlineStr">
        <is>
          <t>High</t>
        </is>
      </c>
      <c r="AF1713" t="inlineStr">
        <is>
          <t>Not Found</t>
        </is>
      </c>
      <c r="AG1713" t="inlineStr">
        <is>
          <t>Peak Found</t>
        </is>
      </c>
      <c r="AH1713" t="inlineStr">
        <is>
          <t>Not Found</t>
        </is>
      </c>
      <c r="AI1713" t="inlineStr">
        <is>
          <t>Peak Found</t>
        </is>
      </c>
      <c r="AJ1713" t="inlineStr">
        <is>
          <t>High</t>
        </is>
      </c>
      <c r="AK1713" t="n">
        <v>0.0005298</v>
      </c>
      <c r="AL1713" t="n">
        <v>0.003729</v>
      </c>
      <c r="AM1713" t="n">
        <v>2.78</v>
      </c>
      <c r="AN1713" t="n">
        <v>6.6</v>
      </c>
      <c r="AO1713" t="inlineStr">
        <is>
          <t>NLEKKKGKLDDYQER</t>
        </is>
      </c>
      <c r="AP1713" t="inlineStr">
        <is>
          <t>Q14444</t>
        </is>
      </c>
      <c r="AQ1713" t="inlineStr">
        <is>
          <t>CAPR1_HUMAN</t>
        </is>
      </c>
      <c r="AR1713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AS1713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AT1713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AU1713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AV1713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AW1713" t="n">
        <v>100</v>
      </c>
      <c r="AX1713" t="n">
        <v>709</v>
      </c>
      <c r="AY1713" t="n">
        <v>67</v>
      </c>
      <c r="AZ1713" t="n">
        <v>81</v>
      </c>
      <c r="BA1713" t="n">
        <v>66</v>
      </c>
      <c r="BB1713" t="inlineStr">
        <is>
          <t>KKLR(66).(67)NLEKKKGKLDDYQER</t>
        </is>
      </c>
      <c r="BC1713" t="inlineStr">
        <is>
          <t>KKLRNLEK</t>
        </is>
      </c>
      <c r="BD1713" t="inlineStr">
        <is>
          <t>Internal</t>
        </is>
      </c>
      <c r="BE1713" t="inlineStr"/>
      <c r="BF1713" t="inlineStr"/>
      <c r="BG1713" t="inlineStr"/>
      <c r="BH1713" t="inlineStr"/>
      <c r="BI1713" t="inlineStr">
        <is>
          <t>Early spermatids: 445.0;Late spermatids: 331.6</t>
        </is>
      </c>
      <c r="BJ1713" t="inlineStr">
        <is>
          <t>11</t>
        </is>
      </c>
      <c r="BK1713" t="inlineStr">
        <is>
          <t>34051731-34102610</t>
        </is>
      </c>
      <c r="BL1713" t="inlineStr">
        <is>
          <t>Predicted intracellular proteins</t>
        </is>
      </c>
      <c r="BM1713" t="inlineStr">
        <is>
          <t>Differentiation</t>
        </is>
      </c>
      <c r="BN1713" t="inlineStr">
        <is>
          <t>Protein synthesis inhibitor, RNA-binding</t>
        </is>
      </c>
      <c r="BO1713" t="inlineStr"/>
      <c r="BP1713" t="n">
        <v>2032455.583091413</v>
      </c>
      <c r="BQ1713" t="n">
        <v>1787722.217873962</v>
      </c>
      <c r="BR1713" t="n">
        <v>0.879587348794503</v>
      </c>
      <c r="BS1713" t="n">
        <v>1639623.513810947</v>
      </c>
      <c r="BT1713" t="n">
        <v>1937371.180047353</v>
      </c>
      <c r="BU1713" t="n">
        <v>1.181595142865667</v>
      </c>
      <c r="BV1713" t="n">
        <v>1.239586750233543</v>
      </c>
      <c r="BW1713" t="n">
        <v>0.3098592393570944</v>
      </c>
      <c r="BX1713" t="n">
        <v>0.8067204653579884</v>
      </c>
      <c r="BY1713" t="n">
        <v>-0.3098592393570944</v>
      </c>
      <c r="BZ1713" t="n">
        <v>0.9727815980318191</v>
      </c>
      <c r="CA1713" t="n">
        <v>-0.01198465347926299</v>
      </c>
      <c r="CB1713" t="inlineStr">
        <is>
          <t>significant low</t>
        </is>
      </c>
      <c r="CC1713" t="inlineStr">
        <is>
          <t>significant low</t>
        </is>
      </c>
    </row>
    <row r="1714">
      <c r="A1714" t="b">
        <v>0</v>
      </c>
      <c r="B1714" t="inlineStr">
        <is>
          <t>High</t>
        </is>
      </c>
      <c r="C1714" t="inlineStr">
        <is>
          <t>[F].ALSTGDPSQPVR.[L]</t>
        </is>
      </c>
      <c r="D1714" t="inlineStr"/>
      <c r="E1714" t="n">
        <v>0.00130159</v>
      </c>
      <c r="F1714" t="n">
        <v>0.000144145</v>
      </c>
      <c r="G1714" t="n">
        <v>1</v>
      </c>
      <c r="H1714" t="n">
        <v>3</v>
      </c>
      <c r="I1714" t="n">
        <v>3</v>
      </c>
      <c r="J1714" t="inlineStr">
        <is>
          <t>Q9BY32</t>
        </is>
      </c>
      <c r="K1714" t="inlineStr">
        <is>
          <t>Q9BY32 [119-130]</t>
        </is>
      </c>
      <c r="L1714" t="inlineStr"/>
      <c r="M1714" t="n">
        <v>0</v>
      </c>
      <c r="N1714" t="n">
        <v>1227.63279</v>
      </c>
      <c r="O1714" t="n">
        <v>2451887.34669949</v>
      </c>
      <c r="P1714" t="n">
        <v>49.63</v>
      </c>
      <c r="Q1714" t="n">
        <v>2533013.25</v>
      </c>
      <c r="R1714" t="n">
        <v>2919115.4502959</v>
      </c>
      <c r="S1714" t="n">
        <v>1</v>
      </c>
      <c r="T1714" t="n">
        <v>1336659.43092227</v>
      </c>
      <c r="U1714" t="n">
        <v>5110167.2895764</v>
      </c>
      <c r="V1714" t="n">
        <v>2373359.697548</v>
      </c>
      <c r="W1714" t="n">
        <v>2533013.25</v>
      </c>
      <c r="X1714" t="n">
        <v>2276511.5</v>
      </c>
      <c r="Y1714" t="inlineStr"/>
      <c r="Z1714" t="n">
        <v>967992</v>
      </c>
      <c r="AA1714" t="n">
        <v>1552059.5</v>
      </c>
      <c r="AB1714" t="n">
        <v>2052564.625</v>
      </c>
      <c r="AC1714" t="inlineStr"/>
      <c r="AD1714" t="inlineStr">
        <is>
          <t>High</t>
        </is>
      </c>
      <c r="AE1714" t="inlineStr">
        <is>
          <t>Peak Found</t>
        </is>
      </c>
      <c r="AF1714" t="inlineStr">
        <is>
          <t>Not Found</t>
        </is>
      </c>
      <c r="AG1714" t="inlineStr">
        <is>
          <t>Peak Found</t>
        </is>
      </c>
      <c r="AH1714" t="inlineStr">
        <is>
          <t>High</t>
        </is>
      </c>
      <c r="AI1714" t="inlineStr">
        <is>
          <t>High</t>
        </is>
      </c>
      <c r="AJ1714" t="inlineStr">
        <is>
          <t>High</t>
        </is>
      </c>
      <c r="AK1714" t="n">
        <v>4.573e-05</v>
      </c>
      <c r="AL1714" t="n">
        <v>0.0002159</v>
      </c>
      <c r="AM1714" t="n">
        <v>2.65</v>
      </c>
      <c r="AN1714" t="n">
        <v>11.1</v>
      </c>
      <c r="AO1714" t="inlineStr">
        <is>
          <t>ALSTGDPSQPVR</t>
        </is>
      </c>
      <c r="AP1714" t="inlineStr">
        <is>
          <t>Q9BY32</t>
        </is>
      </c>
      <c r="AQ1714" t="inlineStr">
        <is>
          <t>ITPA_HUMAN</t>
        </is>
      </c>
      <c r="AR171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AS171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AT171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AU1714" t="inlineStr">
        <is>
          <t>GO:0005737|GO:0005829|GO:0043231|GO:0005654|GO:0035870|GO:0042802|GO:0036220|GO:0046872|GO:0047429|GO:0000166|GO:0036222|GO:0051276|GO:0009204|GO:0006193|GO:0009143</t>
        </is>
      </c>
      <c r="AV171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AW1714" t="n">
        <v>100</v>
      </c>
      <c r="AX1714" t="n">
        <v>194</v>
      </c>
      <c r="AY1714" t="n">
        <v>119</v>
      </c>
      <c r="AZ1714" t="n">
        <v>130</v>
      </c>
      <c r="BA1714" t="n">
        <v>118</v>
      </c>
      <c r="BB1714" t="inlineStr">
        <is>
          <t>LCTF(118).(119)ALSTGDPSQPVR</t>
        </is>
      </c>
      <c r="BC1714" t="inlineStr">
        <is>
          <t>LCTFALST</t>
        </is>
      </c>
      <c r="BD1714" t="inlineStr">
        <is>
          <t>Internal</t>
        </is>
      </c>
      <c r="BE1714" t="inlineStr"/>
      <c r="BF1714" t="inlineStr"/>
      <c r="BG1714" t="inlineStr"/>
      <c r="BH1714" t="inlineStr"/>
      <c r="BI1714" t="inlineStr"/>
      <c r="BJ1714" t="inlineStr">
        <is>
          <t>20</t>
        </is>
      </c>
      <c r="BK1714" t="inlineStr">
        <is>
          <t>3208868-3223870</t>
        </is>
      </c>
      <c r="BL1714" t="inlineStr">
        <is>
          <t>Disease related genes, Enzymes, Human disease related genes, Metabolic proteins, Potential drug targets, Predicted intracellular proteins</t>
        </is>
      </c>
      <c r="BM1714" t="inlineStr">
        <is>
          <t>Nucleotide metabolism</t>
        </is>
      </c>
      <c r="BN1714" t="inlineStr">
        <is>
          <t>Hydrolase</t>
        </is>
      </c>
      <c r="BO1714" t="inlineStr">
        <is>
          <t>Disease variant, Epilepsy</t>
        </is>
      </c>
      <c r="BP1714" t="n">
        <v>1817376.5667653</v>
      </c>
      <c r="BQ1714" t="n">
        <v>1585688.869316726</v>
      </c>
      <c r="BR1714" t="n">
        <v>0.8725153049260731</v>
      </c>
      <c r="BS1714" t="n">
        <v>2940062.13934889</v>
      </c>
      <c r="BT1714" t="n">
        <v>1949539.466896846</v>
      </c>
      <c r="BU1714" t="n">
        <v>0.6630946471521153</v>
      </c>
      <c r="BV1714" t="n">
        <v>0.6181422298672158</v>
      </c>
      <c r="BW1714" t="n">
        <v>-0.6939892653087575</v>
      </c>
      <c r="BX1714" t="n">
        <v>1.617750659447441</v>
      </c>
      <c r="BY1714" t="n">
        <v>0.6939892653087575</v>
      </c>
      <c r="BZ1714" t="n">
        <v>0.3815243299284712</v>
      </c>
      <c r="CA1714" t="n">
        <v>-0.4184777617280703</v>
      </c>
      <c r="CB1714" t="inlineStr">
        <is>
          <t>significant low</t>
        </is>
      </c>
      <c r="CC1714" t="inlineStr">
        <is>
          <t>significant low</t>
        </is>
      </c>
    </row>
    <row r="1715">
      <c r="A1715" t="b">
        <v>0</v>
      </c>
      <c r="B1715" t="inlineStr">
        <is>
          <t>High</t>
        </is>
      </c>
      <c r="C1715" t="inlineStr">
        <is>
          <t>[R].NPKFILAPAKQEDEWDKPR.[I]</t>
        </is>
      </c>
      <c r="D1715" t="inlineStr">
        <is>
          <t>3xDimethyl [K3; K10; K17]</t>
        </is>
      </c>
      <c r="E1715" t="n">
        <v>6.11994e-06</v>
      </c>
      <c r="F1715" t="n">
        <v>0.000144145</v>
      </c>
      <c r="G1715" t="n">
        <v>1</v>
      </c>
      <c r="H1715" t="n">
        <v>3</v>
      </c>
      <c r="I1715" t="n">
        <v>2</v>
      </c>
      <c r="J1715" t="inlineStr">
        <is>
          <t>P13674-2</t>
        </is>
      </c>
      <c r="K1715" t="inlineStr">
        <is>
          <t>P13674-2 [318-336]</t>
        </is>
      </c>
      <c r="L1715" t="inlineStr">
        <is>
          <t>P13674-2 3xDimethyl [K320; K327; K334]</t>
        </is>
      </c>
      <c r="M1715" t="n">
        <v>0</v>
      </c>
      <c r="N1715" t="n">
        <v>2366.28669</v>
      </c>
      <c r="O1715" t="n">
        <v>1303669.95303543</v>
      </c>
      <c r="P1715" t="n">
        <v>49.62</v>
      </c>
      <c r="Q1715" t="n">
        <v>1440841.5</v>
      </c>
      <c r="R1715" t="n">
        <v>940087.229520413</v>
      </c>
      <c r="S1715" t="n">
        <v>1</v>
      </c>
      <c r="T1715" t="n">
        <v>2420437.25691759</v>
      </c>
      <c r="U1715" t="n">
        <v>1</v>
      </c>
      <c r="V1715" t="n">
        <v>1179557.46447295</v>
      </c>
      <c r="W1715" t="n">
        <v>1440841.5</v>
      </c>
      <c r="X1715" t="n">
        <v>733139.6875</v>
      </c>
      <c r="Y1715" t="inlineStr"/>
      <c r="Z1715" t="n">
        <v>1752850.3125</v>
      </c>
      <c r="AA1715" t="inlineStr"/>
      <c r="AB1715" t="n">
        <v>1020122.625</v>
      </c>
      <c r="AC1715" t="inlineStr"/>
      <c r="AD1715" t="inlineStr">
        <is>
          <t>High</t>
        </is>
      </c>
      <c r="AE1715" t="inlineStr">
        <is>
          <t>Peak Found</t>
        </is>
      </c>
      <c r="AF1715" t="inlineStr">
        <is>
          <t>Not Found</t>
        </is>
      </c>
      <c r="AG1715" t="inlineStr">
        <is>
          <t>High</t>
        </is>
      </c>
      <c r="AH1715" t="inlineStr">
        <is>
          <t>Not Found</t>
        </is>
      </c>
      <c r="AI1715" t="inlineStr">
        <is>
          <t>Peak Found</t>
        </is>
      </c>
      <c r="AJ1715" t="inlineStr">
        <is>
          <t>High</t>
        </is>
      </c>
      <c r="AK1715" t="n">
        <v>4.573e-05</v>
      </c>
      <c r="AL1715" t="n">
        <v>3.578e-07</v>
      </c>
      <c r="AM1715" t="n">
        <v>5.38</v>
      </c>
      <c r="AN1715" t="n">
        <v>25.46</v>
      </c>
      <c r="AO1715" t="inlineStr">
        <is>
          <t>NPKFILAPAKQEDEWDKPR</t>
        </is>
      </c>
      <c r="AP1715" t="inlineStr">
        <is>
          <t>P13674-2</t>
        </is>
      </c>
      <c r="AQ1715" t="inlineStr">
        <is>
          <t>P4HA1_HUMAN</t>
        </is>
      </c>
      <c r="AR171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SRATVHDPETGKLTTAQYRVSKSAWLSGYENPVVSRINMRIQDLTGLDVSTAEELQVANYGVGGQYEPHFDFARKDEPDAFKELGTGNRIATWLFYMSDVSAGGATVFPEVGASVWPKKGTAVFWYNLFASGEGDYSTRHAACPVLVGNKWVSNKWLHERGQEFRRPCTLSELE</t>
        </is>
      </c>
      <c r="AS1715" t="inlineStr">
        <is>
          <t>RecName: Full=Isoform 2 of Prolyl 4-hydroxylase subunit alpha-1; Short=4-PH alpha-1; EC=1.14.11.2 {ECO:0000269|PubMed:9211872}; AltName: Full=Procollagen-proline,2-oxoglutarate-4-dioxygenase subunit alpha-1; Flags: Precursor;</t>
        </is>
      </c>
      <c r="AT1715" t="inlineStr"/>
      <c r="AU1715" t="inlineStr"/>
      <c r="AV1715" t="inlineStr"/>
      <c r="AW1715" t="n">
        <v>100</v>
      </c>
      <c r="AX1715" t="n">
        <v>534</v>
      </c>
      <c r="AY1715" t="n">
        <v>318</v>
      </c>
      <c r="AZ1715" t="n">
        <v>336</v>
      </c>
      <c r="BA1715" t="n">
        <v>317</v>
      </c>
      <c r="BB1715" t="inlineStr">
        <is>
          <t>DGNR(317).(318)NPKFILAPAKQEDEWDKPR</t>
        </is>
      </c>
      <c r="BC1715" t="inlineStr">
        <is>
          <t>DGNRNPKF</t>
        </is>
      </c>
      <c r="BD1715" t="inlineStr">
        <is>
          <t>Internal</t>
        </is>
      </c>
      <c r="BE1715" t="inlineStr"/>
      <c r="BF1715" t="inlineStr"/>
      <c r="BG1715" t="inlineStr"/>
      <c r="BH1715" t="inlineStr"/>
      <c r="BI1715" t="inlineStr"/>
      <c r="BJ1715" t="inlineStr"/>
      <c r="BK1715" t="inlineStr"/>
      <c r="BL1715" t="inlineStr"/>
      <c r="BM1715" t="inlineStr"/>
      <c r="BN1715" t="inlineStr"/>
      <c r="BO1715" t="inlineStr"/>
      <c r="BP1715" t="n">
        <v>793643.2431734711</v>
      </c>
      <c r="BQ1715" t="n">
        <v>731498.2689405013</v>
      </c>
      <c r="BR1715" t="n">
        <v>0.9216965875190014</v>
      </c>
      <c r="BS1715" t="n">
        <v>1199998.573796847</v>
      </c>
      <c r="BT1715" t="n">
        <v>1210347.593736238</v>
      </c>
      <c r="BU1715" t="n">
        <v>1.008624193532703</v>
      </c>
      <c r="BV1715" t="n">
        <v>0.6613701553513934</v>
      </c>
      <c r="BW1715" t="n">
        <v>-0.5964701502020071</v>
      </c>
      <c r="BX1715" t="n">
        <v>1.512012587669138</v>
      </c>
      <c r="BY1715" t="n">
        <v>0.5964701502020071</v>
      </c>
      <c r="BZ1715" t="n">
        <v>0.9720898645788928</v>
      </c>
      <c r="CA1715" t="n">
        <v>-0.01229358498450313</v>
      </c>
      <c r="CB1715" t="inlineStr">
        <is>
          <t>significant low</t>
        </is>
      </c>
      <c r="CC1715" t="inlineStr">
        <is>
          <t>significant low</t>
        </is>
      </c>
    </row>
    <row r="1716">
      <c r="A1716" t="b">
        <v>0</v>
      </c>
      <c r="B1716" t="inlineStr">
        <is>
          <t>High</t>
        </is>
      </c>
      <c r="C1716" t="inlineStr">
        <is>
          <t>[R].ANGLKSCVIVIR.[V]</t>
        </is>
      </c>
      <c r="D1716" t="inlineStr">
        <is>
          <t>1xCarbamidomethyl [C7]; 1xDimethyl [K5]</t>
        </is>
      </c>
      <c r="E1716" t="n">
        <v>0.03692</v>
      </c>
      <c r="F1716" t="n">
        <v>0.00161169</v>
      </c>
      <c r="G1716" t="n">
        <v>1</v>
      </c>
      <c r="H1716" t="n">
        <v>7</v>
      </c>
      <c r="I1716" t="n">
        <v>2</v>
      </c>
      <c r="J1716" t="inlineStr">
        <is>
          <t>Q12906</t>
        </is>
      </c>
      <c r="K1716" t="inlineStr">
        <is>
          <t>Q12906 [220-231]</t>
        </is>
      </c>
      <c r="L1716" t="inlineStr">
        <is>
          <t>Q12906 1xDimethyl [K224]</t>
        </is>
      </c>
      <c r="M1716" t="n">
        <v>0</v>
      </c>
      <c r="N1716" t="n">
        <v>1357.79842</v>
      </c>
      <c r="O1716" t="n">
        <v>1605848.83942303</v>
      </c>
      <c r="P1716" t="n">
        <v>49.61</v>
      </c>
      <c r="Q1716" t="n">
        <v>1365564.875</v>
      </c>
      <c r="R1716" t="n">
        <v>2602190.5044749</v>
      </c>
      <c r="S1716" t="n">
        <v>5478556.13506878</v>
      </c>
      <c r="T1716" t="n">
        <v>2146019.59750631</v>
      </c>
      <c r="U1716" t="n">
        <v>873630.809794578</v>
      </c>
      <c r="V1716" t="n">
        <v>1888413.02400686</v>
      </c>
      <c r="W1716" t="n">
        <v>1365564.875</v>
      </c>
      <c r="X1716" t="n">
        <v>2029353.3125</v>
      </c>
      <c r="Y1716" t="n">
        <v>731042.0625</v>
      </c>
      <c r="Z1716" t="n">
        <v>1554120.484375</v>
      </c>
      <c r="AA1716" t="n">
        <v>265339.0625</v>
      </c>
      <c r="AB1716" t="n">
        <v>1633165.75</v>
      </c>
      <c r="AC1716" t="inlineStr"/>
      <c r="AD1716" t="inlineStr">
        <is>
          <t>High</t>
        </is>
      </c>
      <c r="AE1716" t="inlineStr">
        <is>
          <t>High</t>
        </is>
      </c>
      <c r="AF1716" t="inlineStr">
        <is>
          <t>Peak Found</t>
        </is>
      </c>
      <c r="AG1716" t="inlineStr">
        <is>
          <t>Peak Found</t>
        </is>
      </c>
      <c r="AH1716" t="inlineStr">
        <is>
          <t>Peak Found</t>
        </is>
      </c>
      <c r="AI1716" t="inlineStr">
        <is>
          <t>Peak Found</t>
        </is>
      </c>
      <c r="AJ1716" t="inlineStr">
        <is>
          <t>High</t>
        </is>
      </c>
      <c r="AK1716" t="n">
        <v>0.001027</v>
      </c>
      <c r="AL1716" t="n">
        <v>0.01121</v>
      </c>
      <c r="AM1716" t="n">
        <v>2.65</v>
      </c>
      <c r="AN1716" t="n">
        <v>20.94</v>
      </c>
      <c r="AO1716" t="inlineStr">
        <is>
          <t>ANGLKSCVIVIR</t>
        </is>
      </c>
      <c r="AP1716" t="inlineStr">
        <is>
          <t>Q12906</t>
        </is>
      </c>
      <c r="AQ1716" t="inlineStr">
        <is>
          <t>ILF3_HUMAN</t>
        </is>
      </c>
      <c r="AR171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171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171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171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171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1716" t="n">
        <v>100</v>
      </c>
      <c r="AX1716" t="n">
        <v>894</v>
      </c>
      <c r="AY1716" t="n">
        <v>220</v>
      </c>
      <c r="AZ1716" t="n">
        <v>231</v>
      </c>
      <c r="BA1716" t="n">
        <v>219</v>
      </c>
      <c r="BB1716" t="inlineStr">
        <is>
          <t>FQAR(219).(220)ANGLKSCVIVIR</t>
        </is>
      </c>
      <c r="BC1716" t="inlineStr">
        <is>
          <t>FQARANGL</t>
        </is>
      </c>
      <c r="BD1716" t="inlineStr">
        <is>
          <t>Internal</t>
        </is>
      </c>
      <c r="BE1716" t="inlineStr"/>
      <c r="BF1716" t="inlineStr"/>
      <c r="BG1716" t="inlineStr"/>
      <c r="BH1716" t="inlineStr"/>
      <c r="BI1716" t="inlineStr"/>
      <c r="BJ1716" t="inlineStr">
        <is>
          <t>19</t>
        </is>
      </c>
      <c r="BK1716" t="inlineStr">
        <is>
          <t>10654261-10692417</t>
        </is>
      </c>
      <c r="BL1716" t="inlineStr">
        <is>
          <t>Cancer-related genes, Plasma proteins, Predicted intracellular proteins</t>
        </is>
      </c>
      <c r="BM1716" t="inlineStr">
        <is>
          <t>Antiviral defense, Transcription, Transcription regulation</t>
        </is>
      </c>
      <c r="BN1716" t="inlineStr">
        <is>
          <t>DNA-binding, RNA-binding</t>
        </is>
      </c>
      <c r="BO1716" t="inlineStr">
        <is>
          <t>Cancer-related genes</t>
        </is>
      </c>
      <c r="BP1716" t="n">
        <v>3148770.504847893</v>
      </c>
      <c r="BQ1716" t="n">
        <v>2110269.307210894</v>
      </c>
      <c r="BR1716" t="n">
        <v>0.6701883493769687</v>
      </c>
      <c r="BS1716" t="n">
        <v>1636021.143769249</v>
      </c>
      <c r="BT1716" t="n">
        <v>672695.7355900512</v>
      </c>
      <c r="BU1716" t="n">
        <v>0.4111778983737454</v>
      </c>
      <c r="BV1716" t="n">
        <v>1.924651473387075</v>
      </c>
      <c r="BW1716" t="n">
        <v>0.9445972182024248</v>
      </c>
      <c r="BX1716" t="n">
        <v>0.5195745899075233</v>
      </c>
      <c r="BY1716" t="n">
        <v>-0.944597218202425</v>
      </c>
      <c r="BZ1716" t="n">
        <v>0.3105700509230214</v>
      </c>
      <c r="CA1716" t="n">
        <v>-0.5078404267336212</v>
      </c>
      <c r="CB1716" t="inlineStr">
        <is>
          <t>significant low</t>
        </is>
      </c>
      <c r="CC1716" t="inlineStr">
        <is>
          <t>significant low</t>
        </is>
      </c>
    </row>
    <row r="1717">
      <c r="A1717" t="b">
        <v>0</v>
      </c>
      <c r="B1717" t="inlineStr">
        <is>
          <t>High</t>
        </is>
      </c>
      <c r="C1717" t="inlineStr">
        <is>
          <t>[R].LFDQAFGLPR.[L]</t>
        </is>
      </c>
      <c r="D1717" t="inlineStr"/>
      <c r="E1717" t="n">
        <v>0.00118996</v>
      </c>
      <c r="F1717" t="n">
        <v>0.000144145</v>
      </c>
      <c r="G1717" t="n">
        <v>1</v>
      </c>
      <c r="H1717" t="n">
        <v>1</v>
      </c>
      <c r="I1717" t="n">
        <v>6</v>
      </c>
      <c r="J1717" t="inlineStr">
        <is>
          <t>P04792</t>
        </is>
      </c>
      <c r="K1717" t="inlineStr">
        <is>
          <t>P04792 [28-37]</t>
        </is>
      </c>
      <c r="L1717" t="inlineStr"/>
      <c r="M1717" t="n">
        <v>0</v>
      </c>
      <c r="N1717" t="n">
        <v>1163.62077</v>
      </c>
      <c r="O1717" t="n">
        <v>8600728.03063716</v>
      </c>
      <c r="P1717" t="n">
        <v>49.6</v>
      </c>
      <c r="Q1717" t="n">
        <v>35526805.21875</v>
      </c>
      <c r="R1717" t="n">
        <v>37196980.1847771</v>
      </c>
      <c r="S1717" t="n">
        <v>7167617.34011981</v>
      </c>
      <c r="T1717" t="n">
        <v>1990836.0430135</v>
      </c>
      <c r="U1717" t="n">
        <v>1988670.10949617</v>
      </c>
      <c r="V1717" t="n">
        <v>3828211.85921514</v>
      </c>
      <c r="W1717" t="n">
        <v>35526805.21875</v>
      </c>
      <c r="X1717" t="n">
        <v>29008565.984375</v>
      </c>
      <c r="Y1717" t="n">
        <v>956425.3125</v>
      </c>
      <c r="Z1717" t="n">
        <v>1441738.5</v>
      </c>
      <c r="AA1717" t="n">
        <v>603998.6875</v>
      </c>
      <c r="AB1717" t="n">
        <v>3310771.75</v>
      </c>
      <c r="AC1717" t="inlineStr"/>
      <c r="AD1717" t="inlineStr">
        <is>
          <t>High</t>
        </is>
      </c>
      <c r="AE1717" t="inlineStr">
        <is>
          <t>High</t>
        </is>
      </c>
      <c r="AF1717" t="inlineStr">
        <is>
          <t>High</t>
        </is>
      </c>
      <c r="AG1717" t="inlineStr">
        <is>
          <t>Peak Found</t>
        </is>
      </c>
      <c r="AH1717" t="inlineStr">
        <is>
          <t>Peak Found</t>
        </is>
      </c>
      <c r="AI1717" t="inlineStr">
        <is>
          <t>High</t>
        </is>
      </c>
      <c r="AJ1717" t="inlineStr">
        <is>
          <t>High</t>
        </is>
      </c>
      <c r="AK1717" t="n">
        <v>4.573e-05</v>
      </c>
      <c r="AL1717" t="n">
        <v>0.0001943</v>
      </c>
      <c r="AM1717" t="n">
        <v>2.76</v>
      </c>
      <c r="AN1717" t="n">
        <v>50.97</v>
      </c>
      <c r="AO1717" t="inlineStr">
        <is>
          <t>LFDQAFGLPR</t>
        </is>
      </c>
      <c r="AP1717" t="inlineStr">
        <is>
          <t>P04792</t>
        </is>
      </c>
      <c r="AQ1717" t="inlineStr">
        <is>
          <t>HSPB1_HUMAN</t>
        </is>
      </c>
      <c r="AR171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171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171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171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171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1717" t="n">
        <v>100</v>
      </c>
      <c r="AX1717" t="n">
        <v>205</v>
      </c>
      <c r="AY1717" t="n">
        <v>28</v>
      </c>
      <c r="AZ1717" t="n">
        <v>37</v>
      </c>
      <c r="BA1717" t="n">
        <v>27</v>
      </c>
      <c r="BB1717" t="inlineStr">
        <is>
          <t>PHSR(27).(28)LFDQAFGLPR</t>
        </is>
      </c>
      <c r="BC1717" t="inlineStr">
        <is>
          <t>PHSRLFDQ</t>
        </is>
      </c>
      <c r="BD1717" t="inlineStr">
        <is>
          <t>Internal</t>
        </is>
      </c>
      <c r="BE1717" t="inlineStr"/>
      <c r="BF1717" t="inlineStr">
        <is>
          <t>S01.151</t>
        </is>
      </c>
      <c r="BG1717" t="inlineStr">
        <is>
          <t>trypsin 1</t>
        </is>
      </c>
      <c r="BH1717" t="inlineStr">
        <is>
          <t>esophagus: 5909.6</t>
        </is>
      </c>
      <c r="BI1717" t="inlineStr">
        <is>
          <t>Exocrine glandular cells: 7045.5;Squamous epithelial cells: 6860.6;Suprabasal keratinocytes: 4885.4</t>
        </is>
      </c>
      <c r="BJ1717" t="inlineStr">
        <is>
          <t>7</t>
        </is>
      </c>
      <c r="BK1717" t="inlineStr">
        <is>
          <t>76302673-76304295</t>
        </is>
      </c>
      <c r="BL1717" t="inlineStr">
        <is>
          <t>Cancer-related genes, Disease related genes, Human disease related genes, Plasma proteins, Predicted intracellular proteins</t>
        </is>
      </c>
      <c r="BM1717" t="inlineStr">
        <is>
          <t>Host-virus interaction, Stress response</t>
        </is>
      </c>
      <c r="BN1717" t="inlineStr">
        <is>
          <t>Chaperone</t>
        </is>
      </c>
      <c r="BO1717" t="inlineStr">
        <is>
          <t>Cancer-related genes, Charcot-Marie-Tooth disease, Disease variant, Neurodegeneration, Neuropathy</t>
        </is>
      </c>
      <c r="BP1717" t="n">
        <v>26630467.58121564</v>
      </c>
      <c r="BQ1717" t="n">
        <v>16875997.02935441</v>
      </c>
      <c r="BR1717" t="n">
        <v>0.6337101283665875</v>
      </c>
      <c r="BS1717" t="n">
        <v>2602572.670574937</v>
      </c>
      <c r="BT1717" t="n">
        <v>1061435.22570384</v>
      </c>
      <c r="BU1717" t="n">
        <v>0.4078407637583306</v>
      </c>
      <c r="BV1717" t="n">
        <v>10.23236272412431</v>
      </c>
      <c r="BW1717" t="n">
        <v>3.355067406813381</v>
      </c>
      <c r="BX1717" t="n">
        <v>0.09772913910121188</v>
      </c>
      <c r="BY1717" t="n">
        <v>-3.355067406813381</v>
      </c>
      <c r="BZ1717" t="n">
        <v>0.02126974111716995</v>
      </c>
      <c r="CA1717" t="n">
        <v>-1.672237796043146</v>
      </c>
      <c r="CB1717" t="inlineStr">
        <is>
          <t>significant low</t>
        </is>
      </c>
      <c r="CC1717" t="inlineStr">
        <is>
          <t>significant low</t>
        </is>
      </c>
    </row>
    <row r="1718">
      <c r="A1718" t="b">
        <v>0</v>
      </c>
      <c r="B1718" t="inlineStr">
        <is>
          <t>High</t>
        </is>
      </c>
      <c r="C1718" t="inlineStr">
        <is>
          <t>[-].MDLAAAAEPGAGSQHLEVR.[D]</t>
        </is>
      </c>
      <c r="D1718" t="inlineStr">
        <is>
          <t>1xAcetyl [N-Term]</t>
        </is>
      </c>
      <c r="E1718" t="n">
        <v>2.83783e-08</v>
      </c>
      <c r="F1718" t="n">
        <v>0.000144145</v>
      </c>
      <c r="G1718" t="n">
        <v>1</v>
      </c>
      <c r="H1718" t="n">
        <v>1</v>
      </c>
      <c r="I1718" t="n">
        <v>13</v>
      </c>
      <c r="J1718" t="inlineStr">
        <is>
          <t>Q14566</t>
        </is>
      </c>
      <c r="K1718" t="inlineStr">
        <is>
          <t>Q14566 [1-19]</t>
        </is>
      </c>
      <c r="L1718" t="inlineStr">
        <is>
          <t>Q14566 1xAcetyl [N-Term]</t>
        </is>
      </c>
      <c r="M1718" t="n">
        <v>0</v>
      </c>
      <c r="N1718" t="n">
        <v>1964.94945</v>
      </c>
      <c r="O1718" t="n">
        <v>5331144.32723405</v>
      </c>
      <c r="P1718" t="n">
        <v>49.6</v>
      </c>
      <c r="Q1718" t="n">
        <v>4040406.03125</v>
      </c>
      <c r="R1718" t="n">
        <v>3270557.79622927</v>
      </c>
      <c r="S1718" t="n">
        <v>32909854.9892421</v>
      </c>
      <c r="T1718" t="n">
        <v>1901933.00038428</v>
      </c>
      <c r="U1718" t="n">
        <v>8689985.503563769</v>
      </c>
      <c r="V1718" t="n">
        <v>1744795.24489857</v>
      </c>
      <c r="W1718" t="n">
        <v>4040406.03125</v>
      </c>
      <c r="X1718" t="n">
        <v>2550588.546875</v>
      </c>
      <c r="Y1718" t="n">
        <v>4391392.125</v>
      </c>
      <c r="Z1718" t="n">
        <v>1377356.03125</v>
      </c>
      <c r="AA1718" t="n">
        <v>2639321.53125</v>
      </c>
      <c r="AB1718" t="n">
        <v>1508960.0625</v>
      </c>
      <c r="AC1718" t="inlineStr"/>
      <c r="AD1718" t="inlineStr">
        <is>
          <t>High</t>
        </is>
      </c>
      <c r="AE1718" t="inlineStr">
        <is>
          <t>High</t>
        </is>
      </c>
      <c r="AF1718" t="inlineStr">
        <is>
          <t>High</t>
        </is>
      </c>
      <c r="AG1718" t="inlineStr">
        <is>
          <t>High</t>
        </is>
      </c>
      <c r="AH1718" t="inlineStr">
        <is>
          <t>High</t>
        </is>
      </c>
      <c r="AI1718" t="inlineStr">
        <is>
          <t>High</t>
        </is>
      </c>
      <c r="AJ1718" t="inlineStr">
        <is>
          <t>High</t>
        </is>
      </c>
      <c r="AK1718" t="n">
        <v>4.573e-05</v>
      </c>
      <c r="AL1718" t="n">
        <v>5.832e-10</v>
      </c>
      <c r="AM1718" t="n">
        <v>4.93</v>
      </c>
      <c r="AN1718" t="n">
        <v>46.71</v>
      </c>
      <c r="AO1718" t="inlineStr">
        <is>
          <t>MDLAAAAEPGAGSQHLEVR</t>
        </is>
      </c>
      <c r="AP1718" t="inlineStr">
        <is>
          <t>Q14566</t>
        </is>
      </c>
      <c r="AQ1718" t="inlineStr">
        <is>
          <t>MCM6_HUMAN</t>
        </is>
      </c>
      <c r="AR171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1718" t="inlineStr">
        <is>
          <t>RecName: Full=DNA replication licensing factor MCM6; EC=3.6.4.12 {ECO:0000269|PubMed:25661590}; AltName: Full=p105MCM;</t>
        </is>
      </c>
      <c r="AT1718" t="inlineStr">
        <is>
          <t>3D-structure|Acetylation|ATP-binding|Cell cycle|Chromosome|DNA replication|DNA-binding|Glycoprotein|Helicase|Hydrolase|Nucleotide-binding|Nucleus|Phosphoprotein|Reference proteome</t>
        </is>
      </c>
      <c r="AU1718" t="inlineStr">
        <is>
          <t>GO:0000781|GO:0071162|GO:0042555|GO:0005654|GO:0005634|GO:0005524|GO:0016887|GO:0003678|GO:0042802|GO:0003697|GO:0006260|GO:0006270|GO:0006268|GO:0000727|GO:1902969|GO:0030174</t>
        </is>
      </c>
      <c r="AV171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1718" t="n">
        <v>100</v>
      </c>
      <c r="AX1718" t="n">
        <v>821</v>
      </c>
      <c r="AY1718" t="n">
        <v>1</v>
      </c>
      <c r="AZ1718" t="n">
        <v>19</v>
      </c>
      <c r="BA1718" t="n">
        <v>0</v>
      </c>
      <c r="BB1718" t="inlineStr">
        <is>
          <t>(0).(1)MDLAAAAEPGAGSQHLEVR</t>
        </is>
      </c>
      <c r="BC1718" t="inlineStr">
        <is>
          <t>----MDLA</t>
        </is>
      </c>
      <c r="BD1718" t="inlineStr">
        <is>
          <t>Met intact</t>
        </is>
      </c>
      <c r="BE1718" t="inlineStr"/>
      <c r="BF1718" t="inlineStr"/>
      <c r="BG1718" t="inlineStr"/>
      <c r="BH1718" t="inlineStr">
        <is>
          <t>lymphoid tissue: 48.5</t>
        </is>
      </c>
      <c r="BI1718" t="inlineStr">
        <is>
          <t>Cytotrophoblasts: 42.6;dendritic cells: 48.4;Erythroid cells: 52.4;Spermatogonia: 39.5</t>
        </is>
      </c>
      <c r="BJ1718" t="inlineStr">
        <is>
          <t>2</t>
        </is>
      </c>
      <c r="BK1718" t="inlineStr">
        <is>
          <t>135839626-135876443</t>
        </is>
      </c>
      <c r="BL1718" t="inlineStr">
        <is>
          <t>Enzymes, Plasma proteins, Predicted intracellular proteins</t>
        </is>
      </c>
      <c r="BM1718" t="inlineStr">
        <is>
          <t>Cell cycle, DNA replication</t>
        </is>
      </c>
      <c r="BN1718" t="inlineStr">
        <is>
          <t>DNA-binding, Helicase, Hydrolase</t>
        </is>
      </c>
      <c r="BO1718" t="inlineStr"/>
      <c r="BP1718" t="n">
        <v>13406939.60557379</v>
      </c>
      <c r="BQ1718" t="n">
        <v>16894405.81740404</v>
      </c>
      <c r="BR1718" t="n">
        <v>1.260123959265124</v>
      </c>
      <c r="BS1718" t="n">
        <v>4112237.916282207</v>
      </c>
      <c r="BT1718" t="n">
        <v>3965224.180068057</v>
      </c>
      <c r="BU1718" t="n">
        <v>0.9642497007208519</v>
      </c>
      <c r="BV1718" t="n">
        <v>3.260253875995273</v>
      </c>
      <c r="BW1718" t="n">
        <v>1.704984311504959</v>
      </c>
      <c r="BX1718" t="n">
        <v>0.3067245797521598</v>
      </c>
      <c r="BY1718" t="n">
        <v>-1.704984311504959</v>
      </c>
      <c r="BZ1718" t="n">
        <v>0.3730666441667508</v>
      </c>
      <c r="CA1718" t="n">
        <v>-0.4282135794285009</v>
      </c>
      <c r="CB1718" t="inlineStr">
        <is>
          <t>significant low</t>
        </is>
      </c>
      <c r="CC1718" t="inlineStr">
        <is>
          <t>significant low</t>
        </is>
      </c>
    </row>
    <row r="1719">
      <c r="A1719" t="b">
        <v>0</v>
      </c>
      <c r="B1719" t="inlineStr">
        <is>
          <t>High</t>
        </is>
      </c>
      <c r="C1719" t="inlineStr">
        <is>
          <t>[R].AYGPGLEKSGCIVNNLAEFTVDPKDAGKAPLKIFAQDGEGQR.[I]</t>
        </is>
      </c>
      <c r="D1719" t="inlineStr">
        <is>
          <t>1xCarbamidomethyl [C11]; 4xDimethyl [K8; K24; K28; K32]</t>
        </is>
      </c>
      <c r="E1719" t="n">
        <v>0.0181964</v>
      </c>
      <c r="F1719" t="n">
        <v>0.00119815</v>
      </c>
      <c r="G1719" t="n">
        <v>1</v>
      </c>
      <c r="H1719" t="n">
        <v>9</v>
      </c>
      <c r="I1719" t="n">
        <v>2</v>
      </c>
      <c r="J1719" t="inlineStr">
        <is>
          <t>O75369</t>
        </is>
      </c>
      <c r="K1719" t="inlineStr">
        <is>
          <t>O75369 [650-691]</t>
        </is>
      </c>
      <c r="L1719" t="inlineStr">
        <is>
          <t>O75369 4xDimethyl [K657; K673; K677; K681]</t>
        </is>
      </c>
      <c r="M1719" t="n">
        <v>0</v>
      </c>
      <c r="N1719" t="n">
        <v>4573.37592</v>
      </c>
      <c r="O1719" t="n">
        <v>3367769.71348658</v>
      </c>
      <c r="P1719" t="n">
        <v>49.59</v>
      </c>
      <c r="Q1719" t="n">
        <v>3631708.25</v>
      </c>
      <c r="R1719" t="n">
        <v>1</v>
      </c>
      <c r="S1719" t="n">
        <v>2041165.81875226</v>
      </c>
      <c r="T1719" t="n">
        <v>1</v>
      </c>
      <c r="U1719" t="n">
        <v>5656659.71501398</v>
      </c>
      <c r="V1719" t="n">
        <v>3123013.21095313</v>
      </c>
      <c r="W1719" t="n">
        <v>3631708.25</v>
      </c>
      <c r="X1719" t="inlineStr"/>
      <c r="Y1719" t="n">
        <v>272367.03125</v>
      </c>
      <c r="Z1719" t="inlineStr"/>
      <c r="AA1719" t="n">
        <v>1718040.125</v>
      </c>
      <c r="AB1719" t="n">
        <v>2700891.25</v>
      </c>
      <c r="AC1719" t="inlineStr"/>
      <c r="AD1719" t="inlineStr">
        <is>
          <t>High</t>
        </is>
      </c>
      <c r="AE1719" t="inlineStr">
        <is>
          <t>Not Found</t>
        </is>
      </c>
      <c r="AF1719" t="inlineStr">
        <is>
          <t>Peak Found</t>
        </is>
      </c>
      <c r="AG1719" t="inlineStr">
        <is>
          <t>Not Found</t>
        </is>
      </c>
      <c r="AH1719" t="inlineStr">
        <is>
          <t>Peak Found</t>
        </is>
      </c>
      <c r="AI1719" t="inlineStr">
        <is>
          <t>High</t>
        </is>
      </c>
      <c r="AJ1719" t="inlineStr">
        <is>
          <t>High</t>
        </is>
      </c>
      <c r="AK1719" t="n">
        <v>0.0006686</v>
      </c>
      <c r="AL1719" t="n">
        <v>0.0049</v>
      </c>
      <c r="AM1719" t="n">
        <v>3.71</v>
      </c>
      <c r="AN1719" t="n">
        <v>53.82</v>
      </c>
      <c r="AO1719" t="inlineStr">
        <is>
          <t>AYGPGLEKSGCIVNNLAEFTVDPKDAGKAPLKIFAQDGEGQR</t>
        </is>
      </c>
      <c r="AP1719" t="inlineStr">
        <is>
          <t>O75369</t>
        </is>
      </c>
      <c r="AQ1719" t="inlineStr">
        <is>
          <t>FLNB_HUMAN</t>
        </is>
      </c>
      <c r="AR17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17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17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17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17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1719" t="n">
        <v>100</v>
      </c>
      <c r="AX1719" t="n">
        <v>2602</v>
      </c>
      <c r="AY1719" t="n">
        <v>650</v>
      </c>
      <c r="AZ1719" t="n">
        <v>691</v>
      </c>
      <c r="BA1719" t="n">
        <v>649</v>
      </c>
      <c r="BB1719" t="inlineStr">
        <is>
          <t>DLVR(649).(650)AYGPGLEKSGCIVNNLAEFTVDPKDAGKAPLKIFAQDGEGQR</t>
        </is>
      </c>
      <c r="BC1719" t="inlineStr">
        <is>
          <t>DLVRAYGP</t>
        </is>
      </c>
      <c r="BD1719" t="inlineStr">
        <is>
          <t>Internal</t>
        </is>
      </c>
      <c r="BE1719" t="inlineStr"/>
      <c r="BF1719" t="inlineStr"/>
      <c r="BG1719" t="inlineStr"/>
      <c r="BH1719" t="inlineStr"/>
      <c r="BI1719" t="inlineStr">
        <is>
          <t>Distal enterocytes: 241.3;Extravillous trophoblasts: 245.6</t>
        </is>
      </c>
      <c r="BJ1719" t="inlineStr">
        <is>
          <t>3</t>
        </is>
      </c>
      <c r="BK1719" t="inlineStr">
        <is>
          <t>58008400-58172251</t>
        </is>
      </c>
      <c r="BL1719" t="inlineStr">
        <is>
          <t>Disease related genes, Human disease related genes, Plasma proteins, Potential drug targets, Predicted intracellular proteins, Transporters</t>
        </is>
      </c>
      <c r="BM1719" t="inlineStr">
        <is>
          <t>Differentiation, Myogenesis</t>
        </is>
      </c>
      <c r="BN1719" t="inlineStr">
        <is>
          <t>Actin-binding, Developmental protein</t>
        </is>
      </c>
      <c r="BO1719" t="inlineStr">
        <is>
          <t>Disease variant, Dwarfism</t>
        </is>
      </c>
      <c r="BP1719" t="n">
        <v>1890958.356250753</v>
      </c>
      <c r="BQ1719" t="n">
        <v>1820507.099345948</v>
      </c>
      <c r="BR1719" t="n">
        <v>0.9627430944357279</v>
      </c>
      <c r="BS1719" t="n">
        <v>2926557.97532237</v>
      </c>
      <c r="BT1719" t="n">
        <v>2833441.890923644</v>
      </c>
      <c r="BU1719" t="n">
        <v>0.968182388599881</v>
      </c>
      <c r="BV1719" t="n">
        <v>0.6461373299951313</v>
      </c>
      <c r="BW1719" t="n">
        <v>-0.6300872670476072</v>
      </c>
      <c r="BX1719" t="n">
        <v>1.547658606890172</v>
      </c>
      <c r="BY1719" t="n">
        <v>0.6300872670476072</v>
      </c>
      <c r="BZ1719" t="n">
        <v>0.9693982444532456</v>
      </c>
      <c r="CA1719" t="n">
        <v>-0.01349777110486106</v>
      </c>
      <c r="CB1719" t="inlineStr">
        <is>
          <t>significant low</t>
        </is>
      </c>
      <c r="CC1719" t="inlineStr">
        <is>
          <t>significant low</t>
        </is>
      </c>
    </row>
    <row r="1720">
      <c r="A1720" t="b">
        <v>0</v>
      </c>
      <c r="B1720" t="inlineStr">
        <is>
          <t>High</t>
        </is>
      </c>
      <c r="C1720" t="inlineStr">
        <is>
          <t>[R].VNALKNLQVK.[C]</t>
        </is>
      </c>
      <c r="D1720" t="inlineStr">
        <is>
          <t>2xDimethyl [K5; K10]</t>
        </is>
      </c>
      <c r="E1720" t="n">
        <v>0.0231102</v>
      </c>
      <c r="F1720" t="n">
        <v>0.00141113</v>
      </c>
      <c r="G1720" t="n">
        <v>1</v>
      </c>
      <c r="H1720" t="n">
        <v>3</v>
      </c>
      <c r="I1720" t="n">
        <v>4</v>
      </c>
      <c r="J1720" t="inlineStr">
        <is>
          <t>P55209</t>
        </is>
      </c>
      <c r="K1720" t="inlineStr">
        <is>
          <t>P55209 [78-87]</t>
        </is>
      </c>
      <c r="L1720" t="inlineStr">
        <is>
          <t>P55209 2xDimethyl [K82; K87]</t>
        </is>
      </c>
      <c r="M1720" t="n">
        <v>0</v>
      </c>
      <c r="N1720" t="n">
        <v>1182.75687</v>
      </c>
      <c r="O1720" t="n">
        <v>9668550.89678953</v>
      </c>
      <c r="P1720" t="n">
        <v>49.58</v>
      </c>
      <c r="Q1720" t="n">
        <v>17218626</v>
      </c>
      <c r="R1720" t="n">
        <v>12431454.2117623</v>
      </c>
      <c r="S1720" t="n">
        <v>2941653.07371974</v>
      </c>
      <c r="T1720" t="n">
        <v>12785376.0163763</v>
      </c>
      <c r="U1720" t="n">
        <v>7519705.64757905</v>
      </c>
      <c r="V1720" t="n">
        <v>16160062.185947</v>
      </c>
      <c r="W1720" t="n">
        <v>17218626</v>
      </c>
      <c r="X1720" t="n">
        <v>9694837</v>
      </c>
      <c r="Y1720" t="n">
        <v>392525.34375</v>
      </c>
      <c r="Z1720" t="n">
        <v>9259009</v>
      </c>
      <c r="AA1720" t="n">
        <v>2283884.25</v>
      </c>
      <c r="AB1720" t="n">
        <v>13975788</v>
      </c>
      <c r="AC1720" t="inlineStr"/>
      <c r="AD1720" t="inlineStr">
        <is>
          <t>High</t>
        </is>
      </c>
      <c r="AE1720" t="inlineStr">
        <is>
          <t>High</t>
        </is>
      </c>
      <c r="AF1720" t="inlineStr">
        <is>
          <t>Peak Found</t>
        </is>
      </c>
      <c r="AG1720" t="inlineStr">
        <is>
          <t>High</t>
        </is>
      </c>
      <c r="AH1720" t="inlineStr">
        <is>
          <t>Peak Found</t>
        </is>
      </c>
      <c r="AI1720" t="inlineStr">
        <is>
          <t>High</t>
        </is>
      </c>
      <c r="AJ1720" t="inlineStr">
        <is>
          <t>High</t>
        </is>
      </c>
      <c r="AK1720" t="n">
        <v>0.0008278</v>
      </c>
      <c r="AL1720" t="n">
        <v>0.006455</v>
      </c>
      <c r="AM1720" t="n">
        <v>2.6</v>
      </c>
      <c r="AN1720" t="n">
        <v>14.31</v>
      </c>
      <c r="AO1720" t="inlineStr">
        <is>
          <t>VNALKNLQVK</t>
        </is>
      </c>
      <c r="AP1720" t="inlineStr">
        <is>
          <t>P55209</t>
        </is>
      </c>
      <c r="AQ1720" t="inlineStr">
        <is>
          <t>NP1L1_HUMAN</t>
        </is>
      </c>
      <c r="AR172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1720" t="inlineStr">
        <is>
          <t>RecName: Full=Nucleosome assembly protein 1-like 1; AltName: Full=NAP-1-related protein; Short=hNRP; Flags: Precursor;</t>
        </is>
      </c>
      <c r="AT1720" t="inlineStr">
        <is>
          <t>3D-structure|Acetylation|Alternative splicing|Cytoplasm|Lipoprotein|Methylation|Neurogenesis|Nucleus|Phosphoprotein|Prenylation|Reference proteome</t>
        </is>
      </c>
      <c r="AU1720" t="inlineStr">
        <is>
          <t>GO:0000785|GO:0005737|GO:0042470|GO:0016020|GO:0005634|GO:0003682|GO:0042393|GO:0140713|GO:0003723|GO:0006260|GO:0007399|GO:0006334|GO:0008284|GO:2000179|GO:0050769</t>
        </is>
      </c>
      <c r="AV172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1720" t="n">
        <v>100</v>
      </c>
      <c r="AX1720" t="n">
        <v>391</v>
      </c>
      <c r="AY1720" t="n">
        <v>78</v>
      </c>
      <c r="AZ1720" t="n">
        <v>87</v>
      </c>
      <c r="BA1720" t="n">
        <v>77</v>
      </c>
      <c r="BB1720" t="inlineStr">
        <is>
          <t>VKRR(77).(78)VNALKNLQVK</t>
        </is>
      </c>
      <c r="BC1720" t="inlineStr">
        <is>
          <t>VKRRVNAL</t>
        </is>
      </c>
      <c r="BD1720" t="inlineStr">
        <is>
          <t>Internal</t>
        </is>
      </c>
      <c r="BE1720" t="inlineStr"/>
      <c r="BF1720" t="inlineStr"/>
      <c r="BG1720" t="inlineStr"/>
      <c r="BH1720" t="inlineStr"/>
      <c r="BI1720" t="inlineStr">
        <is>
          <t>monocytes: 1823.5</t>
        </is>
      </c>
      <c r="BJ1720" t="inlineStr">
        <is>
          <t>12</t>
        </is>
      </c>
      <c r="BK1720" t="inlineStr">
        <is>
          <t>76036585-76084735</t>
        </is>
      </c>
      <c r="BL1720" t="inlineStr">
        <is>
          <t>Plasma proteins, Predicted intracellular proteins</t>
        </is>
      </c>
      <c r="BM1720" t="inlineStr">
        <is>
          <t>Neurogenesis</t>
        </is>
      </c>
      <c r="BN1720" t="inlineStr"/>
      <c r="BO1720" t="inlineStr"/>
      <c r="BP1720" t="n">
        <v>10863911.09516068</v>
      </c>
      <c r="BQ1720" t="n">
        <v>7266421.578138632</v>
      </c>
      <c r="BR1720" t="n">
        <v>0.6688587116085157</v>
      </c>
      <c r="BS1720" t="n">
        <v>12155047.94996745</v>
      </c>
      <c r="BT1720" t="n">
        <v>4354529.294999229</v>
      </c>
      <c r="BU1720" t="n">
        <v>0.3582486315910329</v>
      </c>
      <c r="BV1720" t="n">
        <v>0.8937777242737881</v>
      </c>
      <c r="BW1720" t="n">
        <v>-0.162012006162733</v>
      </c>
      <c r="BX1720" t="n">
        <v>1.118846412079155</v>
      </c>
      <c r="BY1720" t="n">
        <v>0.1620120061627332</v>
      </c>
      <c r="BZ1720" t="n">
        <v>0.6357285483303927</v>
      </c>
      <c r="CA1720" t="n">
        <v>-0.1967282854958147</v>
      </c>
      <c r="CB1720" t="inlineStr">
        <is>
          <t>significant low</t>
        </is>
      </c>
      <c r="CC1720" t="inlineStr">
        <is>
          <t>significant low</t>
        </is>
      </c>
    </row>
    <row r="1721">
      <c r="A1721" t="b">
        <v>0</v>
      </c>
      <c r="B1721" t="inlineStr">
        <is>
          <t>High</t>
        </is>
      </c>
      <c r="C1721" t="inlineStr">
        <is>
          <t>[-].MTTDEGAKNNEESPTATVAEQGEDITSKKDR.[G]</t>
        </is>
      </c>
      <c r="D1721" t="inlineStr">
        <is>
          <t>1xAcetyl [N-Term]; 3xDimethyl [K8; K28; K29]</t>
        </is>
      </c>
      <c r="E1721" t="n">
        <v>0.000551551</v>
      </c>
      <c r="F1721" t="n">
        <v>0.000144145</v>
      </c>
      <c r="G1721" t="n">
        <v>1</v>
      </c>
      <c r="H1721" t="n">
        <v>2</v>
      </c>
      <c r="I1721" t="n">
        <v>2</v>
      </c>
      <c r="J1721" t="inlineStr">
        <is>
          <t>Q13451</t>
        </is>
      </c>
      <c r="K1721" t="inlineStr">
        <is>
          <t>Q13451 [1-31]</t>
        </is>
      </c>
      <c r="L1721" t="inlineStr">
        <is>
          <t>Q13451 1xAcetyl [N-Term]; 3xDimethyl [K8; K28; K29]</t>
        </is>
      </c>
      <c r="M1721" t="n">
        <v>0</v>
      </c>
      <c r="N1721" t="n">
        <v>3478.64898</v>
      </c>
      <c r="O1721" t="n">
        <v>833698.663479086</v>
      </c>
      <c r="P1721" t="n">
        <v>49.58</v>
      </c>
      <c r="Q1721" t="n">
        <v>501962.1875</v>
      </c>
      <c r="R1721" t="n">
        <v>1</v>
      </c>
      <c r="S1721" t="n">
        <v>4378074.67919576</v>
      </c>
      <c r="T1721" t="n">
        <v>283461.200067979</v>
      </c>
      <c r="U1721" t="n">
        <v>833698.663479086</v>
      </c>
      <c r="V1721" t="n">
        <v>257687.798970677</v>
      </c>
      <c r="W1721" t="n">
        <v>501962.1875</v>
      </c>
      <c r="X1721" t="inlineStr"/>
      <c r="Y1721" t="n">
        <v>584197.125</v>
      </c>
      <c r="Z1721" t="n">
        <v>205279.046875</v>
      </c>
      <c r="AA1721" t="n">
        <v>253210.875</v>
      </c>
      <c r="AB1721" t="n">
        <v>222857.4375</v>
      </c>
      <c r="AC1721" t="inlineStr"/>
      <c r="AD1721" t="inlineStr">
        <is>
          <t>High</t>
        </is>
      </c>
      <c r="AE1721" t="inlineStr">
        <is>
          <t>Not Found</t>
        </is>
      </c>
      <c r="AF1721" t="inlineStr">
        <is>
          <t>Peak Found</t>
        </is>
      </c>
      <c r="AG1721" t="inlineStr">
        <is>
          <t>Peak Found</t>
        </is>
      </c>
      <c r="AH1721" t="inlineStr">
        <is>
          <t>Peak Found</t>
        </is>
      </c>
      <c r="AI1721" t="inlineStr">
        <is>
          <t>High</t>
        </is>
      </c>
      <c r="AJ1721" t="inlineStr">
        <is>
          <t>High</t>
        </is>
      </c>
      <c r="AK1721" t="n">
        <v>4.573e-05</v>
      </c>
      <c r="AL1721" t="n">
        <v>7.724999999999999e-05</v>
      </c>
      <c r="AM1721" t="n">
        <v>2.03</v>
      </c>
      <c r="AN1721" t="n">
        <v>28.74</v>
      </c>
      <c r="AO1721" t="inlineStr">
        <is>
          <t>MTTDEGAKNNEESPTATVAEQGEDITSKKDR</t>
        </is>
      </c>
      <c r="AP1721" t="inlineStr">
        <is>
          <t>Q13451</t>
        </is>
      </c>
      <c r="AQ1721" t="inlineStr">
        <is>
          <t>FKBP5_HUMAN</t>
        </is>
      </c>
      <c r="AR1721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AS1721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AT1721" t="inlineStr">
        <is>
          <t>3D-structure|Acetylation|Alternative splicing|Chaperone|Cytoplasm|Isomerase|Nucleus|Phosphoprotein|Reference proteome|Repeat|Rotamase|TPR repeat</t>
        </is>
      </c>
      <c r="AU1721" t="inlineStr">
        <is>
          <t>GO:0005737|GO:0005829|GO:0070062|GO:0016020|GO:0005654|GO:0005528|GO:0031072|GO:0003755|GO:0061077|GO:0006457|GO:0000413|GO:0009617</t>
        </is>
      </c>
      <c r="AV1721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AW1721" t="n">
        <v>100</v>
      </c>
      <c r="AX1721" t="n">
        <v>457</v>
      </c>
      <c r="AY1721" t="n">
        <v>1</v>
      </c>
      <c r="AZ1721" t="n">
        <v>31</v>
      </c>
      <c r="BA1721" t="n">
        <v>0</v>
      </c>
      <c r="BB1721" t="inlineStr">
        <is>
          <t>(0).(1)MTTDEGAKNNEESPTATVAEQGEDITSKKDR</t>
        </is>
      </c>
      <c r="BC1721" t="inlineStr">
        <is>
          <t>----MTTD</t>
        </is>
      </c>
      <c r="BD1721" t="inlineStr">
        <is>
          <t>Met intact</t>
        </is>
      </c>
      <c r="BE1721" t="inlineStr"/>
      <c r="BF1721" t="inlineStr"/>
      <c r="BG1721" t="inlineStr"/>
      <c r="BH1721" t="inlineStr">
        <is>
          <t>skeletal muscle: 892.7;tongue: 925.1</t>
        </is>
      </c>
      <c r="BI1721" t="inlineStr">
        <is>
          <t>Basal prostatic cells: 423.8;Kupffer cells: 441.4;monocytes: 433.0</t>
        </is>
      </c>
      <c r="BJ1721" t="inlineStr">
        <is>
          <t>6</t>
        </is>
      </c>
      <c r="BK1721" t="inlineStr">
        <is>
          <t>35573585-35728583</t>
        </is>
      </c>
      <c r="BL1721" t="inlineStr">
        <is>
          <t>Cancer-related genes, Enzymes, Human disease related genes, Metabolic proteins, Plasma proteins, Predicted intracellular proteins</t>
        </is>
      </c>
      <c r="BM1721" t="inlineStr"/>
      <c r="BN1721" t="inlineStr">
        <is>
          <t>Chaperone, Isomerase, Rotamase</t>
        </is>
      </c>
      <c r="BO1721" t="inlineStr">
        <is>
          <t>Cancer-related genes</t>
        </is>
      </c>
      <c r="BP1721" t="n">
        <v>1626679.288898587</v>
      </c>
      <c r="BQ1721" t="n">
        <v>2395959.87106431</v>
      </c>
      <c r="BR1721" t="n">
        <v>1.472914721061334</v>
      </c>
      <c r="BS1721" t="n">
        <v>458282.5541725807</v>
      </c>
      <c r="BT1721" t="n">
        <v>325375.1809775234</v>
      </c>
      <c r="BU1721" t="n">
        <v>0.709988145992119</v>
      </c>
      <c r="BV1721" t="n">
        <v>3.54951170208851</v>
      </c>
      <c r="BW1721" t="n">
        <v>1.827620570130292</v>
      </c>
      <c r="BX1721" t="n">
        <v>0.2817288922900596</v>
      </c>
      <c r="BY1721" t="n">
        <v>-1.827620570130292</v>
      </c>
      <c r="BZ1721" t="n">
        <v>0.5160528313095706</v>
      </c>
      <c r="CA1721" t="n">
        <v>-0.2873058348617314</v>
      </c>
      <c r="CB1721" t="inlineStr">
        <is>
          <t>significant low</t>
        </is>
      </c>
      <c r="CC1721" t="inlineStr">
        <is>
          <t>significant low</t>
        </is>
      </c>
    </row>
    <row r="1722">
      <c r="A1722" t="b">
        <v>0</v>
      </c>
      <c r="B1722" t="inlineStr">
        <is>
          <t>High</t>
        </is>
      </c>
      <c r="C1722" t="inlineStr">
        <is>
          <t>[R].ELYLFDVLR.[A]</t>
        </is>
      </c>
      <c r="D1722" t="inlineStr"/>
      <c r="E1722" t="n">
        <v>0.00803805</v>
      </c>
      <c r="F1722" t="n">
        <v>0.000427923</v>
      </c>
      <c r="G1722" t="n">
        <v>1</v>
      </c>
      <c r="H1722" t="n">
        <v>3</v>
      </c>
      <c r="I1722" t="n">
        <v>4</v>
      </c>
      <c r="J1722" t="inlineStr">
        <is>
          <t>P08243</t>
        </is>
      </c>
      <c r="K1722" t="inlineStr">
        <is>
          <t>P08243 [396-404]</t>
        </is>
      </c>
      <c r="L1722" t="inlineStr"/>
      <c r="M1722" t="n">
        <v>0</v>
      </c>
      <c r="N1722" t="n">
        <v>1167.64084</v>
      </c>
      <c r="O1722" t="n">
        <v>2114490.22200621</v>
      </c>
      <c r="P1722" t="n">
        <v>49.57</v>
      </c>
      <c r="Q1722" t="n">
        <v>373867.4375</v>
      </c>
      <c r="R1722" t="n">
        <v>3738003.01946728</v>
      </c>
      <c r="S1722" t="n">
        <v>1</v>
      </c>
      <c r="T1722" t="n">
        <v>3066937.93867794</v>
      </c>
      <c r="U1722" t="n">
        <v>1196111.63385231</v>
      </c>
      <c r="V1722" t="n">
        <v>2778805.66060364</v>
      </c>
      <c r="W1722" t="n">
        <v>373867.4375</v>
      </c>
      <c r="X1722" t="n">
        <v>2915132</v>
      </c>
      <c r="Y1722" t="inlineStr"/>
      <c r="Z1722" t="n">
        <v>2221038</v>
      </c>
      <c r="AA1722" t="n">
        <v>363282.90625</v>
      </c>
      <c r="AB1722" t="n">
        <v>2403208.5</v>
      </c>
      <c r="AC1722" t="inlineStr"/>
      <c r="AD1722" t="inlineStr">
        <is>
          <t>High</t>
        </is>
      </c>
      <c r="AE1722" t="inlineStr">
        <is>
          <t>High</t>
        </is>
      </c>
      <c r="AF1722" t="inlineStr">
        <is>
          <t>Not Found</t>
        </is>
      </c>
      <c r="AG1722" t="inlineStr">
        <is>
          <t>High</t>
        </is>
      </c>
      <c r="AH1722" t="inlineStr">
        <is>
          <t>Peak Found</t>
        </is>
      </c>
      <c r="AI1722" t="inlineStr">
        <is>
          <t>High</t>
        </is>
      </c>
      <c r="AJ1722" t="inlineStr">
        <is>
          <t>High</t>
        </is>
      </c>
      <c r="AK1722" t="n">
        <v>0.0002056</v>
      </c>
      <c r="AL1722" t="n">
        <v>0.001881</v>
      </c>
      <c r="AM1722" t="n">
        <v>2.16</v>
      </c>
      <c r="AN1722" t="n">
        <v>58.22</v>
      </c>
      <c r="AO1722" t="inlineStr">
        <is>
          <t>ELYLFDVLR</t>
        </is>
      </c>
      <c r="AP1722" t="inlineStr">
        <is>
          <t>P08243</t>
        </is>
      </c>
      <c r="AQ1722" t="inlineStr">
        <is>
          <t>ASNS_HUMAN</t>
        </is>
      </c>
      <c r="AR1722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AS1722" t="inlineStr">
        <is>
          <t>RecName: Full=Asparagine synthetase [glutamine-hydrolyzing]; EC=6.3.5.4; AltName: Full=Cell cycle control protein TS11; AltName: Full=Glutamine-dependent asparagine synthetase;</t>
        </is>
      </c>
      <c r="AT1722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AU1722" t="inlineStr">
        <is>
          <t>GO:0005829|GO:0004066|GO:0005524|GO:0006529|GO:0042149|GO:0006541|GO:0070981|GO:0043066|GO:0045931</t>
        </is>
      </c>
      <c r="AV1722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AW1722" t="n">
        <v>100</v>
      </c>
      <c r="AX1722" t="n">
        <v>561</v>
      </c>
      <c r="AY1722" t="n">
        <v>396</v>
      </c>
      <c r="AZ1722" t="n">
        <v>404</v>
      </c>
      <c r="BA1722" t="n">
        <v>395</v>
      </c>
      <c r="BB1722" t="inlineStr">
        <is>
          <t>RLLR(395).(396)ELYLFDVLR</t>
        </is>
      </c>
      <c r="BC1722" t="inlineStr">
        <is>
          <t>RLLRELYL</t>
        </is>
      </c>
      <c r="BD1722" t="inlineStr">
        <is>
          <t>Internal</t>
        </is>
      </c>
      <c r="BE1722" t="inlineStr"/>
      <c r="BF1722" t="inlineStr"/>
      <c r="BG1722" t="inlineStr"/>
      <c r="BH1722" t="inlineStr">
        <is>
          <t>pancreas: 121.4</t>
        </is>
      </c>
      <c r="BI1722" t="inlineStr">
        <is>
          <t>Early spermatids: 43.2;Excitatory neurons: 51.1;Inhibitory neurons: 47.6;Late spermatids: 48.6</t>
        </is>
      </c>
      <c r="BJ1722" t="inlineStr">
        <is>
          <t>7</t>
        </is>
      </c>
      <c r="BK1722" t="inlineStr">
        <is>
          <t>97851677-97872542</t>
        </is>
      </c>
      <c r="BL1722" t="inlineStr">
        <is>
          <t>Disease related genes, Enzymes, Human disease related genes, Metabolic proteins, Potential drug targets, Predicted intracellular proteins</t>
        </is>
      </c>
      <c r="BM1722" t="inlineStr">
        <is>
          <t>Amino-acid biosynthesis, Asparagine biosynthesis</t>
        </is>
      </c>
      <c r="BN1722" t="inlineStr">
        <is>
          <t>Ligase</t>
        </is>
      </c>
      <c r="BO1722" t="inlineStr">
        <is>
          <t>Disease variant, Intellectual disability</t>
        </is>
      </c>
      <c r="BP1722" t="n">
        <v>1370623.818989093</v>
      </c>
      <c r="BQ1722" t="n">
        <v>2058714.948071925</v>
      </c>
      <c r="BR1722" t="n">
        <v>1.502027704137183</v>
      </c>
      <c r="BS1722" t="n">
        <v>2347285.077711297</v>
      </c>
      <c r="BT1722" t="n">
        <v>1007300.985704715</v>
      </c>
      <c r="BU1722" t="n">
        <v>0.4291344904245192</v>
      </c>
      <c r="BV1722" t="n">
        <v>0.5839187715219959</v>
      </c>
      <c r="BW1722" t="n">
        <v>-0.7761604039892224</v>
      </c>
      <c r="BX1722" t="n">
        <v>1.712566967822391</v>
      </c>
      <c r="BY1722" t="n">
        <v>0.7761604039892221</v>
      </c>
      <c r="BZ1722" t="n">
        <v>0.326718810563333</v>
      </c>
      <c r="CA1722" t="n">
        <v>-0.4858258606617482</v>
      </c>
      <c r="CB1722" t="inlineStr">
        <is>
          <t>significant low</t>
        </is>
      </c>
      <c r="CC1722" t="inlineStr">
        <is>
          <t>significant low</t>
        </is>
      </c>
    </row>
    <row r="1723">
      <c r="A1723" t="b">
        <v>0</v>
      </c>
      <c r="B1723" t="inlineStr">
        <is>
          <t>High</t>
        </is>
      </c>
      <c r="C1723" t="inlineStr">
        <is>
          <t>[R].VSEAIEKLVALLNTLDR.[W]</t>
        </is>
      </c>
      <c r="D1723" t="inlineStr">
        <is>
          <t>1xDimethyl [K7]</t>
        </is>
      </c>
      <c r="E1723" t="n">
        <v>0.000317808</v>
      </c>
      <c r="F1723" t="n">
        <v>0.000144145</v>
      </c>
      <c r="G1723" t="n">
        <v>1</v>
      </c>
      <c r="H1723" t="n">
        <v>1</v>
      </c>
      <c r="I1723" t="n">
        <v>1</v>
      </c>
      <c r="J1723" t="inlineStr">
        <is>
          <t>Q15257-2</t>
        </is>
      </c>
      <c r="K1723" t="inlineStr">
        <is>
          <t>Q15257-2 [70-86]</t>
        </is>
      </c>
      <c r="L1723" t="inlineStr">
        <is>
          <t>Q15257-2 1xDimethyl [K76]</t>
        </is>
      </c>
      <c r="M1723" t="n">
        <v>0</v>
      </c>
      <c r="N1723" t="n">
        <v>1912.11135</v>
      </c>
      <c r="O1723" t="n">
        <v>430661.065518398</v>
      </c>
      <c r="P1723" t="n">
        <v>49.55</v>
      </c>
      <c r="Q1723" t="n">
        <v>99112.9609375</v>
      </c>
      <c r="R1723" t="n">
        <v>1</v>
      </c>
      <c r="S1723" t="n">
        <v>1</v>
      </c>
      <c r="T1723" t="n">
        <v>430661.065518398</v>
      </c>
      <c r="U1723" t="n">
        <v>634300.45791624</v>
      </c>
      <c r="V1723" t="n">
        <v>455147.963257894</v>
      </c>
      <c r="W1723" t="n">
        <v>99112.9609375</v>
      </c>
      <c r="X1723" t="inlineStr"/>
      <c r="Y1723" t="inlineStr"/>
      <c r="Z1723" t="n">
        <v>311879.34375</v>
      </c>
      <c r="AA1723" t="n">
        <v>192649.671875</v>
      </c>
      <c r="AB1723" t="n">
        <v>393627.90625</v>
      </c>
      <c r="AC1723" t="inlineStr"/>
      <c r="AD1723" t="inlineStr">
        <is>
          <t>Peak Found</t>
        </is>
      </c>
      <c r="AE1723" t="inlineStr">
        <is>
          <t>Not Found</t>
        </is>
      </c>
      <c r="AF1723" t="inlineStr">
        <is>
          <t>Not Found</t>
        </is>
      </c>
      <c r="AG1723" t="inlineStr">
        <is>
          <t>Peak Found</t>
        </is>
      </c>
      <c r="AH1723" t="inlineStr">
        <is>
          <t>Peak Found</t>
        </is>
      </c>
      <c r="AI1723" t="inlineStr">
        <is>
          <t>High</t>
        </is>
      </c>
      <c r="AJ1723" t="inlineStr">
        <is>
          <t>High</t>
        </is>
      </c>
      <c r="AK1723" t="n">
        <v>4.573e-05</v>
      </c>
      <c r="AL1723" t="n">
        <v>3.996e-05</v>
      </c>
      <c r="AM1723" t="n">
        <v>2.74</v>
      </c>
      <c r="AN1723" t="n">
        <v>61.19</v>
      </c>
      <c r="AO1723" t="inlineStr">
        <is>
          <t>VSEAIEKLVALLNTLDR</t>
        </is>
      </c>
      <c r="AP1723" t="inlineStr">
        <is>
          <t>Q15257-2</t>
        </is>
      </c>
      <c r="AQ1723" t="inlineStr">
        <is>
          <t>PTPA_HUMAN</t>
        </is>
      </c>
      <c r="AR1723" t="inlineStr">
        <is>
          <t>MAEGERQPPPDSSEEAPPATQNFIIPKKEIHTVPDMGKWKRSQAYADYIGFILTLNEGVKGKKLTFEYRV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AS1723" t="inlineStr">
        <is>
          <t>RecName: Full=Isoform 1 of 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AT1723" t="inlineStr"/>
      <c r="AU1723" t="inlineStr"/>
      <c r="AV1723" t="inlineStr"/>
      <c r="AW1723" t="n">
        <v>100</v>
      </c>
      <c r="AX1723" t="n">
        <v>323</v>
      </c>
      <c r="AY1723" t="n">
        <v>70</v>
      </c>
      <c r="AZ1723" t="n">
        <v>86</v>
      </c>
      <c r="BA1723" t="n">
        <v>69</v>
      </c>
      <c r="BB1723" t="inlineStr">
        <is>
          <t>FEYR(69).(70)VSEAIEKLVALLNTLDR</t>
        </is>
      </c>
      <c r="BC1723" t="inlineStr">
        <is>
          <t>FEYRVSEA</t>
        </is>
      </c>
      <c r="BD1723" t="inlineStr">
        <is>
          <t>Internal</t>
        </is>
      </c>
      <c r="BE1723" t="inlineStr"/>
      <c r="BF1723" t="inlineStr"/>
      <c r="BG1723" t="inlineStr"/>
      <c r="BH1723" t="inlineStr"/>
      <c r="BI1723" t="inlineStr"/>
      <c r="BJ1723" t="inlineStr"/>
      <c r="BK1723" t="inlineStr"/>
      <c r="BL1723" t="inlineStr"/>
      <c r="BM1723" t="inlineStr"/>
      <c r="BN1723" t="inlineStr"/>
      <c r="BO1723" t="inlineStr"/>
      <c r="BP1723" t="n">
        <v>33038.3203125</v>
      </c>
      <c r="BQ1723" t="n">
        <v>57222.3173271773</v>
      </c>
      <c r="BR1723" t="n">
        <v>1.731998382058404</v>
      </c>
      <c r="BS1723" t="n">
        <v>506703.162230844</v>
      </c>
      <c r="BT1723" t="n">
        <v>111178.7049749003</v>
      </c>
      <c r="BU1723" t="n">
        <v>0.219415849874348</v>
      </c>
      <c r="BV1723" t="n">
        <v>0.06520251455910274</v>
      </c>
      <c r="BW1723" t="n">
        <v>-3.938928586177359</v>
      </c>
      <c r="BX1723" t="n">
        <v>15.33683181947763</v>
      </c>
      <c r="BY1723" t="n">
        <v>3.938928586177359</v>
      </c>
      <c r="BZ1723" t="n">
        <v>0.07273458841765275</v>
      </c>
      <c r="CA1723" t="n">
        <v>-1.138259014358842</v>
      </c>
      <c r="CB1723" t="inlineStr">
        <is>
          <t>significant low</t>
        </is>
      </c>
      <c r="CC1723" t="inlineStr">
        <is>
          <t>significant low</t>
        </is>
      </c>
    </row>
    <row r="1724">
      <c r="A1724" t="b">
        <v>0</v>
      </c>
      <c r="B1724" t="inlineStr">
        <is>
          <t>High</t>
        </is>
      </c>
      <c r="C1724" t="inlineStr">
        <is>
          <t>[R].QQEQQVPILEKFCFTPHTEEGCLSER.[A]</t>
        </is>
      </c>
      <c r="D1724" t="inlineStr">
        <is>
          <t>2xCarbamidomethyl [C13; C22]; 1xDimethyl [K11]</t>
        </is>
      </c>
      <c r="E1724" t="n">
        <v>1.78755e-07</v>
      </c>
      <c r="F1724" t="n">
        <v>0.000144145</v>
      </c>
      <c r="G1724" t="n">
        <v>1</v>
      </c>
      <c r="H1724" t="n">
        <v>1</v>
      </c>
      <c r="I1724" t="n">
        <v>5</v>
      </c>
      <c r="J1724" t="inlineStr">
        <is>
          <t>P49327</t>
        </is>
      </c>
      <c r="K1724" t="inlineStr">
        <is>
          <t>P49327 [1106-1131]</t>
        </is>
      </c>
      <c r="L1724" t="inlineStr">
        <is>
          <t>P49327 1xDimethyl [K1116]</t>
        </is>
      </c>
      <c r="M1724" t="n">
        <v>0</v>
      </c>
      <c r="N1724" t="n">
        <v>3218.52451</v>
      </c>
      <c r="O1724" t="n">
        <v>3775451.65010044</v>
      </c>
      <c r="P1724" t="n">
        <v>49.54</v>
      </c>
      <c r="Q1724" t="n">
        <v>6050855</v>
      </c>
      <c r="R1724" t="n">
        <v>7137164.67672722</v>
      </c>
      <c r="S1724" t="n">
        <v>2449756.59509983</v>
      </c>
      <c r="T1724" t="n">
        <v>1</v>
      </c>
      <c r="U1724" t="n">
        <v>1997156.54715458</v>
      </c>
      <c r="V1724" t="n">
        <v>7189038.63100309</v>
      </c>
      <c r="W1724" t="n">
        <v>6050855</v>
      </c>
      <c r="X1724" t="n">
        <v>5566014</v>
      </c>
      <c r="Y1724" t="n">
        <v>326888.15625</v>
      </c>
      <c r="Z1724" t="inlineStr"/>
      <c r="AA1724" t="n">
        <v>606576.1875</v>
      </c>
      <c r="AB1724" t="n">
        <v>6217332.5</v>
      </c>
      <c r="AC1724" t="inlineStr"/>
      <c r="AD1724" t="inlineStr">
        <is>
          <t>High</t>
        </is>
      </c>
      <c r="AE1724" t="inlineStr">
        <is>
          <t>High</t>
        </is>
      </c>
      <c r="AF1724" t="inlineStr">
        <is>
          <t>Peak Found</t>
        </is>
      </c>
      <c r="AG1724" t="inlineStr">
        <is>
          <t>Not Found</t>
        </is>
      </c>
      <c r="AH1724" t="inlineStr">
        <is>
          <t>High</t>
        </is>
      </c>
      <c r="AI1724" t="inlineStr">
        <is>
          <t>High</t>
        </is>
      </c>
      <c r="AJ1724" t="inlineStr">
        <is>
          <t>High</t>
        </is>
      </c>
      <c r="AK1724" t="n">
        <v>4.573e-05</v>
      </c>
      <c r="AL1724" t="n">
        <v>5.253e-09</v>
      </c>
      <c r="AM1724" t="n">
        <v>4.51</v>
      </c>
      <c r="AN1724" t="n">
        <v>49.89</v>
      </c>
      <c r="AO1724" t="inlineStr">
        <is>
          <t>QQEQQVPILEKFCFTPHTEEGCLSER</t>
        </is>
      </c>
      <c r="AP1724" t="inlineStr">
        <is>
          <t>P49327</t>
        </is>
      </c>
      <c r="AQ1724" t="inlineStr">
        <is>
          <t>FAS_HUMAN</t>
        </is>
      </c>
      <c r="AR172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72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72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72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72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724" t="n">
        <v>100</v>
      </c>
      <c r="AX1724" t="n">
        <v>2511</v>
      </c>
      <c r="AY1724" t="n">
        <v>1106</v>
      </c>
      <c r="AZ1724" t="n">
        <v>1131</v>
      </c>
      <c r="BA1724" t="n">
        <v>1105</v>
      </c>
      <c r="BB1724" t="inlineStr">
        <is>
          <t>APRR(1105).(1106)QQEQQVPILEKFCFTPHTEEGCLSER</t>
        </is>
      </c>
      <c r="BC1724" t="inlineStr">
        <is>
          <t>APRRQQEQ</t>
        </is>
      </c>
      <c r="BD1724" t="inlineStr">
        <is>
          <t>Internal</t>
        </is>
      </c>
      <c r="BE1724" t="inlineStr"/>
      <c r="BF1724" t="inlineStr"/>
      <c r="BG1724" t="inlineStr"/>
      <c r="BH1724" t="inlineStr">
        <is>
          <t>adipose tissue: 372.8;breast: 271.6</t>
        </is>
      </c>
      <c r="BI1724" t="inlineStr">
        <is>
          <t>Alveolar cells type 2: 591.8;Breast glandular cells: 464.4;Breast myoepithelial cells: 184.2;Hepatocytes: 177.2</t>
        </is>
      </c>
      <c r="BJ1724" t="inlineStr">
        <is>
          <t>17</t>
        </is>
      </c>
      <c r="BK1724" t="inlineStr">
        <is>
          <t>82078338-82098294</t>
        </is>
      </c>
      <c r="BL1724" t="inlineStr">
        <is>
          <t>Cancer-related genes, Enzymes, FDA approved drug targets, Metabolic proteins, Plasma proteins, Predicted intracellular proteins</t>
        </is>
      </c>
      <c r="BM1724" t="inlineStr">
        <is>
          <t>Fatty acid biosynthesis, Fatty acid metabolism, Lipid biosynthesis, Lipid metabolism</t>
        </is>
      </c>
      <c r="BN1724" t="inlineStr">
        <is>
          <t>Hydrolase, Lyase, Multifunctional enzyme, Oxidoreductase, Transferase</t>
        </is>
      </c>
      <c r="BO1724" t="inlineStr">
        <is>
          <t>Cancer-related genes, FDA approved drug targets</t>
        </is>
      </c>
      <c r="BP1724" t="n">
        <v>5212592.090609017</v>
      </c>
      <c r="BQ1724" t="n">
        <v>2453561.11802252</v>
      </c>
      <c r="BR1724" t="n">
        <v>0.4706988529646978</v>
      </c>
      <c r="BS1724" t="n">
        <v>3062065.392719224</v>
      </c>
      <c r="BT1724" t="n">
        <v>3710941.74732183</v>
      </c>
      <c r="BU1724" t="n">
        <v>1.211908065760275</v>
      </c>
      <c r="BV1724" t="n">
        <v>1.702312466286048</v>
      </c>
      <c r="BW1724" t="n">
        <v>0.7674958737960911</v>
      </c>
      <c r="BX1724" t="n">
        <v>0.5874362197333314</v>
      </c>
      <c r="BY1724" t="n">
        <v>-0.7674958737960911</v>
      </c>
      <c r="BZ1724" t="n">
        <v>0.3575304651264658</v>
      </c>
      <c r="CA1724" t="n">
        <v>-0.4466869461073772</v>
      </c>
      <c r="CB1724" t="inlineStr">
        <is>
          <t>significant low</t>
        </is>
      </c>
      <c r="CC1724" t="inlineStr">
        <is>
          <t>significant low</t>
        </is>
      </c>
    </row>
    <row r="1725">
      <c r="A1725" t="b">
        <v>0</v>
      </c>
      <c r="B1725" t="inlineStr">
        <is>
          <t>High</t>
        </is>
      </c>
      <c r="C1725" t="inlineStr">
        <is>
          <t>[R].LLVVDPETDEHFKR.[L]</t>
        </is>
      </c>
      <c r="D1725" t="inlineStr">
        <is>
          <t>1xDimethyl [K13]</t>
        </is>
      </c>
      <c r="E1725" t="n">
        <v>3.3909e-05</v>
      </c>
      <c r="F1725" t="n">
        <v>0.000144145</v>
      </c>
      <c r="G1725" t="n">
        <v>1</v>
      </c>
      <c r="H1725" t="n">
        <v>3</v>
      </c>
      <c r="I1725" t="n">
        <v>4</v>
      </c>
      <c r="J1725" t="inlineStr">
        <is>
          <t>Q15599</t>
        </is>
      </c>
      <c r="K1725" t="inlineStr">
        <is>
          <t>Q15599 [225-238]</t>
        </is>
      </c>
      <c r="L1725" t="inlineStr">
        <is>
          <t>Q15599 1xDimethyl [K237]</t>
        </is>
      </c>
      <c r="M1725" t="n">
        <v>0</v>
      </c>
      <c r="N1725" t="n">
        <v>1725.91701</v>
      </c>
      <c r="O1725" t="n">
        <v>943849.029981319</v>
      </c>
      <c r="P1725" t="n">
        <v>49.53</v>
      </c>
      <c r="Q1725" t="n">
        <v>1136955</v>
      </c>
      <c r="R1725" t="n">
        <v>1281720.10599654</v>
      </c>
      <c r="S1725" t="n">
        <v>3627215.15782161</v>
      </c>
      <c r="T1725" t="n">
        <v>1125035.53079367</v>
      </c>
      <c r="U1725" t="n">
        <v>621651.725085501</v>
      </c>
      <c r="V1725" t="n">
        <v>783541.117631461</v>
      </c>
      <c r="W1725" t="n">
        <v>1136955</v>
      </c>
      <c r="X1725" t="n">
        <v>999566.6875</v>
      </c>
      <c r="Y1725" t="n">
        <v>484004.6875</v>
      </c>
      <c r="Z1725" t="n">
        <v>814736.625</v>
      </c>
      <c r="AA1725" t="n">
        <v>188808</v>
      </c>
      <c r="AB1725" t="n">
        <v>677633.8125</v>
      </c>
      <c r="AC1725" t="inlineStr"/>
      <c r="AD1725" t="inlineStr">
        <is>
          <t>High</t>
        </is>
      </c>
      <c r="AE1725" t="inlineStr">
        <is>
          <t>High</t>
        </is>
      </c>
      <c r="AF1725" t="inlineStr">
        <is>
          <t>Peak Found</t>
        </is>
      </c>
      <c r="AG1725" t="inlineStr">
        <is>
          <t>High</t>
        </is>
      </c>
      <c r="AH1725" t="inlineStr">
        <is>
          <t>Peak Found</t>
        </is>
      </c>
      <c r="AI1725" t="inlineStr">
        <is>
          <t>High</t>
        </is>
      </c>
      <c r="AJ1725" t="inlineStr">
        <is>
          <t>High</t>
        </is>
      </c>
      <c r="AK1725" t="n">
        <v>4.573e-05</v>
      </c>
      <c r="AL1725" t="n">
        <v>2.773e-06</v>
      </c>
      <c r="AM1725" t="n">
        <v>2.93</v>
      </c>
      <c r="AN1725" t="n">
        <v>25.43</v>
      </c>
      <c r="AO1725" t="inlineStr">
        <is>
          <t>LLVVDPETDEHFKR</t>
        </is>
      </c>
      <c r="AP1725" t="inlineStr">
        <is>
          <t>Q15599</t>
        </is>
      </c>
      <c r="AQ1725" t="inlineStr">
        <is>
          <t>NHRF2_HUMAN</t>
        </is>
      </c>
      <c r="AR172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AS172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AT1725" t="inlineStr">
        <is>
          <t>3D-structure|Alternative splicing|Cell membrane|Membrane|Nucleus|Phosphoprotein|Reference proteome|Repeat</t>
        </is>
      </c>
      <c r="AU1725" t="inlineStr">
        <is>
          <t>GO:0016324|GO:0012505|GO:0070062|GO:0005925|GO:0005634|GO:0005886|GO:0008013|GO:0045296|GO:0042802|GO:0019902|GO:0043495|GO:0005102|GO:0031799|GO:0031800|GO:0072659|GO:0065003</t>
        </is>
      </c>
      <c r="AV172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AW1725" t="n">
        <v>100</v>
      </c>
      <c r="AX1725" t="n">
        <v>337</v>
      </c>
      <c r="AY1725" t="n">
        <v>225</v>
      </c>
      <c r="AZ1725" t="n">
        <v>238</v>
      </c>
      <c r="BA1725" t="n">
        <v>224</v>
      </c>
      <c r="BB1725" t="inlineStr">
        <is>
          <t>DEAR(224).(225)LLVVDPETDEHFKR</t>
        </is>
      </c>
      <c r="BC1725" t="inlineStr">
        <is>
          <t>DEARLLVV</t>
        </is>
      </c>
      <c r="BD1725" t="inlineStr">
        <is>
          <t>Internal</t>
        </is>
      </c>
      <c r="BE1725" t="inlineStr"/>
      <c r="BF1725" t="inlineStr"/>
      <c r="BG1725" t="inlineStr"/>
      <c r="BH1725" t="inlineStr">
        <is>
          <t>heart muscle: 568.2</t>
        </is>
      </c>
      <c r="BI1725" t="inlineStr">
        <is>
          <t>Adipocytes: 884.1;Endothelial cells: 436.3;Hepatocytes: 245.8</t>
        </is>
      </c>
      <c r="BJ1725" t="inlineStr">
        <is>
          <t>16</t>
        </is>
      </c>
      <c r="BK1725" t="inlineStr">
        <is>
          <t>2025356-2039026</t>
        </is>
      </c>
      <c r="BL1725" t="inlineStr">
        <is>
          <t>Predicted intracellular proteins, Transporters</t>
        </is>
      </c>
      <c r="BM1725" t="inlineStr"/>
      <c r="BN1725" t="inlineStr"/>
      <c r="BO1725" t="inlineStr"/>
      <c r="BP1725" t="n">
        <v>2015296.75460605</v>
      </c>
      <c r="BQ1725" t="n">
        <v>1397837.593552019</v>
      </c>
      <c r="BR1725" t="n">
        <v>0.6936137769076434</v>
      </c>
      <c r="BS1725" t="n">
        <v>843409.4578368774</v>
      </c>
      <c r="BT1725" t="n">
        <v>256976.6090163141</v>
      </c>
      <c r="BU1725" t="n">
        <v>0.3046878436428627</v>
      </c>
      <c r="BV1725" t="n">
        <v>2.389464258291286</v>
      </c>
      <c r="BW1725" t="n">
        <v>1.256687187851563</v>
      </c>
      <c r="BX1725" t="n">
        <v>0.418503853543766</v>
      </c>
      <c r="BY1725" t="n">
        <v>-1.256687187851563</v>
      </c>
      <c r="BZ1725" t="n">
        <v>0.1368409053647983</v>
      </c>
      <c r="CA1725" t="n">
        <v>-0.8637840611046653</v>
      </c>
      <c r="CB1725" t="inlineStr">
        <is>
          <t>significant low</t>
        </is>
      </c>
      <c r="CC1725" t="inlineStr">
        <is>
          <t>significant low</t>
        </is>
      </c>
    </row>
    <row r="1726">
      <c r="A1726" t="b">
        <v>0</v>
      </c>
      <c r="B1726" t="inlineStr">
        <is>
          <t>High</t>
        </is>
      </c>
      <c r="C1726" t="inlineStr">
        <is>
          <t>[R].DHRPPCAQEAPR.[N]</t>
        </is>
      </c>
      <c r="D1726" t="inlineStr">
        <is>
          <t>1xCarbamidomethyl [C6]</t>
        </is>
      </c>
      <c r="E1726" t="n">
        <v>0.0006599690000000001</v>
      </c>
      <c r="F1726" t="n">
        <v>0.000144145</v>
      </c>
      <c r="G1726" t="n">
        <v>1</v>
      </c>
      <c r="H1726" t="n">
        <v>2</v>
      </c>
      <c r="I1726" t="n">
        <v>1</v>
      </c>
      <c r="J1726" t="inlineStr">
        <is>
          <t>Q13501</t>
        </is>
      </c>
      <c r="K1726" t="inlineStr">
        <is>
          <t>Q13501 [108-119]</t>
        </is>
      </c>
      <c r="L1726" t="inlineStr"/>
      <c r="M1726" t="n">
        <v>0</v>
      </c>
      <c r="N1726" t="n">
        <v>1433.67026</v>
      </c>
      <c r="O1726" t="n">
        <v>3894582.67082078</v>
      </c>
      <c r="P1726" t="n">
        <v>49.5</v>
      </c>
      <c r="Q1726" t="n">
        <v>3456062.5</v>
      </c>
      <c r="R1726" t="n">
        <v>3894582.67082078</v>
      </c>
      <c r="S1726" t="n">
        <v>8063930.34038462</v>
      </c>
      <c r="T1726" t="n">
        <v>1</v>
      </c>
      <c r="U1726" t="n">
        <v>1</v>
      </c>
      <c r="V1726" t="n">
        <v>1</v>
      </c>
      <c r="W1726" t="n">
        <v>3456062.5</v>
      </c>
      <c r="X1726" t="n">
        <v>3037242.75</v>
      </c>
      <c r="Y1726" t="n">
        <v>1076026.625</v>
      </c>
      <c r="Z1726" t="inlineStr"/>
      <c r="AA1726" t="inlineStr"/>
      <c r="AB1726" t="inlineStr"/>
      <c r="AC1726" t="inlineStr"/>
      <c r="AD1726" t="inlineStr">
        <is>
          <t>High</t>
        </is>
      </c>
      <c r="AE1726" t="inlineStr">
        <is>
          <t>Peak Found</t>
        </is>
      </c>
      <c r="AF1726" t="inlineStr">
        <is>
          <t>Peak Found</t>
        </is>
      </c>
      <c r="AG1726" t="inlineStr">
        <is>
          <t>Not Found</t>
        </is>
      </c>
      <c r="AH1726" t="inlineStr">
        <is>
          <t>Not Found</t>
        </is>
      </c>
      <c r="AI1726" t="inlineStr">
        <is>
          <t>Not Found</t>
        </is>
      </c>
      <c r="AJ1726" t="inlineStr">
        <is>
          <t>High</t>
        </is>
      </c>
      <c r="AK1726" t="n">
        <v>4.573e-05</v>
      </c>
      <c r="AL1726" t="n">
        <v>9.587e-05</v>
      </c>
      <c r="AM1726" t="n">
        <v>5.01</v>
      </c>
      <c r="AN1726" t="n">
        <v>6.43</v>
      </c>
      <c r="AO1726" t="inlineStr">
        <is>
          <t>DHRPPCAQEAPR</t>
        </is>
      </c>
      <c r="AP1726" t="inlineStr">
        <is>
          <t>Q13501</t>
        </is>
      </c>
      <c r="AQ1726" t="inlineStr">
        <is>
          <t>SQSTM_HUMAN</t>
        </is>
      </c>
      <c r="AR172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AS172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AT172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AU172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AV172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AW1726" t="n">
        <v>100</v>
      </c>
      <c r="AX1726" t="n">
        <v>440</v>
      </c>
      <c r="AY1726" t="n">
        <v>108</v>
      </c>
      <c r="AZ1726" t="n">
        <v>119</v>
      </c>
      <c r="BA1726" t="n">
        <v>107</v>
      </c>
      <c r="BB1726" t="inlineStr">
        <is>
          <t>ECRR(107).(108)DHRPPCAQEAPR</t>
        </is>
      </c>
      <c r="BC1726" t="inlineStr">
        <is>
          <t>ECRRDHRP</t>
        </is>
      </c>
      <c r="BD1726" t="inlineStr">
        <is>
          <t>Internal</t>
        </is>
      </c>
      <c r="BE1726" t="inlineStr"/>
      <c r="BF1726" t="inlineStr"/>
      <c r="BG1726" t="inlineStr"/>
      <c r="BH1726" t="inlineStr">
        <is>
          <t>skeletal muscle: 1183.4</t>
        </is>
      </c>
      <c r="BI1726" t="inlineStr">
        <is>
          <t>Syncytiotrophoblasts: 2551.1</t>
        </is>
      </c>
      <c r="BJ1726" t="inlineStr">
        <is>
          <t>5</t>
        </is>
      </c>
      <c r="BK1726" t="inlineStr">
        <is>
          <t>179806398-179838078</t>
        </is>
      </c>
      <c r="BL1726" t="inlineStr">
        <is>
          <t>Disease related genes, Human disease related genes, Predicted intracellular proteins</t>
        </is>
      </c>
      <c r="BM1726" t="inlineStr">
        <is>
          <t>Apoptosis, Autophagy, Differentiation, Immunity</t>
        </is>
      </c>
      <c r="BN1726" t="inlineStr"/>
      <c r="BO1726" t="inlineStr">
        <is>
          <t>Amyotrophic lateral sclerosis, Disease variant, Neurodegeneration</t>
        </is>
      </c>
      <c r="BP1726" t="n">
        <v>5138191.837068467</v>
      </c>
      <c r="BQ1726" t="n">
        <v>2543233.046221709</v>
      </c>
      <c r="BR1726" t="n">
        <v>0.4949665420963963</v>
      </c>
      <c r="BS1726" t="n">
        <v>1</v>
      </c>
      <c r="BT1726" t="n">
        <v>0</v>
      </c>
      <c r="BU1726" t="n">
        <v>0</v>
      </c>
      <c r="BV1726" t="n">
        <v>5138191.837068467</v>
      </c>
      <c r="BW1726" t="n">
        <v>22.29282932433923</v>
      </c>
      <c r="BX1726" t="n">
        <v>1.946209934758952e-07</v>
      </c>
      <c r="BY1726" t="n">
        <v>-22.29282932433923</v>
      </c>
      <c r="BZ1726" t="n">
        <v>5.262344097400114e-07</v>
      </c>
      <c r="CA1726" t="n">
        <v>-6.278820757406497</v>
      </c>
      <c r="CB1726" t="inlineStr"/>
      <c r="CC1726" t="inlineStr">
        <is>
          <t>significant low</t>
        </is>
      </c>
    </row>
    <row r="1727">
      <c r="A1727" t="b">
        <v>0</v>
      </c>
      <c r="B1727" t="inlineStr">
        <is>
          <t>High</t>
        </is>
      </c>
      <c r="C1727" t="inlineStr">
        <is>
          <t>[R].VPDGMVGLIIGR.[G]</t>
        </is>
      </c>
      <c r="D1727" t="inlineStr">
        <is>
          <t>1xOxidation [M5]</t>
        </is>
      </c>
      <c r="E1727" t="n">
        <v>0.00721409</v>
      </c>
      <c r="F1727" t="n">
        <v>0.000427923</v>
      </c>
      <c r="G1727" t="n">
        <v>1</v>
      </c>
      <c r="H1727" t="n">
        <v>1</v>
      </c>
      <c r="I1727" t="n">
        <v>1</v>
      </c>
      <c r="J1727" t="inlineStr">
        <is>
          <t>Q92945</t>
        </is>
      </c>
      <c r="K1727" t="inlineStr">
        <is>
          <t>Q92945 [151-162]</t>
        </is>
      </c>
      <c r="L1727" t="inlineStr"/>
      <c r="M1727" t="n">
        <v>0</v>
      </c>
      <c r="N1727" t="n">
        <v>1242.68747</v>
      </c>
      <c r="O1727" t="n">
        <v>912673.83629335</v>
      </c>
      <c r="P1727" t="n">
        <v>49.48</v>
      </c>
      <c r="Q1727" t="n">
        <v>1685953.5</v>
      </c>
      <c r="R1727" t="n">
        <v>1621497.60963056</v>
      </c>
      <c r="S1727" t="n">
        <v>1</v>
      </c>
      <c r="T1727" t="n">
        <v>610992.869389164</v>
      </c>
      <c r="U1727" t="n">
        <v>1</v>
      </c>
      <c r="V1727" t="n">
        <v>494066.729274812</v>
      </c>
      <c r="W1727" t="n">
        <v>1685953.5</v>
      </c>
      <c r="X1727" t="n">
        <v>1264546.75</v>
      </c>
      <c r="Y1727" t="inlineStr"/>
      <c r="Z1727" t="n">
        <v>442473.375</v>
      </c>
      <c r="AA1727" t="inlineStr"/>
      <c r="AB1727" t="n">
        <v>427286.21875</v>
      </c>
      <c r="AC1727" t="inlineStr"/>
      <c r="AD1727" t="inlineStr">
        <is>
          <t>High</t>
        </is>
      </c>
      <c r="AE1727" t="inlineStr">
        <is>
          <t>Peak Found</t>
        </is>
      </c>
      <c r="AF1727" t="inlineStr">
        <is>
          <t>Not Found</t>
        </is>
      </c>
      <c r="AG1727" t="inlineStr">
        <is>
          <t>Peak Found</t>
        </is>
      </c>
      <c r="AH1727" t="inlineStr">
        <is>
          <t>Not Found</t>
        </is>
      </c>
      <c r="AI1727" t="inlineStr">
        <is>
          <t>Peak Found</t>
        </is>
      </c>
      <c r="AJ1727" t="inlineStr">
        <is>
          <t>High</t>
        </is>
      </c>
      <c r="AK1727" t="n">
        <v>0.0002056</v>
      </c>
      <c r="AL1727" t="n">
        <v>0.00165</v>
      </c>
      <c r="AM1727" t="n">
        <v>2.3</v>
      </c>
      <c r="AN1727" t="n">
        <v>38.23</v>
      </c>
      <c r="AO1727" t="inlineStr">
        <is>
          <t>VPDGMVGLIIGR</t>
        </is>
      </c>
      <c r="AP1727" t="inlineStr">
        <is>
          <t>Q92945</t>
        </is>
      </c>
      <c r="AQ1727" t="inlineStr">
        <is>
          <t>FUBP2_HUMAN</t>
        </is>
      </c>
      <c r="AR172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1727" t="inlineStr">
        <is>
          <t>RecName: Full=Far upstream element-binding protein 2; Short=FUSE-binding protein 2; AltName: Full=KH type-splicing regulatory protein; Short=KSRP; AltName: Full=p75;</t>
        </is>
      </c>
      <c r="AT172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172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172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1727" t="n">
        <v>100</v>
      </c>
      <c r="AX1727" t="n">
        <v>711</v>
      </c>
      <c r="AY1727" t="n">
        <v>151</v>
      </c>
      <c r="AZ1727" t="n">
        <v>162</v>
      </c>
      <c r="BA1727" t="n">
        <v>150</v>
      </c>
      <c r="BB1727" t="inlineStr">
        <is>
          <t>EEYR(150).(151)VPDGMVGLIIGR</t>
        </is>
      </c>
      <c r="BC1727" t="inlineStr">
        <is>
          <t>EEYRVPDG</t>
        </is>
      </c>
      <c r="BD1727" t="inlineStr">
        <is>
          <t>Internal</t>
        </is>
      </c>
      <c r="BE1727" t="inlineStr"/>
      <c r="BF1727" t="inlineStr">
        <is>
          <t>S01.151</t>
        </is>
      </c>
      <c r="BG1727" t="inlineStr">
        <is>
          <t>trypsin 1</t>
        </is>
      </c>
      <c r="BH1727" t="inlineStr"/>
      <c r="BI1727" t="inlineStr"/>
      <c r="BJ1727" t="inlineStr">
        <is>
          <t>19</t>
        </is>
      </c>
      <c r="BK1727" t="inlineStr">
        <is>
          <t>6413102-6424811</t>
        </is>
      </c>
      <c r="BL1727" t="inlineStr">
        <is>
          <t>Plasma proteins, Predicted intracellular proteins</t>
        </is>
      </c>
      <c r="BM1727" t="inlineStr">
        <is>
          <t>mRNA processing, mRNA splicing, mRNA transport, Transcription, Transcription regulation, Transport</t>
        </is>
      </c>
      <c r="BN1727" t="inlineStr">
        <is>
          <t>DNA-binding, RNA-binding</t>
        </is>
      </c>
      <c r="BO1727" t="inlineStr"/>
      <c r="BP1727" t="n">
        <v>1102484.03654352</v>
      </c>
      <c r="BQ1727" t="n">
        <v>955322.0791180818</v>
      </c>
      <c r="BR1727" t="n">
        <v>0.8665178337757918</v>
      </c>
      <c r="BS1727" t="n">
        <v>368353.532887992</v>
      </c>
      <c r="BT1727" t="n">
        <v>324315.6208452804</v>
      </c>
      <c r="BU1727" t="n">
        <v>0.8804466141604714</v>
      </c>
      <c r="BV1727" t="n">
        <v>2.993005192320934</v>
      </c>
      <c r="BW1727" t="n">
        <v>1.581594781652307</v>
      </c>
      <c r="BX1727" t="n">
        <v>0.3341123505450879</v>
      </c>
      <c r="BY1727" t="n">
        <v>-1.581594781652307</v>
      </c>
      <c r="BZ1727" t="n">
        <v>0.9154195414571116</v>
      </c>
      <c r="CA1727" t="n">
        <v>-0.03837982092728167</v>
      </c>
      <c r="CB1727" t="inlineStr">
        <is>
          <t>significant low</t>
        </is>
      </c>
      <c r="CC1727" t="inlineStr">
        <is>
          <t>significant low</t>
        </is>
      </c>
    </row>
    <row r="1728">
      <c r="A1728" t="b">
        <v>0</v>
      </c>
      <c r="B1728" t="inlineStr">
        <is>
          <t>High</t>
        </is>
      </c>
      <c r="C1728" t="inlineStr">
        <is>
          <t>[R].YNYLSLDSAKVNGVDDAANFR.[T]</t>
        </is>
      </c>
      <c r="D1728" t="inlineStr">
        <is>
          <t>1xDimethyl [K10]</t>
        </is>
      </c>
      <c r="E1728" t="n">
        <v>0.000551551</v>
      </c>
      <c r="F1728" t="n">
        <v>0.000144145</v>
      </c>
      <c r="G1728" t="n">
        <v>1</v>
      </c>
      <c r="H1728" t="n">
        <v>2</v>
      </c>
      <c r="I1728" t="n">
        <v>2</v>
      </c>
      <c r="J1728" t="inlineStr">
        <is>
          <t>O43795</t>
        </is>
      </c>
      <c r="K1728" t="inlineStr">
        <is>
          <t>O43795 [232-252]</t>
        </is>
      </c>
      <c r="L1728" t="inlineStr">
        <is>
          <t>O43795 1xDimethyl [K241]</t>
        </is>
      </c>
      <c r="M1728" t="n">
        <v>0</v>
      </c>
      <c r="N1728" t="n">
        <v>2360.15171</v>
      </c>
      <c r="O1728" t="n">
        <v>650067.998086984</v>
      </c>
      <c r="P1728" t="n">
        <v>49.41</v>
      </c>
      <c r="Q1728" t="n">
        <v>607109.4375</v>
      </c>
      <c r="R1728" t="n">
        <v>370034.482519805</v>
      </c>
      <c r="S1728" t="n">
        <v>1</v>
      </c>
      <c r="T1728" t="n">
        <v>1047833.14469603</v>
      </c>
      <c r="U1728" t="n">
        <v>1</v>
      </c>
      <c r="V1728" t="n">
        <v>696066.270814343</v>
      </c>
      <c r="W1728" t="n">
        <v>607109.4375</v>
      </c>
      <c r="X1728" t="n">
        <v>288576.375</v>
      </c>
      <c r="Y1728" t="inlineStr"/>
      <c r="Z1728" t="n">
        <v>758827.625</v>
      </c>
      <c r="AA1728" t="inlineStr"/>
      <c r="AB1728" t="n">
        <v>601982.5</v>
      </c>
      <c r="AC1728" t="inlineStr"/>
      <c r="AD1728" t="inlineStr">
        <is>
          <t>Peak Found</t>
        </is>
      </c>
      <c r="AE1728" t="inlineStr">
        <is>
          <t>Peak Found</t>
        </is>
      </c>
      <c r="AF1728" t="inlineStr">
        <is>
          <t>Not Found</t>
        </is>
      </c>
      <c r="AG1728" t="inlineStr">
        <is>
          <t>High</t>
        </is>
      </c>
      <c r="AH1728" t="inlineStr">
        <is>
          <t>Not Found</t>
        </is>
      </c>
      <c r="AI1728" t="inlineStr">
        <is>
          <t>High</t>
        </is>
      </c>
      <c r="AJ1728" t="inlineStr">
        <is>
          <t>High</t>
        </is>
      </c>
      <c r="AK1728" t="n">
        <v>4.573e-05</v>
      </c>
      <c r="AL1728" t="n">
        <v>7.768e-05</v>
      </c>
      <c r="AM1728" t="n">
        <v>2.34</v>
      </c>
      <c r="AN1728" t="n">
        <v>48.81</v>
      </c>
      <c r="AO1728" t="inlineStr">
        <is>
          <t>YNYLSLDSAKVNGVDDAANFR</t>
        </is>
      </c>
      <c r="AP1728" t="inlineStr">
        <is>
          <t>O43795</t>
        </is>
      </c>
      <c r="AQ1728" t="inlineStr">
        <is>
          <t>MYO1B_HUMAN</t>
        </is>
      </c>
      <c r="AR1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AS1728" t="inlineStr">
        <is>
          <t>RecName: Full=Unconventional myosin-Ib; AltName: Full=MYH-1c; AltName: Full=Myosin I alpha; Short=MMI-alpha; Short=MMIa;</t>
        </is>
      </c>
      <c r="AT1728" t="inlineStr">
        <is>
          <t>Actin-binding|Alternative splicing|ATP-binding|Calmodulin-binding|Isopeptide bond|Motor protein|Myosin|Nucleotide-binding|Phosphoprotein|Reference proteome|Repeat|Ubl conjugation</t>
        </is>
      </c>
      <c r="AU1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AV1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AW1728" t="n">
        <v>100</v>
      </c>
      <c r="AX1728" t="n">
        <v>1136</v>
      </c>
      <c r="AY1728" t="n">
        <v>232</v>
      </c>
      <c r="AZ1728" t="n">
        <v>252</v>
      </c>
      <c r="BA1728" t="n">
        <v>231</v>
      </c>
      <c r="BB1728" t="inlineStr">
        <is>
          <t>DFSR(231).(232)YNYLSLDSAKVNGVDDAANFR</t>
        </is>
      </c>
      <c r="BC1728" t="inlineStr">
        <is>
          <t>DFSRYNYL</t>
        </is>
      </c>
      <c r="BD1728" t="inlineStr">
        <is>
          <t>Internal</t>
        </is>
      </c>
      <c r="BE1728" t="inlineStr"/>
      <c r="BF1728" t="inlineStr"/>
      <c r="BG1728" t="inlineStr"/>
      <c r="BH1728" t="inlineStr">
        <is>
          <t>liver: 255.5</t>
        </is>
      </c>
      <c r="BI1728" t="inlineStr">
        <is>
          <t>Alveolar cells type 1: 263.7;Alveolar cells type 2: 142.7;Hepatocytes: 375.6</t>
        </is>
      </c>
      <c r="BJ1728" t="inlineStr">
        <is>
          <t>2</t>
        </is>
      </c>
      <c r="BK1728" t="inlineStr">
        <is>
          <t>191245185-191425389</t>
        </is>
      </c>
      <c r="BL1728" t="inlineStr">
        <is>
          <t>Predicted intracellular proteins</t>
        </is>
      </c>
      <c r="BM1728" t="inlineStr"/>
      <c r="BN1728" t="inlineStr">
        <is>
          <t>Actin-binding, Calmodulin-binding, Motor protein, Myosin</t>
        </is>
      </c>
      <c r="BO1728" t="inlineStr"/>
      <c r="BP1728" t="n">
        <v>325714.973339935</v>
      </c>
      <c r="BQ1728" t="n">
        <v>305971.1226429404</v>
      </c>
      <c r="BR1728" t="n">
        <v>0.9393830424971321</v>
      </c>
      <c r="BS1728" t="n">
        <v>581300.1385034577</v>
      </c>
      <c r="BT1728" t="n">
        <v>533260.2551369924</v>
      </c>
      <c r="BU1728" t="n">
        <v>0.9173578669873662</v>
      </c>
      <c r="BV1728" t="n">
        <v>0.5603215133897609</v>
      </c>
      <c r="BW1728" t="n">
        <v>-0.8356732093781926</v>
      </c>
      <c r="BX1728" t="n">
        <v>1.784689639971753</v>
      </c>
      <c r="BY1728" t="n">
        <v>0.8356732093781924</v>
      </c>
      <c r="BZ1728" t="n">
        <v>0.9533347994039827</v>
      </c>
      <c r="CA1728" t="n">
        <v>-0.02075455371729406</v>
      </c>
      <c r="CB1728" t="inlineStr">
        <is>
          <t>significant low</t>
        </is>
      </c>
      <c r="CC1728" t="inlineStr">
        <is>
          <t>significant low</t>
        </is>
      </c>
    </row>
    <row r="1729">
      <c r="A1729" t="b">
        <v>0</v>
      </c>
      <c r="B1729" t="inlineStr">
        <is>
          <t>High</t>
        </is>
      </c>
      <c r="C1729" t="inlineStr">
        <is>
          <t>[R].DCQLNAHKDHQYQFLEDAVR.[N]</t>
        </is>
      </c>
      <c r="D1729" t="inlineStr">
        <is>
          <t>1xCarbamidomethyl [C2]; 1xDimethyl [K8]</t>
        </is>
      </c>
      <c r="E1729" t="n">
        <v>1.54167e-06</v>
      </c>
      <c r="F1729" t="n">
        <v>0.000144145</v>
      </c>
      <c r="G1729" t="n">
        <v>1</v>
      </c>
      <c r="H1729" t="n">
        <v>2</v>
      </c>
      <c r="I1729" t="n">
        <v>11</v>
      </c>
      <c r="J1729" t="inlineStr">
        <is>
          <t>Q13263</t>
        </is>
      </c>
      <c r="K1729" t="inlineStr">
        <is>
          <t>Q13263 [231-250]</t>
        </is>
      </c>
      <c r="L1729" t="inlineStr">
        <is>
          <t>Q13263 1xDimethyl [K238]</t>
        </is>
      </c>
      <c r="M1729" t="n">
        <v>0</v>
      </c>
      <c r="N1729" t="n">
        <v>2515.17828</v>
      </c>
      <c r="O1729" t="n">
        <v>7216096.54829911</v>
      </c>
      <c r="P1729" t="n">
        <v>49.41</v>
      </c>
      <c r="Q1729" t="n">
        <v>9035479.5</v>
      </c>
      <c r="R1729" t="n">
        <v>9104691.28489694</v>
      </c>
      <c r="S1729" t="n">
        <v>3172131.23095532</v>
      </c>
      <c r="T1729" t="n">
        <v>1</v>
      </c>
      <c r="U1729" t="n">
        <v>5719254.80666792</v>
      </c>
      <c r="V1729" t="n">
        <v>10512880.8206657</v>
      </c>
      <c r="W1729" t="n">
        <v>9035479.5</v>
      </c>
      <c r="X1729" t="n">
        <v>7100416.125</v>
      </c>
      <c r="Y1729" t="n">
        <v>423279.65625</v>
      </c>
      <c r="Z1729" t="inlineStr"/>
      <c r="AA1729" t="n">
        <v>1737051.5</v>
      </c>
      <c r="AB1729" t="n">
        <v>9091907.6875</v>
      </c>
      <c r="AC1729" t="inlineStr"/>
      <c r="AD1729" t="inlineStr">
        <is>
          <t>High</t>
        </is>
      </c>
      <c r="AE1729" t="inlineStr">
        <is>
          <t>High</t>
        </is>
      </c>
      <c r="AF1729" t="inlineStr">
        <is>
          <t>Peak Found</t>
        </is>
      </c>
      <c r="AG1729" t="inlineStr">
        <is>
          <t>Not Found</t>
        </is>
      </c>
      <c r="AH1729" t="inlineStr">
        <is>
          <t>Peak Found</t>
        </is>
      </c>
      <c r="AI1729" t="inlineStr">
        <is>
          <t>High</t>
        </is>
      </c>
      <c r="AJ1729" t="inlineStr">
        <is>
          <t>High</t>
        </is>
      </c>
      <c r="AK1729" t="n">
        <v>4.573e-05</v>
      </c>
      <c r="AL1729" t="n">
        <v>6.879999999999999e-08</v>
      </c>
      <c r="AM1729" t="n">
        <v>5.11</v>
      </c>
      <c r="AN1729" t="n">
        <v>29.6</v>
      </c>
      <c r="AO1729" t="inlineStr">
        <is>
          <t>DCQLNAHKDHQYQFLEDAVR</t>
        </is>
      </c>
      <c r="AP1729" t="inlineStr">
        <is>
          <t>Q13263</t>
        </is>
      </c>
      <c r="AQ1729" t="inlineStr">
        <is>
          <t>TIF1B_HUMAN</t>
        </is>
      </c>
      <c r="AR172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172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172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172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172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1729" t="n">
        <v>100</v>
      </c>
      <c r="AX1729" t="n">
        <v>835</v>
      </c>
      <c r="AY1729" t="n">
        <v>231</v>
      </c>
      <c r="AZ1729" t="n">
        <v>250</v>
      </c>
      <c r="BA1729" t="n">
        <v>230</v>
      </c>
      <c r="BB1729" t="inlineStr">
        <is>
          <t>LTCR(230).(231)DCQLNAHKDHQYQFLEDAVR</t>
        </is>
      </c>
      <c r="BC1729" t="inlineStr">
        <is>
          <t>LTCRDCQL</t>
        </is>
      </c>
      <c r="BD1729" t="inlineStr">
        <is>
          <t>Internal</t>
        </is>
      </c>
      <c r="BE1729" t="inlineStr"/>
      <c r="BF1729" t="inlineStr">
        <is>
          <t>S01.151</t>
        </is>
      </c>
      <c r="BG1729" t="inlineStr">
        <is>
          <t>trypsin 1</t>
        </is>
      </c>
      <c r="BH1729" t="inlineStr"/>
      <c r="BI1729" t="inlineStr"/>
      <c r="BJ1729" t="inlineStr">
        <is>
          <t>19</t>
        </is>
      </c>
      <c r="BK1729" t="inlineStr">
        <is>
          <t>58544064-58550722</t>
        </is>
      </c>
      <c r="BL1729" t="inlineStr">
        <is>
          <t>Enzymes, Plasma proteins, Predicted intracellular proteins</t>
        </is>
      </c>
      <c r="BM1729" t="inlineStr">
        <is>
          <t>Host-virus interaction, Transcription, Transcription regulation, Ubl conjugation pathway</t>
        </is>
      </c>
      <c r="BN1729" t="inlineStr">
        <is>
          <t>Chromatin regulator, Repressor, Transferase</t>
        </is>
      </c>
      <c r="BO1729" t="inlineStr"/>
      <c r="BP1729" t="n">
        <v>7104100.671950754</v>
      </c>
      <c r="BQ1729" t="n">
        <v>3405361.26299158</v>
      </c>
      <c r="BR1729" t="n">
        <v>0.4793514929253506</v>
      </c>
      <c r="BS1729" t="n">
        <v>5410712.209111207</v>
      </c>
      <c r="BT1729" t="n">
        <v>5263227.092936452</v>
      </c>
      <c r="BU1729" t="n">
        <v>0.9727420142719102</v>
      </c>
      <c r="BV1729" t="n">
        <v>1.31296960499729</v>
      </c>
      <c r="BW1729" t="n">
        <v>0.3928335184948957</v>
      </c>
      <c r="BX1729" t="n">
        <v>0.7616322542379527</v>
      </c>
      <c r="BY1729" t="n">
        <v>-0.3928335184948957</v>
      </c>
      <c r="BZ1729" t="n">
        <v>0.3910685602498502</v>
      </c>
      <c r="CA1729" t="n">
        <v>-0.4077470975197314</v>
      </c>
      <c r="CB1729" t="inlineStr">
        <is>
          <t>significant low</t>
        </is>
      </c>
      <c r="CC1729" t="inlineStr">
        <is>
          <t>significant low</t>
        </is>
      </c>
    </row>
    <row r="1730">
      <c r="A1730" t="b">
        <v>0</v>
      </c>
      <c r="B1730" t="inlineStr">
        <is>
          <t>High</t>
        </is>
      </c>
      <c r="C1730" t="inlineStr">
        <is>
          <t>[R].CPEALFQPSFLGMESC.[G]</t>
        </is>
      </c>
      <c r="D1730" t="inlineStr">
        <is>
          <t>2xCarbamidomethyl [C1; C16]; 1xOxidation [M13]</t>
        </is>
      </c>
      <c r="E1730" t="n">
        <v>0.00140557</v>
      </c>
      <c r="F1730" t="n">
        <v>0.000144145</v>
      </c>
      <c r="G1730" t="n">
        <v>1</v>
      </c>
      <c r="H1730" t="n">
        <v>2</v>
      </c>
      <c r="I1730" t="n">
        <v>2</v>
      </c>
      <c r="J1730" t="inlineStr">
        <is>
          <t>P60709</t>
        </is>
      </c>
      <c r="K1730" t="inlineStr">
        <is>
          <t>P60709 [257-272]</t>
        </is>
      </c>
      <c r="L1730" t="inlineStr"/>
      <c r="M1730" t="n">
        <v>0</v>
      </c>
      <c r="N1730" t="n">
        <v>1888.79142</v>
      </c>
      <c r="O1730" t="n">
        <v>2336521.96228228</v>
      </c>
      <c r="P1730" t="n">
        <v>49.41</v>
      </c>
      <c r="Q1730" t="n">
        <v>1229160.125</v>
      </c>
      <c r="R1730" t="n">
        <v>3364797.62934646</v>
      </c>
      <c r="S1730" t="n">
        <v>1</v>
      </c>
      <c r="T1730" t="n">
        <v>1</v>
      </c>
      <c r="U1730" t="n">
        <v>1</v>
      </c>
      <c r="V1730" t="n">
        <v>2141672.73862587</v>
      </c>
      <c r="W1730" t="n">
        <v>1229160.125</v>
      </c>
      <c r="X1730" t="n">
        <v>2624082.75</v>
      </c>
      <c r="Y1730" t="inlineStr"/>
      <c r="Z1730" t="inlineStr"/>
      <c r="AA1730" t="inlineStr"/>
      <c r="AB1730" t="n">
        <v>1852193.625</v>
      </c>
      <c r="AC1730" t="inlineStr"/>
      <c r="AD1730" t="inlineStr">
        <is>
          <t>Peak Found</t>
        </is>
      </c>
      <c r="AE1730" t="inlineStr">
        <is>
          <t>High</t>
        </is>
      </c>
      <c r="AF1730" t="inlineStr">
        <is>
          <t>Not Found</t>
        </is>
      </c>
      <c r="AG1730" t="inlineStr">
        <is>
          <t>Not Found</t>
        </is>
      </c>
      <c r="AH1730" t="inlineStr">
        <is>
          <t>Not Found</t>
        </is>
      </c>
      <c r="AI1730" t="inlineStr">
        <is>
          <t>High</t>
        </is>
      </c>
      <c r="AJ1730" t="inlineStr">
        <is>
          <t>High</t>
        </is>
      </c>
      <c r="AK1730" t="n">
        <v>4.573e-05</v>
      </c>
      <c r="AL1730" t="n">
        <v>0.0002373</v>
      </c>
      <c r="AM1730" t="n">
        <v>2.92</v>
      </c>
      <c r="AN1730" t="n">
        <v>58.41</v>
      </c>
      <c r="AO1730" t="inlineStr">
        <is>
          <t>CPEALFQPSFLGMESC</t>
        </is>
      </c>
      <c r="AP1730" t="inlineStr">
        <is>
          <t>P60709</t>
        </is>
      </c>
      <c r="AQ1730" t="inlineStr">
        <is>
          <t>ACTB_HUMAN</t>
        </is>
      </c>
      <c r="AR1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730" t="inlineStr">
        <is>
          <t>RecName: Full=Actin, cytoplasmic 1; EC=3.6.4.- {ECO:0000250|UniProtKB:P68137}; AltName: Full=Beta-actin; Contains: RecName: Full=Actin, cytoplasmic 1, N-terminally processed;</t>
        </is>
      </c>
      <c r="AT1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730" t="n">
        <v>100</v>
      </c>
      <c r="AX1730" t="n">
        <v>375</v>
      </c>
      <c r="AY1730" t="n">
        <v>257</v>
      </c>
      <c r="AZ1730" t="n">
        <v>272</v>
      </c>
      <c r="BA1730" t="n">
        <v>256</v>
      </c>
      <c r="BB1730" t="inlineStr">
        <is>
          <t>ERFR(256).(257)CPEALFQPSFLGMESC</t>
        </is>
      </c>
      <c r="BC1730" t="inlineStr">
        <is>
          <t>ERFRCPEA</t>
        </is>
      </c>
      <c r="BD1730" t="inlineStr">
        <is>
          <t>Internal</t>
        </is>
      </c>
      <c r="BE1730" t="inlineStr"/>
      <c r="BF1730" t="inlineStr"/>
      <c r="BG1730" t="inlineStr"/>
      <c r="BH1730" t="inlineStr"/>
      <c r="BI1730" t="inlineStr">
        <is>
          <t>Extravillous trophoblasts: 13855.3;Hofbauer cells: 15361.5</t>
        </is>
      </c>
      <c r="BJ1730" t="inlineStr">
        <is>
          <t>7</t>
        </is>
      </c>
      <c r="BK1730" t="inlineStr">
        <is>
          <t>5526409-5563902</t>
        </is>
      </c>
      <c r="BL1730" t="inlineStr">
        <is>
          <t>Disease related genes, Human disease related genes, Plasma proteins, Predicted intracellular proteins</t>
        </is>
      </c>
      <c r="BM1730" t="inlineStr"/>
      <c r="BN1730" t="inlineStr"/>
      <c r="BO1730" t="inlineStr">
        <is>
          <t>Deafness, Disease variant, Dystonia, Intellectual disability</t>
        </is>
      </c>
      <c r="BP1730" t="n">
        <v>1531319.584782153</v>
      </c>
      <c r="BQ1730" t="n">
        <v>1702627.188660867</v>
      </c>
      <c r="BR1730" t="n">
        <v>1.111869269864451</v>
      </c>
      <c r="BS1730" t="n">
        <v>713891.5795419567</v>
      </c>
      <c r="BT1730" t="n">
        <v>1236494.75481146</v>
      </c>
      <c r="BU1730" t="n">
        <v>1.732048381358992</v>
      </c>
      <c r="BV1730" t="n">
        <v>2.145031022448353</v>
      </c>
      <c r="BW1730" t="n">
        <v>1.100998512810487</v>
      </c>
      <c r="BX1730" t="n">
        <v>0.4661937237898746</v>
      </c>
      <c r="BY1730" t="n">
        <v>-1.100998512810487</v>
      </c>
      <c r="BZ1730" t="n">
        <v>0.5209827990466411</v>
      </c>
      <c r="CA1730" t="n">
        <v>-0.283176615284826</v>
      </c>
      <c r="CB1730" t="inlineStr">
        <is>
          <t>significant low</t>
        </is>
      </c>
      <c r="CC1730" t="inlineStr">
        <is>
          <t>significant low</t>
        </is>
      </c>
    </row>
    <row r="1731">
      <c r="A1731" t="b">
        <v>0</v>
      </c>
      <c r="B1731" t="inlineStr">
        <is>
          <t>High</t>
        </is>
      </c>
      <c r="C1731" t="inlineStr">
        <is>
          <t>[R].KEKLDSVIEFSIPDSLLIR.[R]</t>
        </is>
      </c>
      <c r="D1731" t="inlineStr">
        <is>
          <t>2xDimethyl [K1; K3]</t>
        </is>
      </c>
      <c r="E1731" t="n">
        <v>5.88895e-06</v>
      </c>
      <c r="F1731" t="n">
        <v>0.000144145</v>
      </c>
      <c r="G1731" t="n">
        <v>1</v>
      </c>
      <c r="H1731" t="n">
        <v>5</v>
      </c>
      <c r="I1731" t="n">
        <v>3</v>
      </c>
      <c r="J1731" t="inlineStr">
        <is>
          <t>P54819</t>
        </is>
      </c>
      <c r="K1731" t="inlineStr">
        <is>
          <t>P54819 [119-137]</t>
        </is>
      </c>
      <c r="L1731" t="inlineStr">
        <is>
          <t>P54819 2xDimethyl [K119; K121]</t>
        </is>
      </c>
      <c r="M1731" t="n">
        <v>0</v>
      </c>
      <c r="N1731" t="n">
        <v>2258.30061</v>
      </c>
      <c r="O1731" t="n">
        <v>1391888.54435446</v>
      </c>
      <c r="P1731" t="n">
        <v>49.38</v>
      </c>
      <c r="Q1731" t="n">
        <v>274420.125</v>
      </c>
      <c r="R1731" t="n">
        <v>1</v>
      </c>
      <c r="S1731" t="n">
        <v>1317403.00433136</v>
      </c>
      <c r="T1731" t="n">
        <v>2412122.37773067</v>
      </c>
      <c r="U1731" t="n">
        <v>1391888.54435446</v>
      </c>
      <c r="V1731" t="n">
        <v>1199002.68293042</v>
      </c>
      <c r="W1731" t="n">
        <v>274420.125</v>
      </c>
      <c r="X1731" t="inlineStr"/>
      <c r="Y1731" t="n">
        <v>175790.296875</v>
      </c>
      <c r="Z1731" t="n">
        <v>1746828.78125</v>
      </c>
      <c r="AA1731" t="n">
        <v>422744.25</v>
      </c>
      <c r="AB1731" t="n">
        <v>1036939.53125</v>
      </c>
      <c r="AC1731" t="inlineStr"/>
      <c r="AD1731" t="inlineStr">
        <is>
          <t>Peak Found</t>
        </is>
      </c>
      <c r="AE1731" t="inlineStr">
        <is>
          <t>Not Found</t>
        </is>
      </c>
      <c r="AF1731" t="inlineStr">
        <is>
          <t>Peak Found</t>
        </is>
      </c>
      <c r="AG1731" t="inlineStr">
        <is>
          <t>High</t>
        </is>
      </c>
      <c r="AH1731" t="inlineStr">
        <is>
          <t>Peak Found</t>
        </is>
      </c>
      <c r="AI1731" t="inlineStr">
        <is>
          <t>High</t>
        </is>
      </c>
      <c r="AJ1731" t="inlineStr">
        <is>
          <t>High</t>
        </is>
      </c>
      <c r="AK1731" t="n">
        <v>4.573e-05</v>
      </c>
      <c r="AL1731" t="n">
        <v>3.43e-07</v>
      </c>
      <c r="AM1731" t="n">
        <v>4.7</v>
      </c>
      <c r="AN1731" t="n">
        <v>55.16</v>
      </c>
      <c r="AO1731" t="inlineStr">
        <is>
          <t>KEKLDSVIEFSIPDSLLIR</t>
        </is>
      </c>
      <c r="AP1731" t="inlineStr">
        <is>
          <t>P54819</t>
        </is>
      </c>
      <c r="AQ1731" t="inlineStr">
        <is>
          <t>KAD2_HUMAN</t>
        </is>
      </c>
      <c r="AR17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AS17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AT17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AU1731" t="inlineStr">
        <is>
          <t>GO:0005737|GO:0070062|GO:0005758|GO:0005739|GO:0097226|GO:0004017|GO:0005524|GO:0006172|GO:0046033|GO:0046034|GO:0015949|GO:0016310</t>
        </is>
      </c>
      <c r="AV17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AW1731" t="n">
        <v>100</v>
      </c>
      <c r="AX1731" t="n">
        <v>239</v>
      </c>
      <c r="AY1731" t="n">
        <v>119</v>
      </c>
      <c r="AZ1731" t="n">
        <v>137</v>
      </c>
      <c r="BA1731" t="n">
        <v>118</v>
      </c>
      <c r="BB1731" t="inlineStr">
        <is>
          <t>MEKR(118).(119)KEKLDSVIEFSIPDSLLIR</t>
        </is>
      </c>
      <c r="BC1731" t="inlineStr">
        <is>
          <t>MEKRKEKL</t>
        </is>
      </c>
      <c r="BD1731" t="inlineStr">
        <is>
          <t>Internal</t>
        </is>
      </c>
      <c r="BE1731" t="inlineStr"/>
      <c r="BF1731" t="inlineStr"/>
      <c r="BG1731" t="inlineStr"/>
      <c r="BH1731" t="inlineStr"/>
      <c r="BI1731" t="inlineStr">
        <is>
          <t>Proximal tubular cells: 409.3</t>
        </is>
      </c>
      <c r="BJ1731" t="inlineStr">
        <is>
          <t>1</t>
        </is>
      </c>
      <c r="BK1731" t="inlineStr">
        <is>
          <t>33007940-33080996</t>
        </is>
      </c>
      <c r="BL1731" t="inlineStr">
        <is>
          <t>Disease related genes, Enzymes, Human disease related genes, Metabolic proteins, Plasma proteins, Potential drug targets, Predicted intracellular proteins</t>
        </is>
      </c>
      <c r="BM1731" t="inlineStr"/>
      <c r="BN1731" t="inlineStr">
        <is>
          <t>Kinase, Transferase</t>
        </is>
      </c>
      <c r="BO1731" t="inlineStr">
        <is>
          <t>Disease variant, SCID</t>
        </is>
      </c>
      <c r="BP1731" t="n">
        <v>530608.0431104534</v>
      </c>
      <c r="BQ1731" t="n">
        <v>695062.0096749624</v>
      </c>
      <c r="BR1731" t="n">
        <v>1.309934929746769</v>
      </c>
      <c r="BS1731" t="n">
        <v>1667671.20167185</v>
      </c>
      <c r="BT1731" t="n">
        <v>651887.1865866391</v>
      </c>
      <c r="BU1731" t="n">
        <v>0.3908967102946423</v>
      </c>
      <c r="BV1731" t="n">
        <v>0.3181730562826268</v>
      </c>
      <c r="BW1731" t="n">
        <v>-1.652116425193459</v>
      </c>
      <c r="BX1731" t="n">
        <v>3.142943691346761</v>
      </c>
      <c r="BY1731" t="n">
        <v>1.652116425193459</v>
      </c>
      <c r="BZ1731" t="n">
        <v>0.2923213084980676</v>
      </c>
      <c r="CA1731" t="n">
        <v>-0.5341395259842219</v>
      </c>
      <c r="CB1731" t="inlineStr">
        <is>
          <t>significant low</t>
        </is>
      </c>
      <c r="CC1731" t="inlineStr">
        <is>
          <t>significant low</t>
        </is>
      </c>
    </row>
    <row r="1732">
      <c r="A1732" t="b">
        <v>0</v>
      </c>
      <c r="B1732" t="inlineStr">
        <is>
          <t>High</t>
        </is>
      </c>
      <c r="C1732" t="inlineStr">
        <is>
          <t>[R].MMIPDCQR.[R]</t>
        </is>
      </c>
      <c r="D1732" t="inlineStr">
        <is>
          <t>1xCarbamidomethyl [C6]; 2xOxidation [M1; M2]</t>
        </is>
      </c>
      <c r="E1732" t="n">
        <v>0.0593182</v>
      </c>
      <c r="F1732" t="n">
        <v>0.00283474</v>
      </c>
      <c r="G1732" t="n">
        <v>1</v>
      </c>
      <c r="H1732" t="n">
        <v>2</v>
      </c>
      <c r="I1732" t="n">
        <v>1</v>
      </c>
      <c r="J1732" t="inlineStr">
        <is>
          <t>O75347</t>
        </is>
      </c>
      <c r="K1732" t="inlineStr">
        <is>
          <t>O75347 [62-69]</t>
        </is>
      </c>
      <c r="L1732" t="inlineStr"/>
      <c r="M1732" t="n">
        <v>0</v>
      </c>
      <c r="N1732" t="n">
        <v>1082.44275</v>
      </c>
      <c r="O1732" t="n">
        <v>2057527.82478495</v>
      </c>
      <c r="P1732" t="n">
        <v>49.38</v>
      </c>
      <c r="Q1732" t="n">
        <v>1633672.25</v>
      </c>
      <c r="R1732" t="n">
        <v>1581217.80262704</v>
      </c>
      <c r="S1732" t="n">
        <v>1</v>
      </c>
      <c r="T1732" t="n">
        <v>1</v>
      </c>
      <c r="U1732" t="n">
        <v>1291511.72523881</v>
      </c>
      <c r="V1732" t="n">
        <v>5371899.60408014</v>
      </c>
      <c r="W1732" t="n">
        <v>1633672.25</v>
      </c>
      <c r="X1732" t="n">
        <v>1233134</v>
      </c>
      <c r="Y1732" t="inlineStr"/>
      <c r="Z1732" t="inlineStr"/>
      <c r="AA1732" t="n">
        <v>392257.8125</v>
      </c>
      <c r="AB1732" t="n">
        <v>4645807</v>
      </c>
      <c r="AC1732" t="inlineStr"/>
      <c r="AD1732" t="inlineStr">
        <is>
          <t>High</t>
        </is>
      </c>
      <c r="AE1732" t="inlineStr">
        <is>
          <t>Peak Found</t>
        </is>
      </c>
      <c r="AF1732" t="inlineStr">
        <is>
          <t>Not Found</t>
        </is>
      </c>
      <c r="AG1732" t="inlineStr">
        <is>
          <t>Not Found</t>
        </is>
      </c>
      <c r="AH1732" t="inlineStr">
        <is>
          <t>Peak Found</t>
        </is>
      </c>
      <c r="AI1732" t="inlineStr">
        <is>
          <t>Peak Found</t>
        </is>
      </c>
      <c r="AJ1732" t="inlineStr">
        <is>
          <t>High</t>
        </is>
      </c>
      <c r="AK1732" t="n">
        <v>0.001724</v>
      </c>
      <c r="AL1732" t="n">
        <v>0.01968</v>
      </c>
      <c r="AM1732" t="n">
        <v>2.08</v>
      </c>
      <c r="AN1732" t="n">
        <v>8.050000000000001</v>
      </c>
      <c r="AO1732" t="inlineStr">
        <is>
          <t>MMIPDCQR</t>
        </is>
      </c>
      <c r="AP1732" t="inlineStr">
        <is>
          <t>O75347</t>
        </is>
      </c>
      <c r="AQ1732" t="inlineStr">
        <is>
          <t>TBCA_HUMAN</t>
        </is>
      </c>
      <c r="AR1732" t="inlineStr">
        <is>
          <t>MADPRVRQIKIKTGVVKRLVKEKVMYEKEAKQQEEKIEKMRAEDGENYDIKKQAEILQESRMMIPDCQRRLEAAYLDLQRILENEKDLEEAEEYKEARLVLDSVKLEA</t>
        </is>
      </c>
      <c r="AS1732" t="inlineStr">
        <is>
          <t>RecName: Full=Tubulin-specific chaperone A; AltName: Full=TCP1-chaperonin cofactor A; AltName: Full=Tubulin-folding cofactor A; Short=CFA;</t>
        </is>
      </c>
      <c r="AT1732" t="inlineStr">
        <is>
          <t>3D-structure|Acetylation|Alternative splicing|Chaperone|Cytoplasm|Cytoskeleton|Microtubule|Reference proteome</t>
        </is>
      </c>
      <c r="AU1732" t="inlineStr">
        <is>
          <t>GO:0005737|GO:0005874|GO:0015630|GO:0005730|GO:0048487|GO:0051087|GO:0003723|GO:0015631|GO:0007023|GO:0006457|GO:0007021</t>
        </is>
      </c>
      <c r="AV1732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AW1732" t="n">
        <v>100</v>
      </c>
      <c r="AX1732" t="n">
        <v>108</v>
      </c>
      <c r="AY1732" t="n">
        <v>62</v>
      </c>
      <c r="AZ1732" t="n">
        <v>69</v>
      </c>
      <c r="BA1732" t="n">
        <v>61</v>
      </c>
      <c r="BB1732" t="inlineStr">
        <is>
          <t>QESR(61).(62)MMIPDCQR</t>
        </is>
      </c>
      <c r="BC1732" t="inlineStr">
        <is>
          <t>QESRMMIP</t>
        </is>
      </c>
      <c r="BD1732" t="inlineStr">
        <is>
          <t>Internal</t>
        </is>
      </c>
      <c r="BE1732" t="inlineStr"/>
      <c r="BF1732" t="inlineStr">
        <is>
          <t>S01.151</t>
        </is>
      </c>
      <c r="BG1732" t="inlineStr">
        <is>
          <t>trypsin 1</t>
        </is>
      </c>
      <c r="BH1732" t="inlineStr"/>
      <c r="BI1732" t="inlineStr">
        <is>
          <t>Hepatocytes: 1369.0</t>
        </is>
      </c>
      <c r="BJ1732" t="inlineStr">
        <is>
          <t>5</t>
        </is>
      </c>
      <c r="BK1732" t="inlineStr">
        <is>
          <t>77691166-77868780</t>
        </is>
      </c>
      <c r="BL1732" t="inlineStr">
        <is>
          <t>Predicted intracellular proteins</t>
        </is>
      </c>
      <c r="BM1732" t="inlineStr"/>
      <c r="BN1732" t="inlineStr">
        <is>
          <t>Chaperone</t>
        </is>
      </c>
      <c r="BO1732" t="inlineStr"/>
      <c r="BP1732" t="n">
        <v>1071630.35087568</v>
      </c>
      <c r="BQ1732" t="n">
        <v>928428.7622138675</v>
      </c>
      <c r="BR1732" t="n">
        <v>0.8663703500514</v>
      </c>
      <c r="BS1732" t="n">
        <v>2221137.443106316</v>
      </c>
      <c r="BT1732" t="n">
        <v>2804010.812143927</v>
      </c>
      <c r="BU1732" t="n">
        <v>1.262421117093253</v>
      </c>
      <c r="BV1732" t="n">
        <v>0.482469175512605</v>
      </c>
      <c r="BW1732" t="n">
        <v>-1.051491321948418</v>
      </c>
      <c r="BX1732" t="n">
        <v>2.072671272600034</v>
      </c>
      <c r="BY1732" t="n">
        <v>1.051491321948418</v>
      </c>
      <c r="BZ1732" t="n">
        <v>0.9640447705907678</v>
      </c>
      <c r="CA1732" t="n">
        <v>-0.01590279683468937</v>
      </c>
      <c r="CB1732" t="inlineStr">
        <is>
          <t>significant low</t>
        </is>
      </c>
      <c r="CC1732" t="inlineStr">
        <is>
          <t>significant low</t>
        </is>
      </c>
    </row>
    <row r="1733">
      <c r="A1733" t="b">
        <v>0</v>
      </c>
      <c r="B1733" t="inlineStr">
        <is>
          <t>High</t>
        </is>
      </c>
      <c r="C1733" t="inlineStr">
        <is>
          <t>[R].SHSNKLVTDCVAAMNPDAVLR.[V]</t>
        </is>
      </c>
      <c r="D1733" t="inlineStr">
        <is>
          <t>1xCarbamidomethyl [C10]; 1xDimethyl [K5]</t>
        </is>
      </c>
      <c r="E1733" t="n">
        <v>0.00125252</v>
      </c>
      <c r="F1733" t="n">
        <v>0.000144145</v>
      </c>
      <c r="G1733" t="n">
        <v>1</v>
      </c>
      <c r="H1733" t="n">
        <v>4</v>
      </c>
      <c r="I1733" t="n">
        <v>3</v>
      </c>
      <c r="J1733" t="inlineStr">
        <is>
          <t>O95861</t>
        </is>
      </c>
      <c r="K1733" t="inlineStr">
        <is>
          <t>O95861 [197-217]</t>
        </is>
      </c>
      <c r="L1733" t="inlineStr">
        <is>
          <t>O95861 1xDimethyl [K201]</t>
        </is>
      </c>
      <c r="M1733" t="n">
        <v>0</v>
      </c>
      <c r="N1733" t="n">
        <v>2326.16421</v>
      </c>
      <c r="O1733" t="n">
        <v>1376670.25426401</v>
      </c>
      <c r="P1733" t="n">
        <v>49.33</v>
      </c>
      <c r="Q1733" t="n">
        <v>655826.5</v>
      </c>
      <c r="R1733" t="n">
        <v>655837.754829295</v>
      </c>
      <c r="S1733" t="n">
        <v>1970260.16349499</v>
      </c>
      <c r="T1733" t="n">
        <v>1</v>
      </c>
      <c r="U1733" t="n">
        <v>1</v>
      </c>
      <c r="V1733" t="n">
        <v>2889820.69034317</v>
      </c>
      <c r="W1733" t="n">
        <v>655826.5</v>
      </c>
      <c r="X1733" t="n">
        <v>511463.90625</v>
      </c>
      <c r="Y1733" t="n">
        <v>262905.59375</v>
      </c>
      <c r="Z1733" t="inlineStr"/>
      <c r="AA1733" t="inlineStr"/>
      <c r="AB1733" t="n">
        <v>2499218.1875</v>
      </c>
      <c r="AC1733" t="inlineStr"/>
      <c r="AD1733" t="inlineStr">
        <is>
          <t>Peak Found</t>
        </is>
      </c>
      <c r="AE1733" t="inlineStr">
        <is>
          <t>High</t>
        </is>
      </c>
      <c r="AF1733" t="inlineStr">
        <is>
          <t>Peak Found</t>
        </is>
      </c>
      <c r="AG1733" t="inlineStr">
        <is>
          <t>Not Found</t>
        </is>
      </c>
      <c r="AH1733" t="inlineStr">
        <is>
          <t>Not Found</t>
        </is>
      </c>
      <c r="AI1733" t="inlineStr">
        <is>
          <t>High</t>
        </is>
      </c>
      <c r="AJ1733" t="inlineStr">
        <is>
          <t>High</t>
        </is>
      </c>
      <c r="AK1733" t="n">
        <v>4.573e-05</v>
      </c>
      <c r="AL1733" t="n">
        <v>0.0002066</v>
      </c>
      <c r="AM1733" t="n">
        <v>3.14</v>
      </c>
      <c r="AN1733" t="n">
        <v>36.57</v>
      </c>
      <c r="AO1733" t="inlineStr">
        <is>
          <t>SHSNKLVTDCVAAMNPDAVLR</t>
        </is>
      </c>
      <c r="AP1733" t="inlineStr">
        <is>
          <t>O95861</t>
        </is>
      </c>
      <c r="AQ1733" t="inlineStr">
        <is>
          <t>BPNT1_HUMAN</t>
        </is>
      </c>
      <c r="AR173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1733" t="inlineStr">
        <is>
          <t>RecName: Full=3'(2'),5'-bisphosphate nucleotidase 1; EC=3.1.3.7; AltName: Full=Bisphosphate 3'-nucleotidase 1; AltName: Full=PAP-inositol 1,4-phosphatase; Short=PIP;</t>
        </is>
      </c>
      <c r="AT1733" t="inlineStr">
        <is>
          <t>3D-structure|Acetylation|Alternative splicing|Hydrolase|Lithium|Magnesium|Metal-binding|Phosphoprotein|Reference proteome</t>
        </is>
      </c>
      <c r="AU1733" t="inlineStr">
        <is>
          <t>GO:0005829|GO:0008441|GO:0046872|GO:0050427|GO:0007399|GO:0006139|GO:0046854</t>
        </is>
      </c>
      <c r="AV173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1733" t="n">
        <v>100</v>
      </c>
      <c r="AX1733" t="n">
        <v>308</v>
      </c>
      <c r="AY1733" t="n">
        <v>197</v>
      </c>
      <c r="AZ1733" t="n">
        <v>217</v>
      </c>
      <c r="BA1733" t="n">
        <v>196</v>
      </c>
      <c r="BB1733" t="inlineStr">
        <is>
          <t>TTTR(196).(197)SHSNKLVTDCVAAMNPDAVLR</t>
        </is>
      </c>
      <c r="BC1733" t="inlineStr">
        <is>
          <t>TTTRSHSN</t>
        </is>
      </c>
      <c r="BD1733" t="inlineStr">
        <is>
          <t>Internal</t>
        </is>
      </c>
      <c r="BE1733" t="inlineStr"/>
      <c r="BF1733" t="inlineStr"/>
      <c r="BG1733" t="inlineStr"/>
      <c r="BH1733" t="inlineStr"/>
      <c r="BI1733" t="inlineStr">
        <is>
          <t>Proximal enterocytes: 58.0</t>
        </is>
      </c>
      <c r="BJ1733" t="inlineStr">
        <is>
          <t>1</t>
        </is>
      </c>
      <c r="BK1733" t="inlineStr">
        <is>
          <t>220057482-220090462</t>
        </is>
      </c>
      <c r="BL1733" t="inlineStr">
        <is>
          <t>Enzymes, Metabolic proteins, Predicted intracellular proteins</t>
        </is>
      </c>
      <c r="BM1733" t="inlineStr"/>
      <c r="BN1733" t="inlineStr">
        <is>
          <t>Hydrolase</t>
        </is>
      </c>
      <c r="BO1733" t="inlineStr"/>
      <c r="BP1733" t="n">
        <v>1093974.806108095</v>
      </c>
      <c r="BQ1733" t="n">
        <v>758885.3804822415</v>
      </c>
      <c r="BR1733" t="n">
        <v>0.6936954820577984</v>
      </c>
      <c r="BS1733" t="n">
        <v>963274.23011439</v>
      </c>
      <c r="BT1733" t="n">
        <v>1668438.17612911</v>
      </c>
      <c r="BU1733" t="n">
        <v>1.732049009481943</v>
      </c>
      <c r="BV1733" t="n">
        <v>1.135683662977452</v>
      </c>
      <c r="BW1733" t="n">
        <v>0.1835610378282767</v>
      </c>
      <c r="BX1733" t="n">
        <v>0.8805268866669033</v>
      </c>
      <c r="BY1733" t="n">
        <v>-0.1835610378282765</v>
      </c>
      <c r="BZ1733" t="n">
        <v>0.1514320376847605</v>
      </c>
      <c r="CA1733" t="n">
        <v>-0.8197822337014231</v>
      </c>
      <c r="CB1733" t="inlineStr">
        <is>
          <t>significant low</t>
        </is>
      </c>
      <c r="CC1733" t="inlineStr">
        <is>
          <t>significant low</t>
        </is>
      </c>
    </row>
    <row r="1734">
      <c r="A1734" t="b">
        <v>0</v>
      </c>
      <c r="B1734" t="inlineStr">
        <is>
          <t>High</t>
        </is>
      </c>
      <c r="C1734" t="inlineStr">
        <is>
          <t>[R].YKNVKLPDAYER.[L]</t>
        </is>
      </c>
      <c r="D1734" t="inlineStr">
        <is>
          <t>2xDimethyl [K2; K5]</t>
        </is>
      </c>
      <c r="E1734" t="n">
        <v>0.0199993</v>
      </c>
      <c r="F1734" t="n">
        <v>0.00131754</v>
      </c>
      <c r="G1734" t="n">
        <v>1</v>
      </c>
      <c r="H1734" t="n">
        <v>3</v>
      </c>
      <c r="I1734" t="n">
        <v>4</v>
      </c>
      <c r="J1734" t="inlineStr">
        <is>
          <t>P11413</t>
        </is>
      </c>
      <c r="K1734" t="inlineStr">
        <is>
          <t>P11413 [428-439]</t>
        </is>
      </c>
      <c r="L1734" t="inlineStr">
        <is>
          <t>P11413 2xDimethyl [K429; K432]</t>
        </is>
      </c>
      <c r="M1734" t="n">
        <v>0</v>
      </c>
      <c r="N1734" t="n">
        <v>1551.85295</v>
      </c>
      <c r="O1734" t="n">
        <v>2535402.95235994</v>
      </c>
      <c r="P1734" t="n">
        <v>49.32</v>
      </c>
      <c r="Q1734" t="n">
        <v>2597928.75</v>
      </c>
      <c r="R1734" t="n">
        <v>2551601.92186541</v>
      </c>
      <c r="S1734" t="n">
        <v>1</v>
      </c>
      <c r="T1734" t="n">
        <v>3021092.41970547</v>
      </c>
      <c r="U1734" t="n">
        <v>367587.634383223</v>
      </c>
      <c r="V1734" t="n">
        <v>2474381.99790334</v>
      </c>
      <c r="W1734" t="n">
        <v>2597928.75</v>
      </c>
      <c r="X1734" t="n">
        <v>1989901.125</v>
      </c>
      <c r="Y1734" t="inlineStr"/>
      <c r="Z1734" t="n">
        <v>2187837.25</v>
      </c>
      <c r="AA1734" t="n">
        <v>111643.6796875</v>
      </c>
      <c r="AB1734" t="n">
        <v>2139932.25</v>
      </c>
      <c r="AC1734" t="inlineStr"/>
      <c r="AD1734" t="inlineStr">
        <is>
          <t>High</t>
        </is>
      </c>
      <c r="AE1734" t="inlineStr">
        <is>
          <t>High</t>
        </is>
      </c>
      <c r="AF1734" t="inlineStr">
        <is>
          <t>Not Found</t>
        </is>
      </c>
      <c r="AG1734" t="inlineStr">
        <is>
          <t>High</t>
        </is>
      </c>
      <c r="AH1734" t="inlineStr">
        <is>
          <t>Peak Found</t>
        </is>
      </c>
      <c r="AI1734" t="inlineStr">
        <is>
          <t>High</t>
        </is>
      </c>
      <c r="AJ1734" t="inlineStr">
        <is>
          <t>High</t>
        </is>
      </c>
      <c r="AK1734" t="n">
        <v>0.0007708</v>
      </c>
      <c r="AL1734" t="n">
        <v>0.005463</v>
      </c>
      <c r="AM1734" t="n">
        <v>3</v>
      </c>
      <c r="AN1734" t="n">
        <v>14.36</v>
      </c>
      <c r="AO1734" t="inlineStr">
        <is>
          <t>YKNVKLPDAYER</t>
        </is>
      </c>
      <c r="AP1734" t="inlineStr">
        <is>
          <t>P11413</t>
        </is>
      </c>
      <c r="AQ1734" t="inlineStr">
        <is>
          <t>G6PD_HUMAN</t>
        </is>
      </c>
      <c r="AR173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1734" t="inlineStr">
        <is>
          <t>RecName: Full=Glucose-6-phosphate 1-dehydrogenase; Short=G6PD; EC=1.1.1.49 {ECO:0000269|PubMed:15858258, ECO:0000269|PubMed:24769394, ECO:0000269|PubMed:743300};</t>
        </is>
      </c>
      <c r="AT173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173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173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1734" t="n">
        <v>100</v>
      </c>
      <c r="AX1734" t="n">
        <v>515</v>
      </c>
      <c r="AY1734" t="n">
        <v>428</v>
      </c>
      <c r="AZ1734" t="n">
        <v>439</v>
      </c>
      <c r="BA1734" t="n">
        <v>427</v>
      </c>
      <c r="BB1734" t="inlineStr">
        <is>
          <t>YGNR(427).(428)YKNVKLPDAYER</t>
        </is>
      </c>
      <c r="BC1734" t="inlineStr">
        <is>
          <t>YGNRYKNV</t>
        </is>
      </c>
      <c r="BD1734" t="inlineStr">
        <is>
          <t>Internal</t>
        </is>
      </c>
      <c r="BE1734" t="inlineStr"/>
      <c r="BF1734" t="inlineStr"/>
      <c r="BG1734" t="inlineStr"/>
      <c r="BH1734" t="inlineStr">
        <is>
          <t>bone marrow: 105.9</t>
        </is>
      </c>
      <c r="BI1734" t="inlineStr">
        <is>
          <t>Sertoli cells: 127.2;Suprabasal keratinocytes: 114.5</t>
        </is>
      </c>
      <c r="BJ1734" t="inlineStr">
        <is>
          <t>X</t>
        </is>
      </c>
      <c r="BK1734" t="inlineStr">
        <is>
          <t>154531391-154547572</t>
        </is>
      </c>
      <c r="BL1734" t="inlineStr">
        <is>
          <t>Cancer-related genes, Disease related genes, Enzymes, Human disease related genes, Metabolic proteins, Plasma proteins, Potential drug targets, Predicted intracellular proteins</t>
        </is>
      </c>
      <c r="BM1734" t="inlineStr">
        <is>
          <t>Carbohydrate metabolism, Glucose metabolism</t>
        </is>
      </c>
      <c r="BN1734" t="inlineStr">
        <is>
          <t>Oxidoreductase</t>
        </is>
      </c>
      <c r="BO1734" t="inlineStr">
        <is>
          <t>Cancer-related genes, Disease variant, Hereditary hemolytic anemia</t>
        </is>
      </c>
      <c r="BP1734" t="n">
        <v>1716510.55728847</v>
      </c>
      <c r="BQ1734" t="n">
        <v>1486721.338700783</v>
      </c>
      <c r="BR1734" t="n">
        <v>0.8661300289637136</v>
      </c>
      <c r="BS1734" t="n">
        <v>1954354.017330677</v>
      </c>
      <c r="BT1734" t="n">
        <v>1401104.470361107</v>
      </c>
      <c r="BU1734" t="n">
        <v>0.7169143655328026</v>
      </c>
      <c r="BV1734" t="n">
        <v>0.8783007285614189</v>
      </c>
      <c r="BW1734" t="n">
        <v>-0.1872130943985205</v>
      </c>
      <c r="BX1734" t="n">
        <v>1.13856218887341</v>
      </c>
      <c r="BY1734" t="n">
        <v>0.1872130943985205</v>
      </c>
      <c r="BZ1734" t="n">
        <v>0.4342560735866903</v>
      </c>
      <c r="CA1734" t="n">
        <v>-0.3622540987145102</v>
      </c>
      <c r="CB1734" t="inlineStr">
        <is>
          <t>significant low</t>
        </is>
      </c>
      <c r="CC1734" t="inlineStr">
        <is>
          <t>significant low</t>
        </is>
      </c>
    </row>
    <row r="1735">
      <c r="A1735" t="b">
        <v>0</v>
      </c>
      <c r="B1735" t="inlineStr">
        <is>
          <t>High</t>
        </is>
      </c>
      <c r="C1735" t="inlineStr">
        <is>
          <t>[-].MKLTDSVLR.[S]</t>
        </is>
      </c>
      <c r="D1735" t="inlineStr">
        <is>
          <t>1xDimethyl [N-Term]; 1xDimethyl [K2]</t>
        </is>
      </c>
      <c r="E1735" t="n">
        <v>0.104166</v>
      </c>
      <c r="F1735" t="n">
        <v>0.00549646</v>
      </c>
      <c r="G1735" t="n">
        <v>1</v>
      </c>
      <c r="H1735" t="n">
        <v>1</v>
      </c>
      <c r="I1735" t="n">
        <v>1</v>
      </c>
      <c r="J1735" t="inlineStr">
        <is>
          <t>Q6UXN9</t>
        </is>
      </c>
      <c r="K1735" t="inlineStr">
        <is>
          <t>Q6UXN9 [1-9]</t>
        </is>
      </c>
      <c r="L1735" t="inlineStr">
        <is>
          <t>Q6UXN9 1xDimethyl [K2]</t>
        </is>
      </c>
      <c r="M1735" t="n">
        <v>0</v>
      </c>
      <c r="N1735" t="n">
        <v>1118.66019</v>
      </c>
      <c r="O1735" t="n">
        <v>1802506.7300894</v>
      </c>
      <c r="P1735" t="n">
        <v>49.31</v>
      </c>
      <c r="Q1735" t="n">
        <v>1182324.375</v>
      </c>
      <c r="R1735" t="n">
        <v>1089301.48906873</v>
      </c>
      <c r="S1735" t="n">
        <v>10281511.5821184</v>
      </c>
      <c r="T1735" t="n">
        <v>717929.441935126</v>
      </c>
      <c r="U1735" t="n">
        <v>2982673.34123931</v>
      </c>
      <c r="V1735" t="n">
        <v>726419.891836322</v>
      </c>
      <c r="W1735" t="n">
        <v>1182324.375</v>
      </c>
      <c r="X1735" t="n">
        <v>849506.4375</v>
      </c>
      <c r="Y1735" t="n">
        <v>1371934</v>
      </c>
      <c r="Z1735" t="n">
        <v>519915.5</v>
      </c>
      <c r="AA1735" t="n">
        <v>905897.25</v>
      </c>
      <c r="AB1735" t="n">
        <v>628233.375</v>
      </c>
      <c r="AC1735" t="inlineStr"/>
      <c r="AD1735" t="inlineStr">
        <is>
          <t>Peak Found</t>
        </is>
      </c>
      <c r="AE1735" t="inlineStr">
        <is>
          <t>Peak Found</t>
        </is>
      </c>
      <c r="AF1735" t="inlineStr">
        <is>
          <t>High</t>
        </is>
      </c>
      <c r="AG1735" t="inlineStr">
        <is>
          <t>Peak Found</t>
        </is>
      </c>
      <c r="AH1735" t="inlineStr">
        <is>
          <t>Peak Found</t>
        </is>
      </c>
      <c r="AI1735" t="inlineStr">
        <is>
          <t>Peak Found</t>
        </is>
      </c>
      <c r="AJ1735" t="inlineStr">
        <is>
          <t>High</t>
        </is>
      </c>
      <c r="AK1735" t="n">
        <v>0.003353</v>
      </c>
      <c r="AL1735" t="n">
        <v>0.03932</v>
      </c>
      <c r="AM1735" t="n">
        <v>2.91</v>
      </c>
      <c r="AN1735" t="n">
        <v>21.15</v>
      </c>
      <c r="AO1735" t="inlineStr">
        <is>
          <t>MKLTDSVLR</t>
        </is>
      </c>
      <c r="AP1735" t="inlineStr">
        <is>
          <t>Q6UXN9</t>
        </is>
      </c>
      <c r="AQ1735" t="inlineStr">
        <is>
          <t>WDR82_HUMAN</t>
        </is>
      </c>
      <c r="AR1735" t="inlineStr">
        <is>
          <t>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</t>
        </is>
      </c>
      <c r="AS1735" t="inlineStr">
        <is>
          <t>RecName: Full=WD repeat-containing protein 82 {ECO:0000305};</t>
        </is>
      </c>
      <c r="AT1735" t="inlineStr">
        <is>
          <t>Chromosome|Nucleus|Reference proteome|Repeat|Transcription|Transcription regulation|Transcription termination|WD repeat</t>
        </is>
      </c>
      <c r="AU1735" t="inlineStr">
        <is>
          <t>GO:0000785|GO:0035097|GO:0005730|GO:0072357|GO:0048188|GO:0003682|GO:0006353|GO:0051568|GO:0110064|GO:0032785|GO:0140744|GO:0071027</t>
        </is>
      </c>
      <c r="AV1735" t="inlineStr">
        <is>
          <t>C:chromatin|C:histone methyltransferase complex|C:nucleolus|C:PTW/PP1 phosphatase complex|C:Set1C/COMPASS complex|F:chromatin binding|P:DNA-templated transcription termination|P:histone H3-K4 methylation|P:lncRNA catabolic process|P:negative regulation of DNA-templated transcription, elongation|P:negative regulation of lncRNA transcription|P:nuclear RNA surveillance</t>
        </is>
      </c>
      <c r="AW1735" t="n">
        <v>100</v>
      </c>
      <c r="AX1735" t="n">
        <v>313</v>
      </c>
      <c r="AY1735" t="n">
        <v>1</v>
      </c>
      <c r="AZ1735" t="n">
        <v>9</v>
      </c>
      <c r="BA1735" t="n">
        <v>0</v>
      </c>
      <c r="BB1735" t="inlineStr">
        <is>
          <t>(0).(1)MKLTDSVLR</t>
        </is>
      </c>
      <c r="BC1735" t="inlineStr">
        <is>
          <t>----MKLT</t>
        </is>
      </c>
      <c r="BD1735" t="inlineStr">
        <is>
          <t>Met intact</t>
        </is>
      </c>
      <c r="BE1735" t="inlineStr"/>
      <c r="BF1735" t="inlineStr"/>
      <c r="BG1735" t="inlineStr"/>
      <c r="BH1735" t="inlineStr"/>
      <c r="BI1735" t="inlineStr">
        <is>
          <t>Late spermatids: 179.8</t>
        </is>
      </c>
      <c r="BJ1735" t="inlineStr">
        <is>
          <t>3</t>
        </is>
      </c>
      <c r="BK1735" t="inlineStr">
        <is>
          <t>52254434-52288020</t>
        </is>
      </c>
      <c r="BL1735" t="inlineStr">
        <is>
          <t>Predicted intracellular proteins</t>
        </is>
      </c>
      <c r="BM1735" t="inlineStr">
        <is>
          <t>Transcription, Transcription regulation, Transcription termination</t>
        </is>
      </c>
      <c r="BN1735" t="inlineStr"/>
      <c r="BO1735" t="inlineStr"/>
      <c r="BP1735" t="n">
        <v>4184379.148729043</v>
      </c>
      <c r="BQ1735" t="n">
        <v>5280476.422354621</v>
      </c>
      <c r="BR1735" t="n">
        <v>1.261949798205668</v>
      </c>
      <c r="BS1735" t="n">
        <v>1475674.225003586</v>
      </c>
      <c r="BT1735" t="n">
        <v>1305106.422551939</v>
      </c>
      <c r="BU1735" t="n">
        <v>0.8844136466155108</v>
      </c>
      <c r="BV1735" t="n">
        <v>2.835571075125931</v>
      </c>
      <c r="BW1735" t="n">
        <v>1.503639318688644</v>
      </c>
      <c r="BX1735" t="n">
        <v>0.3526626466083517</v>
      </c>
      <c r="BY1735" t="n">
        <v>-1.503639318688644</v>
      </c>
      <c r="BZ1735" t="n">
        <v>0.4598777082500423</v>
      </c>
      <c r="CA1735" t="n">
        <v>-0.3373576415645444</v>
      </c>
      <c r="CB1735" t="inlineStr">
        <is>
          <t>significant low</t>
        </is>
      </c>
      <c r="CC1735" t="inlineStr">
        <is>
          <t>significant low</t>
        </is>
      </c>
    </row>
    <row r="1736">
      <c r="A1736" t="b">
        <v>0</v>
      </c>
      <c r="B1736" t="inlineStr">
        <is>
          <t>High</t>
        </is>
      </c>
      <c r="C1736" t="inlineStr">
        <is>
          <t>[R].KEEKKAAAPAPEEEMDECEQALAAEPKAKDPFAHLPK.[S]</t>
        </is>
      </c>
      <c r="D1736" t="inlineStr">
        <is>
          <t>1xCarbamidomethyl [C18]; 6xDimethyl [K1; K4; K5; K27; K29; K37]</t>
        </is>
      </c>
      <c r="E1736" t="n">
        <v>3.69121e-08</v>
      </c>
      <c r="F1736" t="n">
        <v>0.000144145</v>
      </c>
      <c r="G1736" t="n">
        <v>1</v>
      </c>
      <c r="H1736" t="n">
        <v>2</v>
      </c>
      <c r="I1736" t="n">
        <v>2</v>
      </c>
      <c r="J1736" t="inlineStr">
        <is>
          <t>P26641</t>
        </is>
      </c>
      <c r="K1736" t="inlineStr">
        <is>
          <t>P26641 [249-285]</t>
        </is>
      </c>
      <c r="L1736" t="inlineStr">
        <is>
          <t>P26641 6xDimethyl [K249; K252; K253; K275; K277; K285]</t>
        </is>
      </c>
      <c r="M1736" t="n">
        <v>0</v>
      </c>
      <c r="N1736" t="n">
        <v>4272.19306</v>
      </c>
      <c r="O1736" t="n">
        <v>1078103.52081848</v>
      </c>
      <c r="P1736" t="n">
        <v>49.28</v>
      </c>
      <c r="Q1736" t="n">
        <v>1897588.375</v>
      </c>
      <c r="R1736" t="n">
        <v>341072.201412268</v>
      </c>
      <c r="S1736" t="n">
        <v>1</v>
      </c>
      <c r="T1736" t="n">
        <v>1</v>
      </c>
      <c r="U1736" t="n">
        <v>1646684.16330773</v>
      </c>
      <c r="V1736" t="n">
        <v>1267602.8680762</v>
      </c>
      <c r="W1736" t="n">
        <v>1897588.375</v>
      </c>
      <c r="X1736" t="n">
        <v>265989.75</v>
      </c>
      <c r="Y1736" t="inlineStr"/>
      <c r="Z1736" t="inlineStr"/>
      <c r="AA1736" t="n">
        <v>500130.75</v>
      </c>
      <c r="AB1736" t="n">
        <v>1096267.375</v>
      </c>
      <c r="AC1736" t="inlineStr"/>
      <c r="AD1736" t="inlineStr">
        <is>
          <t>High</t>
        </is>
      </c>
      <c r="AE1736" t="inlineStr">
        <is>
          <t>Peak Found</t>
        </is>
      </c>
      <c r="AF1736" t="inlineStr">
        <is>
          <t>Not Found</t>
        </is>
      </c>
      <c r="AG1736" t="inlineStr">
        <is>
          <t>Not Found</t>
        </is>
      </c>
      <c r="AH1736" t="inlineStr">
        <is>
          <t>Peak Found</t>
        </is>
      </c>
      <c r="AI1736" t="inlineStr">
        <is>
          <t>High</t>
        </is>
      </c>
      <c r="AJ1736" t="inlineStr">
        <is>
          <t>High</t>
        </is>
      </c>
      <c r="AK1736" t="n">
        <v>4.573e-05</v>
      </c>
      <c r="AL1736" t="n">
        <v>8.011e-10</v>
      </c>
      <c r="AM1736" t="n">
        <v>4.29</v>
      </c>
      <c r="AN1736" t="n">
        <v>35.87</v>
      </c>
      <c r="AO1736" t="inlineStr">
        <is>
          <t>KEEKKAAAPAPEEEMDECEQALAAEPKAKDPFAHLPK</t>
        </is>
      </c>
      <c r="AP1736" t="inlineStr">
        <is>
          <t>P26641</t>
        </is>
      </c>
      <c r="AQ1736" t="inlineStr">
        <is>
          <t>EF1G_HUMAN</t>
        </is>
      </c>
      <c r="AR17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736" t="inlineStr">
        <is>
          <t>RecName: Full=Elongation factor 1-gamma; Short=EF-1-gamma; AltName: Full=eEF-1B gamma;</t>
        </is>
      </c>
      <c r="AT1736" t="inlineStr">
        <is>
          <t>3D-structure|Acetylation|Alternative splicing|Direct protein sequencing|Elongation factor|Isopeptide bond|Protein biosynthesis|Reference proteome|Ubl conjugation</t>
        </is>
      </c>
      <c r="AU1736" t="inlineStr">
        <is>
          <t>GO:0005737|GO:0005829|GO:0070062|GO:0016020|GO:0005634|GO:0045296|GO:0003746|GO:0009615|GO:0006414</t>
        </is>
      </c>
      <c r="AV1736" t="inlineStr">
        <is>
          <t>C:cytoplasm|C:cytosol|C:extracellular exosome|C:membrane|C:nucleus|F:cadherin binding|F:translation elongation factor activity|P:response to virus|P:translational elongation</t>
        </is>
      </c>
      <c r="AW1736" t="n">
        <v>100</v>
      </c>
      <c r="AX1736" t="n">
        <v>437</v>
      </c>
      <c r="AY1736" t="n">
        <v>249</v>
      </c>
      <c r="AZ1736" t="n">
        <v>285</v>
      </c>
      <c r="BA1736" t="n">
        <v>248</v>
      </c>
      <c r="BB1736" t="inlineStr">
        <is>
          <t>QAER(248).(249)KEEKKAAAPAPEEEMDECEQALAAEPKAKDPFAHLPK</t>
        </is>
      </c>
      <c r="BC1736" t="inlineStr">
        <is>
          <t>QAERKEEK</t>
        </is>
      </c>
      <c r="BD1736" t="inlineStr">
        <is>
          <t>Internal</t>
        </is>
      </c>
      <c r="BE1736" t="inlineStr"/>
      <c r="BF1736" t="inlineStr"/>
      <c r="BG1736" t="inlineStr"/>
      <c r="BH1736" t="inlineStr"/>
      <c r="BI1736" t="inlineStr">
        <is>
          <t>B-cells: 332.3;Basal squamous epithelial cells: 1176.8;Erythroid cells: 374.6;Plasma cells: 547.2;Squamous epithelial cells: 1131.4</t>
        </is>
      </c>
      <c r="BJ1736" t="inlineStr">
        <is>
          <t>11</t>
        </is>
      </c>
      <c r="BK1736" t="inlineStr">
        <is>
          <t>62559596-62574086</t>
        </is>
      </c>
      <c r="BL1736" t="inlineStr">
        <is>
          <t>Plasma proteins, Predicted intracellular proteins</t>
        </is>
      </c>
      <c r="BM1736" t="inlineStr">
        <is>
          <t>Protein biosynthesis</t>
        </is>
      </c>
      <c r="BN1736" t="inlineStr">
        <is>
          <t>Elongation factor</t>
        </is>
      </c>
      <c r="BO1736" t="inlineStr"/>
      <c r="BP1736" t="n">
        <v>746220.525470756</v>
      </c>
      <c r="BQ1736" t="n">
        <v>1011591.980397927</v>
      </c>
      <c r="BR1736" t="n">
        <v>1.355620685667632</v>
      </c>
      <c r="BS1736" t="n">
        <v>971429.3437946433</v>
      </c>
      <c r="BT1736" t="n">
        <v>862369.0784370149</v>
      </c>
      <c r="BU1736" t="n">
        <v>0.8877321690411245</v>
      </c>
      <c r="BV1736" t="n">
        <v>0.7681675772278342</v>
      </c>
      <c r="BW1736" t="n">
        <v>-0.380507022921228</v>
      </c>
      <c r="BX1736" t="n">
        <v>1.30179928136098</v>
      </c>
      <c r="BY1736" t="n">
        <v>0.3805070229212281</v>
      </c>
      <c r="BZ1736" t="n">
        <v>0.9554668377921269</v>
      </c>
      <c r="CA1736" t="n">
        <v>-0.01978438177884613</v>
      </c>
      <c r="CB1736" t="inlineStr">
        <is>
          <t>significant low</t>
        </is>
      </c>
      <c r="CC1736" t="inlineStr">
        <is>
          <t>significant low</t>
        </is>
      </c>
    </row>
    <row r="1737">
      <c r="A1737" t="b">
        <v>0</v>
      </c>
      <c r="B1737" t="inlineStr">
        <is>
          <t>High</t>
        </is>
      </c>
      <c r="C1737" t="inlineStr">
        <is>
          <t>[M].AAKKHLEINPDHSIIETLR.[Q]</t>
        </is>
      </c>
      <c r="D1737" t="inlineStr">
        <is>
          <t>2xDimethyl [K3; K4]</t>
        </is>
      </c>
      <c r="E1737" t="n">
        <v>6.275659999999999e-05</v>
      </c>
      <c r="F1737" t="n">
        <v>0.000144145</v>
      </c>
      <c r="G1737" t="n">
        <v>1</v>
      </c>
      <c r="H1737" t="n">
        <v>2</v>
      </c>
      <c r="I1737" t="n">
        <v>3</v>
      </c>
      <c r="J1737" t="inlineStr">
        <is>
          <t>P07900</t>
        </is>
      </c>
      <c r="K1737" t="inlineStr">
        <is>
          <t>P07900 [629-647]</t>
        </is>
      </c>
      <c r="L1737" t="inlineStr">
        <is>
          <t>P07900 2xDimethyl [K631; K632]</t>
        </is>
      </c>
      <c r="M1737" t="n">
        <v>0</v>
      </c>
      <c r="N1737" t="n">
        <v>2241.27138</v>
      </c>
      <c r="O1737" t="n">
        <v>1982838.88574287</v>
      </c>
      <c r="P1737" t="n">
        <v>49.27</v>
      </c>
      <c r="Q1737" t="n">
        <v>2399291</v>
      </c>
      <c r="R1737" t="n">
        <v>1727723.89582916</v>
      </c>
      <c r="S1737" t="n">
        <v>462893.587624337</v>
      </c>
      <c r="T1737" t="n">
        <v>1205632.23829443</v>
      </c>
      <c r="U1737" t="n">
        <v>3130879.79707913</v>
      </c>
      <c r="V1737" t="n">
        <v>1638671.61041075</v>
      </c>
      <c r="W1737" t="n">
        <v>2399291</v>
      </c>
      <c r="X1737" t="n">
        <v>1347388.75</v>
      </c>
      <c r="Y1737" t="n">
        <v>61767.12890625</v>
      </c>
      <c r="Z1737" t="n">
        <v>873103.75</v>
      </c>
      <c r="AA1737" t="n">
        <v>950910.5</v>
      </c>
      <c r="AB1737" t="n">
        <v>1417180.625</v>
      </c>
      <c r="AC1737" t="inlineStr"/>
      <c r="AD1737" t="inlineStr">
        <is>
          <t>High</t>
        </is>
      </c>
      <c r="AE1737" t="inlineStr">
        <is>
          <t>High</t>
        </is>
      </c>
      <c r="AF1737" t="inlineStr">
        <is>
          <t>Peak Found</t>
        </is>
      </c>
      <c r="AG1737" t="inlineStr">
        <is>
          <t>Peak Found</t>
        </is>
      </c>
      <c r="AH1737" t="inlineStr">
        <is>
          <t>Peak Found</t>
        </is>
      </c>
      <c r="AI1737" t="inlineStr">
        <is>
          <t>High</t>
        </is>
      </c>
      <c r="AJ1737" t="inlineStr">
        <is>
          <t>High</t>
        </is>
      </c>
      <c r="AK1737" t="n">
        <v>4.573e-05</v>
      </c>
      <c r="AL1737" t="n">
        <v>5.764e-06</v>
      </c>
      <c r="AM1737" t="n">
        <v>4.68</v>
      </c>
      <c r="AN1737" t="n">
        <v>21.39</v>
      </c>
      <c r="AO1737" t="inlineStr">
        <is>
          <t>AAKKHLEINPDHSIIETLR</t>
        </is>
      </c>
      <c r="AP1737" t="inlineStr">
        <is>
          <t>P07900</t>
        </is>
      </c>
      <c r="AQ1737" t="inlineStr">
        <is>
          <t>HS90A_HUMAN</t>
        </is>
      </c>
      <c r="AR17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17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17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17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17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1737" t="n">
        <v>100</v>
      </c>
      <c r="AX1737" t="n">
        <v>732</v>
      </c>
      <c r="AY1737" t="n">
        <v>629</v>
      </c>
      <c r="AZ1737" t="n">
        <v>647</v>
      </c>
      <c r="BA1737" t="n">
        <v>628</v>
      </c>
      <c r="BB1737" t="inlineStr">
        <is>
          <t>MGYM(628).(629)AAKKHLEINPDHSIIETLR</t>
        </is>
      </c>
      <c r="BC1737" t="inlineStr">
        <is>
          <t>MGYMAAKK</t>
        </is>
      </c>
      <c r="BD1737" t="inlineStr">
        <is>
          <t>Internal</t>
        </is>
      </c>
      <c r="BE1737" t="inlineStr"/>
      <c r="BF1737" t="inlineStr"/>
      <c r="BG1737" t="inlineStr"/>
      <c r="BH1737" t="inlineStr">
        <is>
          <t>brain: 2527.6</t>
        </is>
      </c>
      <c r="BI1737" t="inlineStr"/>
      <c r="BJ1737" t="inlineStr">
        <is>
          <t>14</t>
        </is>
      </c>
      <c r="BK1737" t="inlineStr">
        <is>
          <t>102080742-102139699</t>
        </is>
      </c>
      <c r="BL1737" t="inlineStr">
        <is>
          <t>Cancer-related genes, Enzymes, Plasma proteins, Predicted intracellular proteins</t>
        </is>
      </c>
      <c r="BM1737" t="inlineStr">
        <is>
          <t>Host-virus interaction, Stress response</t>
        </is>
      </c>
      <c r="BN1737" t="inlineStr">
        <is>
          <t>Chaperone, Hydrolase</t>
        </is>
      </c>
      <c r="BO1737" t="inlineStr">
        <is>
          <t>Cancer-related genes</t>
        </is>
      </c>
      <c r="BP1737" t="n">
        <v>1529969.494484499</v>
      </c>
      <c r="BQ1737" t="n">
        <v>983228.7816689358</v>
      </c>
      <c r="BR1737" t="n">
        <v>0.6426460038670382</v>
      </c>
      <c r="BS1737" t="n">
        <v>1991727.881928103</v>
      </c>
      <c r="BT1737" t="n">
        <v>1010015.390375272</v>
      </c>
      <c r="BU1737" t="n">
        <v>0.5071051118677522</v>
      </c>
      <c r="BV1737" t="n">
        <v>0.7681619102522195</v>
      </c>
      <c r="BW1737" t="n">
        <v>-0.3805176661038043</v>
      </c>
      <c r="BX1737" t="n">
        <v>1.301808885149823</v>
      </c>
      <c r="BY1737" t="n">
        <v>0.3805176661038042</v>
      </c>
      <c r="BZ1737" t="n">
        <v>0.5353946555216487</v>
      </c>
      <c r="CA1737" t="n">
        <v>-0.2713259683919727</v>
      </c>
      <c r="CB1737" t="inlineStr">
        <is>
          <t>significant low</t>
        </is>
      </c>
      <c r="CC1737" t="inlineStr">
        <is>
          <t>significant low</t>
        </is>
      </c>
    </row>
    <row r="1738">
      <c r="A1738" t="b">
        <v>0</v>
      </c>
      <c r="B1738" t="inlineStr">
        <is>
          <t>High</t>
        </is>
      </c>
      <c r="C1738" t="inlineStr">
        <is>
          <t>[R].YGINTTDIFQTVDLWEGKNMACVQR.[T]</t>
        </is>
      </c>
      <c r="D1738" t="inlineStr">
        <is>
          <t>1xCarbamidomethyl [C22]; 1xDimethyl [K18]</t>
        </is>
      </c>
      <c r="E1738" t="n">
        <v>1.06599e-12</v>
      </c>
      <c r="F1738" t="n">
        <v>0.000144145</v>
      </c>
      <c r="G1738" t="n">
        <v>1</v>
      </c>
      <c r="H1738" t="n">
        <v>2</v>
      </c>
      <c r="I1738" t="n">
        <v>3</v>
      </c>
      <c r="J1738" t="inlineStr">
        <is>
          <t>P37802</t>
        </is>
      </c>
      <c r="K1738" t="inlineStr">
        <is>
          <t>P37802 [103-127]</t>
        </is>
      </c>
      <c r="L1738" t="inlineStr">
        <is>
          <t>P37802 1xDimethyl [K120]</t>
        </is>
      </c>
      <c r="M1738" t="n">
        <v>0</v>
      </c>
      <c r="N1738" t="n">
        <v>2987.43899</v>
      </c>
      <c r="O1738" t="n">
        <v>3679896.28672549</v>
      </c>
      <c r="P1738" t="n">
        <v>49.27</v>
      </c>
      <c r="Q1738" t="n">
        <v>751752.0625</v>
      </c>
      <c r="R1738" t="n">
        <v>2365298.63818844</v>
      </c>
      <c r="S1738" t="n">
        <v>1</v>
      </c>
      <c r="T1738" t="n">
        <v>3679896.28672549</v>
      </c>
      <c r="U1738" t="n">
        <v>6155214.46833043</v>
      </c>
      <c r="V1738" t="n">
        <v>2111324.46544458</v>
      </c>
      <c r="W1738" t="n">
        <v>751752.0625</v>
      </c>
      <c r="X1738" t="n">
        <v>1844610</v>
      </c>
      <c r="Y1738" t="inlineStr"/>
      <c r="Z1738" t="n">
        <v>2664934.75</v>
      </c>
      <c r="AA1738" t="n">
        <v>1869461.125</v>
      </c>
      <c r="AB1738" t="n">
        <v>1825947.375</v>
      </c>
      <c r="AC1738" t="inlineStr"/>
      <c r="AD1738" t="inlineStr">
        <is>
          <t>High</t>
        </is>
      </c>
      <c r="AE1738" t="inlineStr">
        <is>
          <t>High</t>
        </is>
      </c>
      <c r="AF1738" t="inlineStr">
        <is>
          <t>Not Found</t>
        </is>
      </c>
      <c r="AG1738" t="inlineStr">
        <is>
          <t>Peak Found</t>
        </is>
      </c>
      <c r="AH1738" t="inlineStr">
        <is>
          <t>Peak Found</t>
        </is>
      </c>
      <c r="AI1738" t="inlineStr">
        <is>
          <t>High</t>
        </is>
      </c>
      <c r="AJ1738" t="inlineStr">
        <is>
          <t>High</t>
        </is>
      </c>
      <c r="AK1738" t="n">
        <v>4.573e-05</v>
      </c>
      <c r="AL1738" t="n">
        <v>3.02e-15</v>
      </c>
      <c r="AM1738" t="n">
        <v>6.22</v>
      </c>
      <c r="AN1738" t="n">
        <v>58.01</v>
      </c>
      <c r="AO1738" t="inlineStr">
        <is>
          <t>YGINTTDIFQTVDLWEGKNMACVQR</t>
        </is>
      </c>
      <c r="AP1738" t="inlineStr">
        <is>
          <t>P37802</t>
        </is>
      </c>
      <c r="AQ1738" t="inlineStr">
        <is>
          <t>TAGL2_HUMAN</t>
        </is>
      </c>
      <c r="AR173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1738" t="inlineStr">
        <is>
          <t>RecName: Full=Transgelin-2; AltName: Full=Epididymis tissue protein Li 7e; AltName: Full=SM22-alpha homolog;</t>
        </is>
      </c>
      <c r="AT1738" t="inlineStr">
        <is>
          <t>3D-structure|Acetylation|Alternative splicing|Direct protein sequencing|Isopeptide bond|Methylation|Phosphoprotein|Reference proteome|Ubl conjugation</t>
        </is>
      </c>
      <c r="AU1738" t="inlineStr">
        <is>
          <t>GO:0015629|GO:0005829|GO:0070062|GO:0005576|GO:0031982|GO:0051015|GO:0045296|GO:0007015|GO:0030855</t>
        </is>
      </c>
      <c r="AV173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1738" t="n">
        <v>100</v>
      </c>
      <c r="AX1738" t="n">
        <v>199</v>
      </c>
      <c r="AY1738" t="n">
        <v>103</v>
      </c>
      <c r="AZ1738" t="n">
        <v>127</v>
      </c>
      <c r="BA1738" t="n">
        <v>102</v>
      </c>
      <c r="BB1738" t="inlineStr">
        <is>
          <t>AAER(102).(103)YGINTTDIFQTVDLWEGKNMACVQR</t>
        </is>
      </c>
      <c r="BC1738" t="inlineStr">
        <is>
          <t>AAERYGIN</t>
        </is>
      </c>
      <c r="BD1738" t="inlineStr">
        <is>
          <t>Internal</t>
        </is>
      </c>
      <c r="BE1738" t="inlineStr"/>
      <c r="BF1738" t="inlineStr">
        <is>
          <t>S01.151</t>
        </is>
      </c>
      <c r="BG1738" t="inlineStr">
        <is>
          <t>trypsin 1</t>
        </is>
      </c>
      <c r="BH1738" t="inlineStr"/>
      <c r="BI1738" t="inlineStr">
        <is>
          <t>Extravillous trophoblasts: 2846.8;Pancreatic endocrine cells: 1360.3</t>
        </is>
      </c>
      <c r="BJ1738" t="inlineStr">
        <is>
          <t>1</t>
        </is>
      </c>
      <c r="BK1738" t="inlineStr">
        <is>
          <t>159918107-159925507</t>
        </is>
      </c>
      <c r="BL1738" t="inlineStr">
        <is>
          <t>Plasma proteins, Predicted intracellular proteins</t>
        </is>
      </c>
      <c r="BM1738" t="inlineStr"/>
      <c r="BN1738" t="inlineStr"/>
      <c r="BO1738" t="inlineStr"/>
      <c r="BP1738" t="n">
        <v>1039017.233562813</v>
      </c>
      <c r="BQ1738" t="n">
        <v>1208531.831680185</v>
      </c>
      <c r="BR1738" t="n">
        <v>1.163148976399653</v>
      </c>
      <c r="BS1738" t="n">
        <v>3982145.073500166</v>
      </c>
      <c r="BT1738" t="n">
        <v>2038817.631788116</v>
      </c>
      <c r="BU1738" t="n">
        <v>0.5119897929775991</v>
      </c>
      <c r="BV1738" t="n">
        <v>0.2609189806963897</v>
      </c>
      <c r="BW1738" t="n">
        <v>-1.938326197261238</v>
      </c>
      <c r="BX1738" t="n">
        <v>3.832607337844919</v>
      </c>
      <c r="BY1738" t="n">
        <v>1.938326197261238</v>
      </c>
      <c r="BZ1738" t="n">
        <v>0.2937797921187562</v>
      </c>
      <c r="CA1738" t="n">
        <v>-0.531978080816512</v>
      </c>
      <c r="CB1738" t="inlineStr">
        <is>
          <t>significant low</t>
        </is>
      </c>
      <c r="CC1738" t="inlineStr">
        <is>
          <t>significant low</t>
        </is>
      </c>
    </row>
    <row r="1739">
      <c r="A1739" t="b">
        <v>0</v>
      </c>
      <c r="B1739" t="inlineStr">
        <is>
          <t>High</t>
        </is>
      </c>
      <c r="C1739" t="inlineStr">
        <is>
          <t>[R].VKKIIELKR.[K]</t>
        </is>
      </c>
      <c r="D1739" t="inlineStr">
        <is>
          <t>3xDimethyl [K2; K3; K8]</t>
        </is>
      </c>
      <c r="E1739" t="n">
        <v>0.000402882</v>
      </c>
      <c r="F1739" t="n">
        <v>0.000144145</v>
      </c>
      <c r="G1739" t="n">
        <v>1</v>
      </c>
      <c r="H1739" t="n">
        <v>2</v>
      </c>
      <c r="I1739" t="n">
        <v>7</v>
      </c>
      <c r="J1739" t="inlineStr">
        <is>
          <t>P40227</t>
        </is>
      </c>
      <c r="K1739" t="inlineStr">
        <is>
          <t>P40227 [271-279]</t>
        </is>
      </c>
      <c r="L1739" t="inlineStr">
        <is>
          <t>P40227 3xDimethyl [K272; K273; K278]</t>
        </is>
      </c>
      <c r="M1739" t="n">
        <v>0</v>
      </c>
      <c r="N1739" t="n">
        <v>1210.86094</v>
      </c>
      <c r="O1739" t="n">
        <v>12988984.4943899</v>
      </c>
      <c r="P1739" t="n">
        <v>49.25</v>
      </c>
      <c r="Q1739" t="n">
        <v>14907673.5</v>
      </c>
      <c r="R1739" t="n">
        <v>12988984.4943899</v>
      </c>
      <c r="S1739" t="n">
        <v>1372296.42089192</v>
      </c>
      <c r="T1739" t="n">
        <v>24490261.4253671</v>
      </c>
      <c r="U1739" t="n">
        <v>1</v>
      </c>
      <c r="V1739" t="n">
        <v>20983249.3431814</v>
      </c>
      <c r="W1739" t="n">
        <v>14907673.5</v>
      </c>
      <c r="X1739" t="n">
        <v>10129634.5</v>
      </c>
      <c r="Y1739" t="n">
        <v>183115.109375</v>
      </c>
      <c r="Z1739" t="n">
        <v>17735540.25</v>
      </c>
      <c r="AA1739" t="inlineStr"/>
      <c r="AB1739" t="n">
        <v>18147049.25</v>
      </c>
      <c r="AC1739" t="inlineStr"/>
      <c r="AD1739" t="inlineStr">
        <is>
          <t>High</t>
        </is>
      </c>
      <c r="AE1739" t="inlineStr">
        <is>
          <t>High</t>
        </is>
      </c>
      <c r="AF1739" t="inlineStr">
        <is>
          <t>Peak Found</t>
        </is>
      </c>
      <c r="AG1739" t="inlineStr">
        <is>
          <t>High</t>
        </is>
      </c>
      <c r="AH1739" t="inlineStr">
        <is>
          <t>Not Found</t>
        </is>
      </c>
      <c r="AI1739" t="inlineStr">
        <is>
          <t>High</t>
        </is>
      </c>
      <c r="AJ1739" t="inlineStr">
        <is>
          <t>High</t>
        </is>
      </c>
      <c r="AK1739" t="n">
        <v>4.573e-05</v>
      </c>
      <c r="AL1739" t="n">
        <v>5.321e-05</v>
      </c>
      <c r="AM1739" t="n">
        <v>3.38</v>
      </c>
      <c r="AN1739" t="n">
        <v>7.19</v>
      </c>
      <c r="AO1739" t="inlineStr">
        <is>
          <t>VKKIIELKR</t>
        </is>
      </c>
      <c r="AP1739" t="inlineStr">
        <is>
          <t>P40227</t>
        </is>
      </c>
      <c r="AQ1739" t="inlineStr">
        <is>
          <t>TCPZ_HUMAN</t>
        </is>
      </c>
      <c r="AR173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173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1739" t="inlineStr">
        <is>
          <t>3D-structure|Acetylation|Alternative splicing|ATP-binding|Chaperone|Cytoplasm|Direct protein sequencing|Isopeptide bond|Nucleotide-binding|Phosphoprotein|Reference proteome|Ubl conjugation</t>
        </is>
      </c>
      <c r="AU173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173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739" t="n">
        <v>100</v>
      </c>
      <c r="AX1739" t="n">
        <v>531</v>
      </c>
      <c r="AY1739" t="n">
        <v>271</v>
      </c>
      <c r="AZ1739" t="n">
        <v>279</v>
      </c>
      <c r="BA1739" t="n">
        <v>270</v>
      </c>
      <c r="BB1739" t="inlineStr">
        <is>
          <t>IEDR(270).(271)VKKIIELKR</t>
        </is>
      </c>
      <c r="BC1739" t="inlineStr">
        <is>
          <t>IEDRVKKI</t>
        </is>
      </c>
      <c r="BD1739" t="inlineStr">
        <is>
          <t>Internal</t>
        </is>
      </c>
      <c r="BE1739" t="inlineStr"/>
      <c r="BF1739" t="inlineStr"/>
      <c r="BG1739" t="inlineStr"/>
      <c r="BH1739" t="inlineStr"/>
      <c r="BI1739" t="inlineStr"/>
      <c r="BJ1739" t="inlineStr">
        <is>
          <t>7</t>
        </is>
      </c>
      <c r="BK1739" t="inlineStr">
        <is>
          <t>56051685-56063989</t>
        </is>
      </c>
      <c r="BL1739" t="inlineStr">
        <is>
          <t>Plasma proteins, Predicted intracellular proteins</t>
        </is>
      </c>
      <c r="BM1739" t="inlineStr"/>
      <c r="BN1739" t="inlineStr">
        <is>
          <t>Chaperone</t>
        </is>
      </c>
      <c r="BO1739" t="inlineStr"/>
      <c r="BP1739" t="n">
        <v>9756318.138427272</v>
      </c>
      <c r="BQ1739" t="n">
        <v>7323879.2313323</v>
      </c>
      <c r="BR1739" t="n">
        <v>0.750680648931044</v>
      </c>
      <c r="BS1739" t="n">
        <v>15157837.25618283</v>
      </c>
      <c r="BT1739" t="n">
        <v>13243669.55994777</v>
      </c>
      <c r="BU1739" t="n">
        <v>0.8737176244945973</v>
      </c>
      <c r="BV1739" t="n">
        <v>0.6436484290954965</v>
      </c>
      <c r="BW1739" t="n">
        <v>-0.635655214153321</v>
      </c>
      <c r="BX1739" t="n">
        <v>1.553643192146489</v>
      </c>
      <c r="BY1739" t="n">
        <v>0.635655214153321</v>
      </c>
      <c r="BZ1739" t="n">
        <v>0.4844791584570556</v>
      </c>
      <c r="CA1739" t="n">
        <v>-0.314724900887272</v>
      </c>
      <c r="CB1739" t="inlineStr">
        <is>
          <t>significant low</t>
        </is>
      </c>
      <c r="CC1739" t="inlineStr">
        <is>
          <t>significant low</t>
        </is>
      </c>
    </row>
    <row r="1740">
      <c r="A1740" t="b">
        <v>0</v>
      </c>
      <c r="B1740" t="inlineStr">
        <is>
          <t>High</t>
        </is>
      </c>
      <c r="C1740" t="inlineStr">
        <is>
          <t>[R].DLSEELEALKTELEDTLDTTAAQQELR.[T]</t>
        </is>
      </c>
      <c r="D1740" t="inlineStr">
        <is>
          <t>1xDimethyl [K10]</t>
        </is>
      </c>
      <c r="E1740" t="n">
        <v>3.08607e-09</v>
      </c>
      <c r="F1740" t="n">
        <v>0.000144145</v>
      </c>
      <c r="G1740" t="n">
        <v>1</v>
      </c>
      <c r="H1740" t="n">
        <v>5</v>
      </c>
      <c r="I1740" t="n">
        <v>3</v>
      </c>
      <c r="J1740" t="inlineStr">
        <is>
          <t>P35580</t>
        </is>
      </c>
      <c r="K1740" t="inlineStr">
        <is>
          <t>P35580 [1143-1169]</t>
        </is>
      </c>
      <c r="L1740" t="inlineStr">
        <is>
          <t>P35580 1xDimethyl [K1152]</t>
        </is>
      </c>
      <c r="M1740" t="n">
        <v>0</v>
      </c>
      <c r="N1740" t="n">
        <v>3089.53722</v>
      </c>
      <c r="O1740" t="n">
        <v>1832426.04955989</v>
      </c>
      <c r="P1740" t="n">
        <v>49.24</v>
      </c>
      <c r="Q1740" t="n">
        <v>680506.125</v>
      </c>
      <c r="R1740" t="n">
        <v>1088235.59736642</v>
      </c>
      <c r="S1740" t="n">
        <v>2540571.69352572</v>
      </c>
      <c r="T1740" t="n">
        <v>1321665.21246478</v>
      </c>
      <c r="U1740" t="n">
        <v>3583109.79530564</v>
      </c>
      <c r="V1740" t="n">
        <v>609864.571419798</v>
      </c>
      <c r="W1740" t="n">
        <v>680506.125</v>
      </c>
      <c r="X1740" t="n">
        <v>848675.1875</v>
      </c>
      <c r="Y1740" t="n">
        <v>339006.25</v>
      </c>
      <c r="Z1740" t="n">
        <v>957133.375</v>
      </c>
      <c r="AA1740" t="n">
        <v>1088261.75</v>
      </c>
      <c r="AB1740" t="n">
        <v>527432.25</v>
      </c>
      <c r="AC1740" t="inlineStr"/>
      <c r="AD1740" t="inlineStr">
        <is>
          <t>Peak Found</t>
        </is>
      </c>
      <c r="AE1740" t="inlineStr">
        <is>
          <t>Peak Found</t>
        </is>
      </c>
      <c r="AF1740" t="inlineStr">
        <is>
          <t>Peak Found</t>
        </is>
      </c>
      <c r="AG1740" t="inlineStr">
        <is>
          <t>High</t>
        </is>
      </c>
      <c r="AH1740" t="inlineStr">
        <is>
          <t>High</t>
        </is>
      </c>
      <c r="AI1740" t="inlineStr">
        <is>
          <t>High</t>
        </is>
      </c>
      <c r="AJ1740" t="inlineStr">
        <is>
          <t>High</t>
        </is>
      </c>
      <c r="AK1740" t="n">
        <v>4.573e-05</v>
      </c>
      <c r="AL1740" t="n">
        <v>4.13e-11</v>
      </c>
      <c r="AM1740" t="n">
        <v>5.93</v>
      </c>
      <c r="AN1740" t="n">
        <v>63.05</v>
      </c>
      <c r="AO1740" t="inlineStr">
        <is>
          <t>DLSEELEALKTELEDTLDTTAAQQELR</t>
        </is>
      </c>
      <c r="AP1740" t="inlineStr">
        <is>
          <t>P35580</t>
        </is>
      </c>
      <c r="AQ1740" t="inlineStr">
        <is>
          <t>MYH10_HUMAN</t>
        </is>
      </c>
      <c r="AR17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7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7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7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7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740" t="n">
        <v>100</v>
      </c>
      <c r="AX1740" t="n">
        <v>1976</v>
      </c>
      <c r="AY1740" t="n">
        <v>1143</v>
      </c>
      <c r="AZ1740" t="n">
        <v>1169</v>
      </c>
      <c r="BA1740" t="n">
        <v>1142</v>
      </c>
      <c r="BB1740" t="inlineStr">
        <is>
          <t>KQKR(1142).(1143)DLSEELEALKTELEDTLDTTAAQQELR</t>
        </is>
      </c>
      <c r="BC1740" t="inlineStr">
        <is>
          <t>KQKRDLSE</t>
        </is>
      </c>
      <c r="BD1740" t="inlineStr">
        <is>
          <t>Internal</t>
        </is>
      </c>
      <c r="BE1740" t="inlineStr"/>
      <c r="BF1740" t="inlineStr">
        <is>
          <t>S01.151</t>
        </is>
      </c>
      <c r="BG1740" t="inlineStr">
        <is>
          <t>trypsin 1</t>
        </is>
      </c>
      <c r="BH1740" t="inlineStr"/>
      <c r="BI1740" t="inlineStr">
        <is>
          <t>Cytotrophoblasts: 171.1;Excitatory neurons: 218.1;Inhibitory neurons: 147.9</t>
        </is>
      </c>
      <c r="BJ1740" t="inlineStr">
        <is>
          <t>17</t>
        </is>
      </c>
      <c r="BK1740" t="inlineStr">
        <is>
          <t>8474207-8630761</t>
        </is>
      </c>
      <c r="BL1740" t="inlineStr">
        <is>
          <t>Disease related genes, Plasma proteins, Predicted intracellular proteins</t>
        </is>
      </c>
      <c r="BM1740" t="inlineStr">
        <is>
          <t>Cell adhesion, Cell shape</t>
        </is>
      </c>
      <c r="BN1740" t="inlineStr">
        <is>
          <t>Actin-binding, Calmodulin-binding, Motor protein, Myosin</t>
        </is>
      </c>
      <c r="BO1740" t="inlineStr">
        <is>
          <t>Disease variant</t>
        </is>
      </c>
      <c r="BP1740" t="n">
        <v>1436437.80529738</v>
      </c>
      <c r="BQ1740" t="n">
        <v>977698.605404408</v>
      </c>
      <c r="BR1740" t="n">
        <v>0.6806410982771363</v>
      </c>
      <c r="BS1740" t="n">
        <v>1838213.193063406</v>
      </c>
      <c r="BT1740" t="n">
        <v>1552470.016630074</v>
      </c>
      <c r="BU1740" t="n">
        <v>0.844553843095241</v>
      </c>
      <c r="BV1740" t="n">
        <v>0.7814315612127328</v>
      </c>
      <c r="BW1740" t="n">
        <v>-0.3558085692281232</v>
      </c>
      <c r="BX1740" t="n">
        <v>1.279702599224509</v>
      </c>
      <c r="BY1740" t="n">
        <v>0.3558085692281233</v>
      </c>
      <c r="BZ1740" t="n">
        <v>0.8346331846367528</v>
      </c>
      <c r="CA1740" t="n">
        <v>-0.07850435192946628</v>
      </c>
      <c r="CB1740" t="inlineStr">
        <is>
          <t>significant low</t>
        </is>
      </c>
      <c r="CC1740" t="inlineStr">
        <is>
          <t>significant low</t>
        </is>
      </c>
    </row>
    <row r="1741">
      <c r="A1741" t="b">
        <v>0</v>
      </c>
      <c r="B1741" t="inlineStr">
        <is>
          <t>High</t>
        </is>
      </c>
      <c r="C1741" t="inlineStr">
        <is>
          <t>[Y].KASITALEAKIAQLEEQLDNETKER.[Q]</t>
        </is>
      </c>
      <c r="D1741" t="inlineStr">
        <is>
          <t>3xDimethyl [K1; K10; K23]</t>
        </is>
      </c>
      <c r="E1741" t="n">
        <v>4.38462e-06</v>
      </c>
      <c r="F1741" t="n">
        <v>0.000144145</v>
      </c>
      <c r="G1741" t="n">
        <v>1</v>
      </c>
      <c r="H1741" t="n">
        <v>2</v>
      </c>
      <c r="I1741" t="n">
        <v>1</v>
      </c>
      <c r="J1741" t="inlineStr">
        <is>
          <t>P35579</t>
        </is>
      </c>
      <c r="K1741" t="inlineStr">
        <is>
          <t>P35579 [1806-1830]</t>
        </is>
      </c>
      <c r="L1741" t="inlineStr">
        <is>
          <t>P35579 3xDimethyl [K1806; K1815; K1828]</t>
        </is>
      </c>
      <c r="M1741" t="n">
        <v>0</v>
      </c>
      <c r="N1741" t="n">
        <v>2912.59389</v>
      </c>
      <c r="O1741" t="n">
        <v>1869540.64692049</v>
      </c>
      <c r="P1741" t="n">
        <v>49.23</v>
      </c>
      <c r="Q1741" t="n">
        <v>617159.5</v>
      </c>
      <c r="R1741" t="n">
        <v>1798753.47631076</v>
      </c>
      <c r="S1741" t="n">
        <v>1</v>
      </c>
      <c r="T1741" t="n">
        <v>1934003.21008656</v>
      </c>
      <c r="U1741" t="n">
        <v>1943113.53752405</v>
      </c>
      <c r="V1741" t="n">
        <v>663580.957136202</v>
      </c>
      <c r="W1741" t="n">
        <v>617159.5</v>
      </c>
      <c r="X1741" t="n">
        <v>1402782.125</v>
      </c>
      <c r="Y1741" t="inlineStr"/>
      <c r="Z1741" t="n">
        <v>1400580.875</v>
      </c>
      <c r="AA1741" t="n">
        <v>590162.25</v>
      </c>
      <c r="AB1741" t="n">
        <v>573888.0625</v>
      </c>
      <c r="AC1741" t="inlineStr"/>
      <c r="AD1741" t="inlineStr">
        <is>
          <t>Peak Found</t>
        </is>
      </c>
      <c r="AE1741" t="inlineStr">
        <is>
          <t>Peak Found</t>
        </is>
      </c>
      <c r="AF1741" t="inlineStr">
        <is>
          <t>Not Found</t>
        </is>
      </c>
      <c r="AG1741" t="inlineStr">
        <is>
          <t>High</t>
        </is>
      </c>
      <c r="AH1741" t="inlineStr">
        <is>
          <t>Peak Found</t>
        </is>
      </c>
      <c r="AI1741" t="inlineStr">
        <is>
          <t>Peak Found</t>
        </is>
      </c>
      <c r="AJ1741" t="inlineStr">
        <is>
          <t>High</t>
        </is>
      </c>
      <c r="AK1741" t="n">
        <v>4.573e-05</v>
      </c>
      <c r="AL1741" t="n">
        <v>2.402e-07</v>
      </c>
      <c r="AM1741" t="n">
        <v>4.68</v>
      </c>
      <c r="AN1741" t="n">
        <v>54.75</v>
      </c>
      <c r="AO1741" t="inlineStr">
        <is>
          <t>KASITALEAKIAQLEEQLDNETKER</t>
        </is>
      </c>
      <c r="AP1741" t="inlineStr">
        <is>
          <t>P35579</t>
        </is>
      </c>
      <c r="AQ1741" t="inlineStr">
        <is>
          <t>MYH9_HUMAN</t>
        </is>
      </c>
      <c r="AR17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7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7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7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7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741" t="n">
        <v>100</v>
      </c>
      <c r="AX1741" t="n">
        <v>1960</v>
      </c>
      <c r="AY1741" t="n">
        <v>1806</v>
      </c>
      <c r="AZ1741" t="n">
        <v>1830</v>
      </c>
      <c r="BA1741" t="n">
        <v>1805</v>
      </c>
      <c r="BB1741" t="inlineStr">
        <is>
          <t>KSKY(1805).(1806)KASITALEAKIAQLEEQLDNETKER</t>
        </is>
      </c>
      <c r="BC1741" t="inlineStr">
        <is>
          <t>KSKYKASI</t>
        </is>
      </c>
      <c r="BD1741" t="inlineStr">
        <is>
          <t>Internal</t>
        </is>
      </c>
      <c r="BE1741" t="inlineStr"/>
      <c r="BF1741" t="inlineStr"/>
      <c r="BG1741" t="inlineStr"/>
      <c r="BH1741" t="inlineStr"/>
      <c r="BI1741" t="inlineStr">
        <is>
          <t>Exocrine glandular cells: 598.3</t>
        </is>
      </c>
      <c r="BJ1741" t="inlineStr">
        <is>
          <t>22</t>
        </is>
      </c>
      <c r="BK1741" t="inlineStr">
        <is>
          <t>36281280-36387967</t>
        </is>
      </c>
      <c r="BL1741" t="inlineStr">
        <is>
          <t>Cancer-related genes, Disease related genes, Human disease related genes, Plasma proteins, Predicted intracellular proteins</t>
        </is>
      </c>
      <c r="BM1741" t="inlineStr">
        <is>
          <t>Cell adhesion, Cell shape</t>
        </is>
      </c>
      <c r="BN1741" t="inlineStr">
        <is>
          <t>Actin-binding, Calmodulin-binding, Motor protein, Myosin</t>
        </is>
      </c>
      <c r="BO1741" t="inlineStr">
        <is>
          <t>Alport syndrome, Cancer-related genes, Cataract, Deafness, Disease variant, Non-syndromic deafness</t>
        </is>
      </c>
      <c r="BP1741" t="n">
        <v>805304.6587702533</v>
      </c>
      <c r="BQ1741" t="n">
        <v>914016.722130966</v>
      </c>
      <c r="BR1741" t="n">
        <v>1.134994951509063</v>
      </c>
      <c r="BS1741" t="n">
        <v>1513565.901582271</v>
      </c>
      <c r="BT1741" t="n">
        <v>736122.6486498324</v>
      </c>
      <c r="BU1741" t="n">
        <v>0.4863499157058805</v>
      </c>
      <c r="BV1741" t="n">
        <v>0.5320578759923131</v>
      </c>
      <c r="BW1741" t="n">
        <v>-0.9103449076841922</v>
      </c>
      <c r="BX1741" t="n">
        <v>1.879494778899669</v>
      </c>
      <c r="BY1741" t="n">
        <v>0.9103449076841923</v>
      </c>
      <c r="BZ1741" t="n">
        <v>0.3533222887684195</v>
      </c>
      <c r="CA1741" t="n">
        <v>-0.4518289649319632</v>
      </c>
      <c r="CB1741" t="inlineStr">
        <is>
          <t>significant low</t>
        </is>
      </c>
      <c r="CC1741" t="inlineStr">
        <is>
          <t>significant low</t>
        </is>
      </c>
    </row>
    <row r="1742">
      <c r="A1742" t="b">
        <v>0</v>
      </c>
      <c r="B1742" t="inlineStr">
        <is>
          <t>High</t>
        </is>
      </c>
      <c r="C1742" t="inlineStr">
        <is>
          <t>[R].VQAMQISSEKEEDDNEKR.[Q]</t>
        </is>
      </c>
      <c r="D1742" t="inlineStr">
        <is>
          <t>1xOxidation [M4]; 2xDimethyl [K10; K17]</t>
        </is>
      </c>
      <c r="E1742" t="n">
        <v>3.50489e-07</v>
      </c>
      <c r="F1742" t="n">
        <v>0.000144145</v>
      </c>
      <c r="G1742" t="n">
        <v>1</v>
      </c>
      <c r="H1742" t="n">
        <v>2</v>
      </c>
      <c r="I1742" t="n">
        <v>2</v>
      </c>
      <c r="J1742" t="inlineStr">
        <is>
          <t>Q9UKY7</t>
        </is>
      </c>
      <c r="K1742" t="inlineStr">
        <is>
          <t>Q9UKY7 [100-117]</t>
        </is>
      </c>
      <c r="L1742" t="inlineStr">
        <is>
          <t>Q9UKY7 2xDimethyl [K109; K116]</t>
        </is>
      </c>
      <c r="M1742" t="n">
        <v>0</v>
      </c>
      <c r="N1742" t="n">
        <v>2208.04487</v>
      </c>
      <c r="O1742" t="n">
        <v>3589022.29942886</v>
      </c>
      <c r="P1742" t="n">
        <v>49.23</v>
      </c>
      <c r="Q1742" t="n">
        <v>6325640.875</v>
      </c>
      <c r="R1742" t="n">
        <v>1718185.367227</v>
      </c>
      <c r="S1742" t="n">
        <v>10776669.4314177</v>
      </c>
      <c r="T1742" t="n">
        <v>2454137.8714708</v>
      </c>
      <c r="U1742" t="n">
        <v>1</v>
      </c>
      <c r="V1742" t="n">
        <v>2036328.22671073</v>
      </c>
      <c r="W1742" t="n">
        <v>6325640.875</v>
      </c>
      <c r="X1742" t="n">
        <v>1339950</v>
      </c>
      <c r="Y1742" t="n">
        <v>1438006.375</v>
      </c>
      <c r="Z1742" t="n">
        <v>1777255.875</v>
      </c>
      <c r="AA1742" t="inlineStr"/>
      <c r="AB1742" t="n">
        <v>1761088</v>
      </c>
      <c r="AC1742" t="inlineStr"/>
      <c r="AD1742" t="inlineStr">
        <is>
          <t>High</t>
        </is>
      </c>
      <c r="AE1742" t="inlineStr">
        <is>
          <t>High</t>
        </is>
      </c>
      <c r="AF1742" t="inlineStr">
        <is>
          <t>Peak Found</t>
        </is>
      </c>
      <c r="AG1742" t="inlineStr">
        <is>
          <t>Peak Found</t>
        </is>
      </c>
      <c r="AH1742" t="inlineStr">
        <is>
          <t>Not Found</t>
        </is>
      </c>
      <c r="AI1742" t="inlineStr">
        <is>
          <t>Peak Found</t>
        </is>
      </c>
      <c r="AJ1742" t="inlineStr">
        <is>
          <t>High</t>
        </is>
      </c>
      <c r="AK1742" t="n">
        <v>4.573e-05</v>
      </c>
      <c r="AL1742" t="n">
        <v>1.179e-08</v>
      </c>
      <c r="AM1742" t="n">
        <v>4.47</v>
      </c>
      <c r="AN1742" t="n">
        <v>7.38</v>
      </c>
      <c r="AO1742" t="inlineStr">
        <is>
          <t>VQAMQISSEKEEDDNEKR</t>
        </is>
      </c>
      <c r="AP1742" t="inlineStr">
        <is>
          <t>Q9UKY7</t>
        </is>
      </c>
      <c r="AQ1742" t="inlineStr">
        <is>
          <t>CDV3_HUMAN</t>
        </is>
      </c>
      <c r="AR174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AS1742" t="inlineStr">
        <is>
          <t>RecName: Full=Protein CDV3 homolog;</t>
        </is>
      </c>
      <c r="AT1742" t="inlineStr">
        <is>
          <t>Acetylation|Alternative splicing|Cytoplasm|Phosphoprotein|Reference proteome</t>
        </is>
      </c>
      <c r="AU1742" t="inlineStr">
        <is>
          <t>GO:0005737|GO:0005829|GO:0005886</t>
        </is>
      </c>
      <c r="AV1742" t="inlineStr">
        <is>
          <t>C:cytoplasm|C:cytosol|C:plasma membrane</t>
        </is>
      </c>
      <c r="AW1742" t="n">
        <v>100</v>
      </c>
      <c r="AX1742" t="n">
        <v>258</v>
      </c>
      <c r="AY1742" t="n">
        <v>100</v>
      </c>
      <c r="AZ1742" t="n">
        <v>117</v>
      </c>
      <c r="BA1742" t="n">
        <v>99</v>
      </c>
      <c r="BB1742" t="inlineStr">
        <is>
          <t>SGLR(99).(100)VQAMQISSEKEEDDNEKR</t>
        </is>
      </c>
      <c r="BC1742" t="inlineStr">
        <is>
          <t>SGLRVQAM</t>
        </is>
      </c>
      <c r="BD1742" t="inlineStr">
        <is>
          <t>Internal</t>
        </is>
      </c>
      <c r="BE1742" t="inlineStr"/>
      <c r="BF1742" t="inlineStr">
        <is>
          <t>S01.151</t>
        </is>
      </c>
      <c r="BG1742" t="inlineStr">
        <is>
          <t>trypsin 1</t>
        </is>
      </c>
      <c r="BH1742" t="inlineStr"/>
      <c r="BI1742" t="inlineStr">
        <is>
          <t>Late spermatids: 587.7</t>
        </is>
      </c>
      <c r="BJ1742" t="inlineStr">
        <is>
          <t>3</t>
        </is>
      </c>
      <c r="BK1742" t="inlineStr">
        <is>
          <t>133573686-133590261</t>
        </is>
      </c>
      <c r="BL1742" t="inlineStr">
        <is>
          <t>Plasma proteins, Predicted intracellular proteins</t>
        </is>
      </c>
      <c r="BM1742" t="inlineStr"/>
      <c r="BN1742" t="inlineStr"/>
      <c r="BO1742" t="inlineStr"/>
      <c r="BP1742" t="n">
        <v>6273498.557881567</v>
      </c>
      <c r="BQ1742" t="n">
        <v>4529467.132149772</v>
      </c>
      <c r="BR1742" t="n">
        <v>0.7220001870342792</v>
      </c>
      <c r="BS1742" t="n">
        <v>1496822.36606051</v>
      </c>
      <c r="BT1742" t="n">
        <v>1313010.615431221</v>
      </c>
      <c r="BU1742" t="n">
        <v>0.8771986878355753</v>
      </c>
      <c r="BV1742" t="n">
        <v>4.191211128407174</v>
      </c>
      <c r="BW1742" t="n">
        <v>2.067367197735312</v>
      </c>
      <c r="BX1742" t="n">
        <v>0.2385945182341696</v>
      </c>
      <c r="BY1742" t="n">
        <v>-2.067367197735312</v>
      </c>
      <c r="BZ1742" t="n">
        <v>0.3129535021050543</v>
      </c>
      <c r="CA1742" t="n">
        <v>-0.5045201841126341</v>
      </c>
      <c r="CB1742" t="inlineStr">
        <is>
          <t>significant low</t>
        </is>
      </c>
      <c r="CC1742" t="inlineStr">
        <is>
          <t>significant low</t>
        </is>
      </c>
    </row>
    <row r="1743">
      <c r="A1743" t="b">
        <v>0</v>
      </c>
      <c r="B1743" t="inlineStr">
        <is>
          <t>High</t>
        </is>
      </c>
      <c r="C1743" t="inlineStr">
        <is>
          <t>[M].CKQDPSVLHTEEMR.[F]</t>
        </is>
      </c>
      <c r="D1743" t="inlineStr">
        <is>
          <t>1xCarbamidomethyl [C1]; 1xDimethyl [K2]</t>
        </is>
      </c>
      <c r="E1743" t="n">
        <v>9.35366e-08</v>
      </c>
      <c r="F1743" t="n">
        <v>0.000144145</v>
      </c>
      <c r="G1743" t="n">
        <v>1</v>
      </c>
      <c r="H1743" t="n">
        <v>2</v>
      </c>
      <c r="I1743" t="n">
        <v>4</v>
      </c>
      <c r="J1743" t="inlineStr">
        <is>
          <t>P50502</t>
        </is>
      </c>
      <c r="K1743" t="inlineStr">
        <is>
          <t>P50502 [16-29]</t>
        </is>
      </c>
      <c r="L1743" t="inlineStr">
        <is>
          <t>P50502 1xDimethyl [K17]</t>
        </is>
      </c>
      <c r="M1743" t="n">
        <v>0</v>
      </c>
      <c r="N1743" t="n">
        <v>1757.83091</v>
      </c>
      <c r="O1743" t="n">
        <v>5155354.535426</v>
      </c>
      <c r="P1743" t="n">
        <v>49.22</v>
      </c>
      <c r="Q1743" t="n">
        <v>4990619.75</v>
      </c>
      <c r="R1743" t="n">
        <v>5884349.38985697</v>
      </c>
      <c r="S1743" t="n">
        <v>1611137.25620481</v>
      </c>
      <c r="T1743" t="n">
        <v>1949975.59378134</v>
      </c>
      <c r="U1743" t="n">
        <v>4899907.56532111</v>
      </c>
      <c r="V1743" t="n">
        <v>5325527.03217621</v>
      </c>
      <c r="W1743" t="n">
        <v>4990619.75</v>
      </c>
      <c r="X1743" t="n">
        <v>4588989.125</v>
      </c>
      <c r="Y1743" t="n">
        <v>214985.3125</v>
      </c>
      <c r="Z1743" t="n">
        <v>1412147.875</v>
      </c>
      <c r="AA1743" t="n">
        <v>1488199.4375</v>
      </c>
      <c r="AB1743" t="n">
        <v>4605702.375</v>
      </c>
      <c r="AC1743" t="inlineStr"/>
      <c r="AD1743" t="inlineStr">
        <is>
          <t>High</t>
        </is>
      </c>
      <c r="AE1743" t="inlineStr">
        <is>
          <t>High</t>
        </is>
      </c>
      <c r="AF1743" t="inlineStr">
        <is>
          <t>Peak Found</t>
        </is>
      </c>
      <c r="AG1743" t="inlineStr">
        <is>
          <t>Peak Found</t>
        </is>
      </c>
      <c r="AH1743" t="inlineStr">
        <is>
          <t>Peak Found</t>
        </is>
      </c>
      <c r="AI1743" t="inlineStr">
        <is>
          <t>High</t>
        </is>
      </c>
      <c r="AJ1743" t="inlineStr">
        <is>
          <t>High</t>
        </is>
      </c>
      <c r="AK1743" t="n">
        <v>4.573e-05</v>
      </c>
      <c r="AL1743" t="n">
        <v>2.422e-09</v>
      </c>
      <c r="AM1743" t="n">
        <v>4.36</v>
      </c>
      <c r="AN1743" t="n">
        <v>10.63</v>
      </c>
      <c r="AO1743" t="inlineStr">
        <is>
          <t>CKQDPSVLHTEEMR</t>
        </is>
      </c>
      <c r="AP1743" t="inlineStr">
        <is>
          <t>P50502</t>
        </is>
      </c>
      <c r="AQ1743" t="inlineStr">
        <is>
          <t>F10A1_HUMAN</t>
        </is>
      </c>
      <c r="AR17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17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1743" t="inlineStr">
        <is>
          <t>Acetylation|Chaperone|Cytoplasm|Direct protein sequencing|Phosphoprotein|Reference proteome|Repeat|TPR repeat</t>
        </is>
      </c>
      <c r="AU1743" t="inlineStr">
        <is>
          <t>GO:0005737|GO:0005829|GO:0070062|GO:0030544|GO:0046983|GO:0030674|GO:0051085|GO:0006457|GO:0009617</t>
        </is>
      </c>
      <c r="AV17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1743" t="n">
        <v>100</v>
      </c>
      <c r="AX1743" t="n">
        <v>369</v>
      </c>
      <c r="AY1743" t="n">
        <v>16</v>
      </c>
      <c r="AZ1743" t="n">
        <v>29</v>
      </c>
      <c r="BA1743" t="n">
        <v>15</v>
      </c>
      <c r="BB1743" t="inlineStr">
        <is>
          <t>FVKM(15).(16)CKQDPSVLHTEEMR</t>
        </is>
      </c>
      <c r="BC1743" t="inlineStr">
        <is>
          <t>FVKMCKQD</t>
        </is>
      </c>
      <c r="BD1743" t="inlineStr">
        <is>
          <t>Internal</t>
        </is>
      </c>
      <c r="BE1743" t="inlineStr"/>
      <c r="BF1743" t="inlineStr">
        <is>
          <t>M10.003</t>
        </is>
      </c>
      <c r="BG1743" t="inlineStr">
        <is>
          <t>matrix metallopeptidase-2</t>
        </is>
      </c>
      <c r="BH1743" t="inlineStr"/>
      <c r="BI1743" t="inlineStr"/>
      <c r="BJ1743" t="inlineStr">
        <is>
          <t>22</t>
        </is>
      </c>
      <c r="BK1743" t="inlineStr">
        <is>
          <t>40824535-40856639</t>
        </is>
      </c>
      <c r="BL1743" t="inlineStr">
        <is>
          <t>Plasma proteins, Predicted intracellular proteins</t>
        </is>
      </c>
      <c r="BM1743" t="inlineStr"/>
      <c r="BN1743" t="inlineStr">
        <is>
          <t>Chaperone</t>
        </is>
      </c>
      <c r="BO1743" t="inlineStr"/>
      <c r="BP1743" t="n">
        <v>4162035.465353927</v>
      </c>
      <c r="BQ1743" t="n">
        <v>2253885.405775956</v>
      </c>
      <c r="BR1743" t="n">
        <v>0.5415344065513128</v>
      </c>
      <c r="BS1743" t="n">
        <v>4058470.063759553</v>
      </c>
      <c r="BT1743" t="n">
        <v>1838368.755197943</v>
      </c>
      <c r="BU1743" t="n">
        <v>0.4529708797445152</v>
      </c>
      <c r="BV1743" t="n">
        <v>1.025518335719455</v>
      </c>
      <c r="BW1743" t="n">
        <v>0.03635328666422597</v>
      </c>
      <c r="BX1743" t="n">
        <v>0.9751166460602068</v>
      </c>
      <c r="BY1743" t="n">
        <v>-0.03635328666422608</v>
      </c>
      <c r="BZ1743" t="n">
        <v>0.9649741717127273</v>
      </c>
      <c r="CA1743" t="n">
        <v>-0.01548431073160144</v>
      </c>
      <c r="CB1743" t="inlineStr">
        <is>
          <t>significant low</t>
        </is>
      </c>
      <c r="CC1743" t="inlineStr">
        <is>
          <t>significant low</t>
        </is>
      </c>
    </row>
    <row r="1744">
      <c r="A1744" t="b">
        <v>0</v>
      </c>
      <c r="B1744" t="inlineStr">
        <is>
          <t>High</t>
        </is>
      </c>
      <c r="C1744" t="inlineStr">
        <is>
          <t>[R].NNSGEEFDCAFR.[L]</t>
        </is>
      </c>
      <c r="D1744" t="inlineStr">
        <is>
          <t>1xCarbamidomethyl [C9]</t>
        </is>
      </c>
      <c r="E1744" t="n">
        <v>0.000202889</v>
      </c>
      <c r="F1744" t="n">
        <v>0.000144145</v>
      </c>
      <c r="G1744" t="n">
        <v>1</v>
      </c>
      <c r="H1744" t="n">
        <v>3</v>
      </c>
      <c r="I1744" t="n">
        <v>6</v>
      </c>
      <c r="J1744" t="inlineStr">
        <is>
          <t>Q08J23</t>
        </is>
      </c>
      <c r="K1744" t="inlineStr">
        <is>
          <t>Q08J23 [591-602]</t>
        </is>
      </c>
      <c r="L1744" t="inlineStr"/>
      <c r="M1744" t="n">
        <v>0</v>
      </c>
      <c r="N1744" t="n">
        <v>1445.57502</v>
      </c>
      <c r="O1744" t="n">
        <v>3390611.70223117</v>
      </c>
      <c r="P1744" t="n">
        <v>49.17</v>
      </c>
      <c r="Q1744" t="n">
        <v>3572978.5</v>
      </c>
      <c r="R1744" t="n">
        <v>3448716.48520266</v>
      </c>
      <c r="S1744" t="n">
        <v>1269271.32300995</v>
      </c>
      <c r="T1744" t="n">
        <v>1</v>
      </c>
      <c r="U1744" t="n">
        <v>3333485.8822503</v>
      </c>
      <c r="V1744" t="n">
        <v>4336907.42600147</v>
      </c>
      <c r="W1744" t="n">
        <v>3572978.5</v>
      </c>
      <c r="X1744" t="n">
        <v>2689528</v>
      </c>
      <c r="Y1744" t="n">
        <v>169367.75</v>
      </c>
      <c r="Z1744" t="inlineStr"/>
      <c r="AA1744" t="n">
        <v>1012446</v>
      </c>
      <c r="AB1744" t="n">
        <v>3750709.5</v>
      </c>
      <c r="AC1744" t="inlineStr"/>
      <c r="AD1744" t="inlineStr">
        <is>
          <t>High</t>
        </is>
      </c>
      <c r="AE1744" t="inlineStr">
        <is>
          <t>High</t>
        </is>
      </c>
      <c r="AF1744" t="inlineStr">
        <is>
          <t>Peak Found</t>
        </is>
      </c>
      <c r="AG1744" t="inlineStr">
        <is>
          <t>Not Found</t>
        </is>
      </c>
      <c r="AH1744" t="inlineStr">
        <is>
          <t>High</t>
        </is>
      </c>
      <c r="AI1744" t="inlineStr">
        <is>
          <t>High</t>
        </is>
      </c>
      <c r="AJ1744" t="inlineStr">
        <is>
          <t>High</t>
        </is>
      </c>
      <c r="AK1744" t="n">
        <v>4.573e-05</v>
      </c>
      <c r="AL1744" t="n">
        <v>2.349e-05</v>
      </c>
      <c r="AM1744" t="n">
        <v>2.72</v>
      </c>
      <c r="AN1744" t="n">
        <v>27.63</v>
      </c>
      <c r="AO1744" t="inlineStr">
        <is>
          <t>NNSGEEFDCAFR</t>
        </is>
      </c>
      <c r="AP1744" t="inlineStr">
        <is>
          <t>Q08J23</t>
        </is>
      </c>
      <c r="AQ1744" t="inlineStr">
        <is>
          <t>NSUN2_HUMAN</t>
        </is>
      </c>
      <c r="AR174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174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174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174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174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1744" t="n">
        <v>100</v>
      </c>
      <c r="AX1744" t="n">
        <v>767</v>
      </c>
      <c r="AY1744" t="n">
        <v>591</v>
      </c>
      <c r="AZ1744" t="n">
        <v>602</v>
      </c>
      <c r="BA1744" t="n">
        <v>590</v>
      </c>
      <c r="BB1744" t="inlineStr">
        <is>
          <t>VWCR(590).(591)NNSGEEFDCAFR</t>
        </is>
      </c>
      <c r="BC1744" t="inlineStr">
        <is>
          <t>VWCRNNSG</t>
        </is>
      </c>
      <c r="BD1744" t="inlineStr">
        <is>
          <t>Internal</t>
        </is>
      </c>
      <c r="BE1744" t="inlineStr"/>
      <c r="BF1744" t="inlineStr"/>
      <c r="BG1744" t="inlineStr"/>
      <c r="BH1744" t="inlineStr"/>
      <c r="BI1744" t="inlineStr"/>
      <c r="BJ1744" t="inlineStr">
        <is>
          <t>5</t>
        </is>
      </c>
      <c r="BK1744" t="inlineStr">
        <is>
          <t>6599239-6633291</t>
        </is>
      </c>
      <c r="BL1744" t="inlineStr">
        <is>
          <t>Disease related genes, Enzymes, Human disease related genes, Potential drug targets, Predicted intracellular proteins</t>
        </is>
      </c>
      <c r="BM1744" t="inlineStr">
        <is>
          <t>Cell cycle, Cell division, Differentiation, Mitosis, Spermatogenesis, tRNA processing</t>
        </is>
      </c>
      <c r="BN1744" t="inlineStr">
        <is>
          <t>Methyltransferase, RNA-binding, Transferase, tRNA-binding</t>
        </is>
      </c>
      <c r="BO1744" t="inlineStr">
        <is>
          <t>Disease variant, Intellectual disability</t>
        </is>
      </c>
      <c r="BP1744" t="n">
        <v>2763655.43607087</v>
      </c>
      <c r="BQ1744" t="n">
        <v>1295665.145825505</v>
      </c>
      <c r="BR1744" t="n">
        <v>0.4688229686359062</v>
      </c>
      <c r="BS1744" t="n">
        <v>2556798.10275059</v>
      </c>
      <c r="BT1744" t="n">
        <v>2270379.32229206</v>
      </c>
      <c r="BU1744" t="n">
        <v>0.887977552803093</v>
      </c>
      <c r="BV1744" t="n">
        <v>1.080904836833907</v>
      </c>
      <c r="BW1744" t="n">
        <v>0.1122395133859692</v>
      </c>
      <c r="BX1744" t="n">
        <v>0.9251508235721411</v>
      </c>
      <c r="BY1744" t="n">
        <v>-0.1122395133859693</v>
      </c>
      <c r="BZ1744" t="n">
        <v>0.4120183947709721</v>
      </c>
      <c r="CA1744" t="n">
        <v>-0.3850833942358082</v>
      </c>
      <c r="CB1744" t="inlineStr">
        <is>
          <t>significant low</t>
        </is>
      </c>
      <c r="CC1744" t="inlineStr">
        <is>
          <t>significant low</t>
        </is>
      </c>
    </row>
    <row r="1745">
      <c r="A1745" t="b">
        <v>0</v>
      </c>
      <c r="B1745" t="inlineStr">
        <is>
          <t>High</t>
        </is>
      </c>
      <c r="C1745" t="inlineStr">
        <is>
          <t>[R].VEFEELCADLFER.[V]</t>
        </is>
      </c>
      <c r="D1745" t="inlineStr">
        <is>
          <t>1xCarbamidomethyl [C7]</t>
        </is>
      </c>
      <c r="E1745" t="n">
        <v>9.459880000000001e-05</v>
      </c>
      <c r="F1745" t="n">
        <v>0.000144145</v>
      </c>
      <c r="G1745" t="n">
        <v>1</v>
      </c>
      <c r="H1745" t="n">
        <v>2</v>
      </c>
      <c r="I1745" t="n">
        <v>1</v>
      </c>
      <c r="J1745" t="inlineStr">
        <is>
          <t>Q9Y4L1</t>
        </is>
      </c>
      <c r="K1745" t="inlineStr">
        <is>
          <t>Q9Y4L1 [346-358]</t>
        </is>
      </c>
      <c r="L1745" t="inlineStr"/>
      <c r="M1745" t="n">
        <v>0</v>
      </c>
      <c r="N1745" t="n">
        <v>1656.7574</v>
      </c>
      <c r="O1745" t="n">
        <v>908242.08530686</v>
      </c>
      <c r="P1745" t="n">
        <v>49.16</v>
      </c>
      <c r="Q1745" t="n">
        <v>778385.9375</v>
      </c>
      <c r="R1745" t="n">
        <v>1842266.54157276</v>
      </c>
      <c r="S1745" t="n">
        <v>908242.08530686</v>
      </c>
      <c r="T1745" t="n">
        <v>1</v>
      </c>
      <c r="U1745" t="n">
        <v>1</v>
      </c>
      <c r="V1745" t="n">
        <v>786680.083306628</v>
      </c>
      <c r="W1745" t="n">
        <v>778385.9375</v>
      </c>
      <c r="X1745" t="n">
        <v>1436716.375</v>
      </c>
      <c r="Y1745" t="n">
        <v>121193.09375</v>
      </c>
      <c r="Z1745" t="inlineStr"/>
      <c r="AA1745" t="inlineStr"/>
      <c r="AB1745" t="n">
        <v>680348.5</v>
      </c>
      <c r="AC1745" t="inlineStr"/>
      <c r="AD1745" t="inlineStr">
        <is>
          <t>Peak Found</t>
        </is>
      </c>
      <c r="AE1745" t="inlineStr">
        <is>
          <t>High</t>
        </is>
      </c>
      <c r="AF1745" t="inlineStr">
        <is>
          <t>Peak Found</t>
        </is>
      </c>
      <c r="AG1745" t="inlineStr">
        <is>
          <t>Not Found</t>
        </is>
      </c>
      <c r="AH1745" t="inlineStr">
        <is>
          <t>Not Found</t>
        </is>
      </c>
      <c r="AI1745" t="inlineStr">
        <is>
          <t>Peak Found</t>
        </is>
      </c>
      <c r="AJ1745" t="inlineStr">
        <is>
          <t>High</t>
        </is>
      </c>
      <c r="AK1745" t="n">
        <v>4.573e-05</v>
      </c>
      <c r="AL1745" t="n">
        <v>9.454e-06</v>
      </c>
      <c r="AM1745" t="n">
        <v>3.35</v>
      </c>
      <c r="AN1745" t="n">
        <v>56.67</v>
      </c>
      <c r="AO1745" t="inlineStr">
        <is>
          <t>VEFEELCADLFER</t>
        </is>
      </c>
      <c r="AP1745" t="inlineStr">
        <is>
          <t>Q9Y4L1</t>
        </is>
      </c>
      <c r="AQ1745" t="inlineStr">
        <is>
          <t>HYOU1_HUMAN</t>
        </is>
      </c>
      <c r="AR174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AS1745" t="inlineStr">
        <is>
          <t>RecName: Full=Hypoxia up-regulated protein 1; AltName: Full=150 kDa oxygen-regulated protein; Short=ORP-150; AltName: Full=170 kDa glucose-regulated protein; Short=GRP-170; Flags: Precursor;</t>
        </is>
      </c>
      <c r="AT174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AU174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AV174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AW1745" t="n">
        <v>100</v>
      </c>
      <c r="AX1745" t="n">
        <v>999</v>
      </c>
      <c r="AY1745" t="n">
        <v>346</v>
      </c>
      <c r="AZ1745" t="n">
        <v>358</v>
      </c>
      <c r="BA1745" t="n">
        <v>345</v>
      </c>
      <c r="BB1745" t="inlineStr">
        <is>
          <t>KVTR(345).(346)VEFEELCADLFER</t>
        </is>
      </c>
      <c r="BC1745" t="inlineStr">
        <is>
          <t>KVTRVEFE</t>
        </is>
      </c>
      <c r="BD1745" t="inlineStr">
        <is>
          <t>Internal</t>
        </is>
      </c>
      <c r="BE1745" t="inlineStr"/>
      <c r="BF1745" t="inlineStr">
        <is>
          <t>S01.151</t>
        </is>
      </c>
      <c r="BG1745" t="inlineStr">
        <is>
          <t>trypsin 1</t>
        </is>
      </c>
      <c r="BH1745" t="inlineStr">
        <is>
          <t>liver: 201.9</t>
        </is>
      </c>
      <c r="BI1745" t="inlineStr">
        <is>
          <t>dendritic cells: 130.2;Plasma cells: 135.4</t>
        </is>
      </c>
      <c r="BJ1745" t="inlineStr">
        <is>
          <t>11</t>
        </is>
      </c>
      <c r="BK1745" t="inlineStr">
        <is>
          <t>119044188-119057227</t>
        </is>
      </c>
      <c r="BL1745" t="inlineStr">
        <is>
          <t>Disease related genes, Plasma proteins, Potential drug targets, Predicted intracellular proteins, Transporters</t>
        </is>
      </c>
      <c r="BM1745" t="inlineStr">
        <is>
          <t>Stress response</t>
        </is>
      </c>
      <c r="BN1745" t="inlineStr">
        <is>
          <t>Chaperone</t>
        </is>
      </c>
      <c r="BO1745" t="inlineStr">
        <is>
          <t>Disease variant</t>
        </is>
      </c>
      <c r="BP1745" t="n">
        <v>1176298.18812654</v>
      </c>
      <c r="BQ1745" t="n">
        <v>580388.6978781646</v>
      </c>
      <c r="BR1745" t="n">
        <v>0.4934026964731917</v>
      </c>
      <c r="BS1745" t="n">
        <v>262227.3611022094</v>
      </c>
      <c r="BT1745" t="n">
        <v>454189.3805129296</v>
      </c>
      <c r="BU1745" t="n">
        <v>1.732044202419817</v>
      </c>
      <c r="BV1745" t="n">
        <v>4.485795010796184</v>
      </c>
      <c r="BW1745" t="n">
        <v>2.165363694506913</v>
      </c>
      <c r="BX1745" t="n">
        <v>0.222925924522465</v>
      </c>
      <c r="BY1745" t="n">
        <v>-2.165363694506913</v>
      </c>
      <c r="BZ1745" t="n">
        <v>0.1073597424145073</v>
      </c>
      <c r="CA1745" t="n">
        <v>-0.9691585391655109</v>
      </c>
      <c r="CB1745" t="inlineStr">
        <is>
          <t>significant low</t>
        </is>
      </c>
      <c r="CC1745" t="inlineStr">
        <is>
          <t>significant low</t>
        </is>
      </c>
    </row>
    <row r="1746">
      <c r="A1746" t="b">
        <v>0</v>
      </c>
      <c r="B1746" t="inlineStr">
        <is>
          <t>High</t>
        </is>
      </c>
      <c r="C1746" t="inlineStr">
        <is>
          <t>[R].VCEEIAIIPSKKLR.[N]</t>
        </is>
      </c>
      <c r="D1746" t="inlineStr">
        <is>
          <t>1xCarbamidomethyl [C2]; 2xDimethyl [K11; K12]</t>
        </is>
      </c>
      <c r="E1746" t="n">
        <v>1.52126e-05</v>
      </c>
      <c r="F1746" t="n">
        <v>0.000144145</v>
      </c>
      <c r="G1746" t="n">
        <v>1</v>
      </c>
      <c r="H1746" t="n">
        <v>1</v>
      </c>
      <c r="I1746" t="n">
        <v>5</v>
      </c>
      <c r="J1746" t="inlineStr">
        <is>
          <t>P08708</t>
        </is>
      </c>
      <c r="K1746" t="inlineStr">
        <is>
          <t>P08708 [34-47]</t>
        </is>
      </c>
      <c r="L1746" t="inlineStr">
        <is>
          <t>P08708 2xDimethyl [K44; K45]</t>
        </is>
      </c>
      <c r="M1746" t="n">
        <v>0</v>
      </c>
      <c r="N1746" t="n">
        <v>1712.01389</v>
      </c>
      <c r="O1746" t="n">
        <v>6097142.47470361</v>
      </c>
      <c r="P1746" t="n">
        <v>49.15</v>
      </c>
      <c r="Q1746" t="n">
        <v>5644573.5</v>
      </c>
      <c r="R1746" t="n">
        <v>4467796.78849665</v>
      </c>
      <c r="S1746" t="n">
        <v>2478346.86743493</v>
      </c>
      <c r="T1746" t="n">
        <v>1</v>
      </c>
      <c r="U1746" t="n">
        <v>8320688.72347792</v>
      </c>
      <c r="V1746" t="n">
        <v>10416778.4614684</v>
      </c>
      <c r="W1746" t="n">
        <v>5644573.5</v>
      </c>
      <c r="X1746" t="n">
        <v>3484271.5</v>
      </c>
      <c r="Y1746" t="n">
        <v>330703.15625</v>
      </c>
      <c r="Z1746" t="inlineStr"/>
      <c r="AA1746" t="n">
        <v>2527158.75</v>
      </c>
      <c r="AB1746" t="n">
        <v>9008795</v>
      </c>
      <c r="AC1746" t="inlineStr"/>
      <c r="AD1746" t="inlineStr">
        <is>
          <t>High</t>
        </is>
      </c>
      <c r="AE1746" t="inlineStr">
        <is>
          <t>High</t>
        </is>
      </c>
      <c r="AF1746" t="inlineStr">
        <is>
          <t>Peak Found</t>
        </is>
      </c>
      <c r="AG1746" t="inlineStr">
        <is>
          <t>Not Found</t>
        </is>
      </c>
      <c r="AH1746" t="inlineStr">
        <is>
          <t>High</t>
        </is>
      </c>
      <c r="AI1746" t="inlineStr">
        <is>
          <t>High</t>
        </is>
      </c>
      <c r="AJ1746" t="inlineStr">
        <is>
          <t>High</t>
        </is>
      </c>
      <c r="AK1746" t="n">
        <v>4.573e-05</v>
      </c>
      <c r="AL1746" t="n">
        <v>1.066e-06</v>
      </c>
      <c r="AM1746" t="n">
        <v>3.66</v>
      </c>
      <c r="AN1746" t="n">
        <v>23.12</v>
      </c>
      <c r="AO1746" t="inlineStr">
        <is>
          <t>VCEEIAIIPSKKLR</t>
        </is>
      </c>
      <c r="AP1746" t="inlineStr">
        <is>
          <t>P08708</t>
        </is>
      </c>
      <c r="AQ1746" t="inlineStr">
        <is>
          <t>RS17_HUMAN</t>
        </is>
      </c>
      <c r="AR1746" t="inlineStr">
        <is>
          <t>MGRVRTKTVKKAARVIIEKYYTRLGNDFHTNKRVCEEIAIIPSKKLRNKIAGYVTHLMKRIQRGPVRGISIKLQEEERERRDNYVPEVSALDQEIIEVDPDTKEMLKLLDFGSLSNLQVTQPTVGMNFKTPRGPV</t>
        </is>
      </c>
      <c r="AS1746" t="inlineStr">
        <is>
          <t>RecName: Full=Small ribosomal subunit protein eS17 {ECO:0000303|PubMed:24524803}; AltName: Full=40S ribosomal protein S17 {ECO:0000305};</t>
        </is>
      </c>
      <c r="AT1746" t="inlineStr">
        <is>
          <t>3D-structure|Cytoplasm|Diamond-Blackfan anemia|Direct protein sequencing|Isopeptide bond|Nucleus|Phosphoprotein|Reference proteome|Ribonucleoprotein|Ribosomal protein|Ubl conjugation</t>
        </is>
      </c>
      <c r="AU174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AV174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AW1746" t="n">
        <v>100</v>
      </c>
      <c r="AX1746" t="n">
        <v>135</v>
      </c>
      <c r="AY1746" t="n">
        <v>34</v>
      </c>
      <c r="AZ1746" t="n">
        <v>47</v>
      </c>
      <c r="BA1746" t="n">
        <v>33</v>
      </c>
      <c r="BB1746" t="inlineStr">
        <is>
          <t>TNKR(33).(34)VCEEIAIIPSKKLR</t>
        </is>
      </c>
      <c r="BC1746" t="inlineStr">
        <is>
          <t>TNKRVCEE</t>
        </is>
      </c>
      <c r="BD1746" t="inlineStr">
        <is>
          <t>Internal</t>
        </is>
      </c>
      <c r="BE1746" t="inlineStr"/>
      <c r="BF1746" t="inlineStr">
        <is>
          <t>S01.151</t>
        </is>
      </c>
      <c r="BG1746" t="inlineStr">
        <is>
          <t>trypsin 1</t>
        </is>
      </c>
      <c r="BH1746" t="inlineStr"/>
      <c r="BI1746" t="inlineStr">
        <is>
          <t>Pancreatic endocrine cells: 2492.1;Undifferentiated cells: 3752.8</t>
        </is>
      </c>
      <c r="BJ1746" t="inlineStr">
        <is>
          <t>15</t>
        </is>
      </c>
      <c r="BK1746" t="inlineStr">
        <is>
          <t>82536750-82540459</t>
        </is>
      </c>
      <c r="BL1746" t="inlineStr">
        <is>
          <t>Disease related genes, Human disease related genes, Predicted intracellular proteins, Ribosomal proteins</t>
        </is>
      </c>
      <c r="BM1746" t="inlineStr"/>
      <c r="BN1746" t="inlineStr">
        <is>
          <t>Ribonucleoprotein, Ribosomal protein</t>
        </is>
      </c>
      <c r="BO1746" t="inlineStr">
        <is>
          <t>Diamond-Blackfan anemia</t>
        </is>
      </c>
      <c r="BP1746" t="n">
        <v>4196905.71864386</v>
      </c>
      <c r="BQ1746" t="n">
        <v>1600401.278112954</v>
      </c>
      <c r="BR1746" t="n">
        <v>0.381328861166338</v>
      </c>
      <c r="BS1746" t="n">
        <v>6245822.72831544</v>
      </c>
      <c r="BT1746" t="n">
        <v>5509638.358717403</v>
      </c>
      <c r="BU1746" t="n">
        <v>0.8821317220130913</v>
      </c>
      <c r="BV1746" t="n">
        <v>0.6719540245062009</v>
      </c>
      <c r="BW1746" t="n">
        <v>-0.5735655685588867</v>
      </c>
      <c r="BX1746" t="n">
        <v>1.488197054456025</v>
      </c>
      <c r="BY1746" t="n">
        <v>0.5735655685588867</v>
      </c>
      <c r="BZ1746" t="n">
        <v>0.4483616703759002</v>
      </c>
      <c r="CA1746" t="n">
        <v>-0.3483715215359239</v>
      </c>
      <c r="CB1746" t="inlineStr">
        <is>
          <t>significant low</t>
        </is>
      </c>
      <c r="CC1746" t="inlineStr">
        <is>
          <t>significant low</t>
        </is>
      </c>
    </row>
    <row r="1747">
      <c r="A1747" t="b">
        <v>0</v>
      </c>
      <c r="B1747" t="inlineStr">
        <is>
          <t>High</t>
        </is>
      </c>
      <c r="C1747" t="inlineStr">
        <is>
          <t>[R].VKPIVTPR.[F]</t>
        </is>
      </c>
      <c r="D1747" t="inlineStr">
        <is>
          <t>1xDimethyl [K2]</t>
        </is>
      </c>
      <c r="E1747" t="n">
        <v>0.0428387</v>
      </c>
      <c r="F1747" t="n">
        <v>0.00219642</v>
      </c>
      <c r="G1747" t="n">
        <v>1</v>
      </c>
      <c r="H1747" t="n">
        <v>3</v>
      </c>
      <c r="I1747" t="n">
        <v>4</v>
      </c>
      <c r="J1747" t="inlineStr">
        <is>
          <t>Q9Y2T3</t>
        </is>
      </c>
      <c r="K1747" t="inlineStr">
        <is>
          <t>Q9Y2T3 [206-213]</t>
        </is>
      </c>
      <c r="L1747" t="inlineStr">
        <is>
          <t>Q9Y2T3 1xDimethyl [K207]</t>
        </is>
      </c>
      <c r="M1747" t="n">
        <v>0</v>
      </c>
      <c r="N1747" t="n">
        <v>937.61931</v>
      </c>
      <c r="O1747" t="n">
        <v>2278245.32071591</v>
      </c>
      <c r="P1747" t="n">
        <v>49.14</v>
      </c>
      <c r="Q1747" t="n">
        <v>2753304</v>
      </c>
      <c r="R1747" t="n">
        <v>1809720.78064741</v>
      </c>
      <c r="S1747" t="n">
        <v>1802498.63749357</v>
      </c>
      <c r="T1747" t="n">
        <v>2879559.31471956</v>
      </c>
      <c r="U1747" t="n">
        <v>560315.142915298</v>
      </c>
      <c r="V1747" t="n">
        <v>3425051.73670988</v>
      </c>
      <c r="W1747" t="n">
        <v>2753304</v>
      </c>
      <c r="X1747" t="n">
        <v>1411335.125</v>
      </c>
      <c r="Y1747" t="n">
        <v>240520</v>
      </c>
      <c r="Z1747" t="n">
        <v>2085340.75</v>
      </c>
      <c r="AA1747" t="n">
        <v>170178.859375</v>
      </c>
      <c r="AB1747" t="n">
        <v>2962104.75</v>
      </c>
      <c r="AC1747" t="inlineStr"/>
      <c r="AD1747" t="inlineStr">
        <is>
          <t>High</t>
        </is>
      </c>
      <c r="AE1747" t="inlineStr">
        <is>
          <t>High</t>
        </is>
      </c>
      <c r="AF1747" t="inlineStr">
        <is>
          <t>Peak Found</t>
        </is>
      </c>
      <c r="AG1747" t="inlineStr">
        <is>
          <t>High</t>
        </is>
      </c>
      <c r="AH1747" t="inlineStr">
        <is>
          <t>Peak Found</t>
        </is>
      </c>
      <c r="AI1747" t="inlineStr">
        <is>
          <t>High</t>
        </is>
      </c>
      <c r="AJ1747" t="inlineStr">
        <is>
          <t>High</t>
        </is>
      </c>
      <c r="AK1747" t="n">
        <v>0.001346</v>
      </c>
      <c r="AL1747" t="n">
        <v>0.01341</v>
      </c>
      <c r="AM1747" t="n">
        <v>2.56</v>
      </c>
      <c r="AN1747" t="n">
        <v>7.91</v>
      </c>
      <c r="AO1747" t="inlineStr">
        <is>
          <t>VKPIVTPR</t>
        </is>
      </c>
      <c r="AP1747" t="inlineStr">
        <is>
          <t>Q9Y2T3</t>
        </is>
      </c>
      <c r="AQ1747" t="inlineStr">
        <is>
          <t>GUAD_HUMAN</t>
        </is>
      </c>
      <c r="AR174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174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1747" t="inlineStr">
        <is>
          <t>3D-structure|Alternative splicing|Hydrolase|Metal-binding|Phosphoprotein|Reference proteome|Zinc</t>
        </is>
      </c>
      <c r="AU1747" t="inlineStr">
        <is>
          <t>GO:0005829|GO:0008892|GO:0008270|GO:0000255|GO:0043605|GO:0006161|GO:0046055|GO:0046038|GO:0006147|GO:0046098|GO:0007399|GO:0006139</t>
        </is>
      </c>
      <c r="AV174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1747" t="n">
        <v>100</v>
      </c>
      <c r="AX1747" t="n">
        <v>454</v>
      </c>
      <c r="AY1747" t="n">
        <v>206</v>
      </c>
      <c r="AZ1747" t="n">
        <v>213</v>
      </c>
      <c r="BA1747" t="n">
        <v>205</v>
      </c>
      <c r="BB1747" t="inlineStr">
        <is>
          <t>NYSR(205).(206)VKPIVTPR</t>
        </is>
      </c>
      <c r="BC1747" t="inlineStr">
        <is>
          <t>NYSRVKPI</t>
        </is>
      </c>
      <c r="BD1747" t="inlineStr">
        <is>
          <t>Internal</t>
        </is>
      </c>
      <c r="BE1747" t="inlineStr"/>
      <c r="BF1747" t="inlineStr"/>
      <c r="BG1747" t="inlineStr"/>
      <c r="BH1747" t="inlineStr">
        <is>
          <t>brain: 79.7;intestine: 94.8;kidney: 42.9;liver: 60.3</t>
        </is>
      </c>
      <c r="BI1747" t="inlineStr">
        <is>
          <t>Endometrial ciliated cells: 103.4;Excitatory neurons: 107.7;Glandular and luminal cells: 134.5;Proximal enterocytes: 293.7;Proximal tubular cells: 81.5</t>
        </is>
      </c>
      <c r="BJ1747" t="inlineStr">
        <is>
          <t>9</t>
        </is>
      </c>
      <c r="BK1747" t="inlineStr">
        <is>
          <t>72114595-72257193</t>
        </is>
      </c>
      <c r="BL1747" t="inlineStr">
        <is>
          <t>Enzymes, Metabolic proteins, Plasma proteins, Predicted intracellular proteins</t>
        </is>
      </c>
      <c r="BM1747" t="inlineStr"/>
      <c r="BN1747" t="inlineStr">
        <is>
          <t>Hydrolase</t>
        </is>
      </c>
      <c r="BO1747" t="inlineStr"/>
      <c r="BP1747" t="n">
        <v>2121841.139380327</v>
      </c>
      <c r="BQ1747" t="n">
        <v>546874.8011148615</v>
      </c>
      <c r="BR1747" t="n">
        <v>0.2577359779510042</v>
      </c>
      <c r="BS1747" t="n">
        <v>2288308.731448246</v>
      </c>
      <c r="BT1747" t="n">
        <v>1521138.349105842</v>
      </c>
      <c r="BU1747" t="n">
        <v>0.6647434973265737</v>
      </c>
      <c r="BV1747" t="n">
        <v>0.9272530014066049</v>
      </c>
      <c r="BW1747" t="n">
        <v>-0.108965062320936</v>
      </c>
      <c r="BX1747" t="n">
        <v>1.07845431449997</v>
      </c>
      <c r="BY1747" t="n">
        <v>0.1089650623209359</v>
      </c>
      <c r="BZ1747" t="n">
        <v>0.7985730486986443</v>
      </c>
      <c r="CA1747" t="n">
        <v>-0.0976853510399673</v>
      </c>
      <c r="CB1747" t="inlineStr">
        <is>
          <t>significant low</t>
        </is>
      </c>
      <c r="CC1747" t="inlineStr">
        <is>
          <t>significant low</t>
        </is>
      </c>
    </row>
    <row r="1748">
      <c r="A1748" t="b">
        <v>0</v>
      </c>
      <c r="B1748" t="inlineStr">
        <is>
          <t>High</t>
        </is>
      </c>
      <c r="C1748" t="inlineStr">
        <is>
          <t>[R].SNASLTNNQNLIQSLKEDLNKVR.[T]</t>
        </is>
      </c>
      <c r="D1748" t="inlineStr">
        <is>
          <t>2xDimethyl [K16; K21]</t>
        </is>
      </c>
      <c r="E1748" t="n">
        <v>0.000950941</v>
      </c>
      <c r="F1748" t="n">
        <v>0.000144145</v>
      </c>
      <c r="G1748" t="n">
        <v>1</v>
      </c>
      <c r="H1748" t="n">
        <v>1</v>
      </c>
      <c r="I1748" t="n">
        <v>2</v>
      </c>
      <c r="J1748" t="inlineStr">
        <is>
          <t>P12270</t>
        </is>
      </c>
      <c r="K1748" t="inlineStr">
        <is>
          <t>P12270 [1385-1407]</t>
        </is>
      </c>
      <c r="L1748" t="inlineStr">
        <is>
          <t>P12270 2xDimethyl [K1400; K1405]</t>
        </is>
      </c>
      <c r="M1748" t="n">
        <v>0</v>
      </c>
      <c r="N1748" t="n">
        <v>2655.44242</v>
      </c>
      <c r="O1748" t="n">
        <v>3521220.19174996</v>
      </c>
      <c r="P1748" t="n">
        <v>49.13</v>
      </c>
      <c r="Q1748" t="n">
        <v>3109031</v>
      </c>
      <c r="R1748" t="n">
        <v>2758162.91812702</v>
      </c>
      <c r="S1748" t="n">
        <v>559100.539046252</v>
      </c>
      <c r="T1748" t="n">
        <v>14159488.4569773</v>
      </c>
      <c r="U1748" t="n">
        <v>4495380.44228635</v>
      </c>
      <c r="V1748" t="n">
        <v>15135983.6498714</v>
      </c>
      <c r="W1748" t="n">
        <v>3109031</v>
      </c>
      <c r="X1748" t="n">
        <v>2150990.5</v>
      </c>
      <c r="Y1748" t="n">
        <v>74604.6953125</v>
      </c>
      <c r="Z1748" t="n">
        <v>10254124</v>
      </c>
      <c r="AA1748" t="n">
        <v>1365336.5</v>
      </c>
      <c r="AB1748" t="n">
        <v>13090129</v>
      </c>
      <c r="AC1748" t="inlineStr"/>
      <c r="AD1748" t="inlineStr">
        <is>
          <t>Peak Found</t>
        </is>
      </c>
      <c r="AE1748" t="inlineStr">
        <is>
          <t>Peak Found</t>
        </is>
      </c>
      <c r="AF1748" t="inlineStr">
        <is>
          <t>Peak Found</t>
        </is>
      </c>
      <c r="AG1748" t="inlineStr">
        <is>
          <t>High</t>
        </is>
      </c>
      <c r="AH1748" t="inlineStr">
        <is>
          <t>Peak Found</t>
        </is>
      </c>
      <c r="AI1748" t="inlineStr">
        <is>
          <t>High</t>
        </is>
      </c>
      <c r="AJ1748" t="inlineStr">
        <is>
          <t>High</t>
        </is>
      </c>
      <c r="AK1748" t="n">
        <v>4.573e-05</v>
      </c>
      <c r="AL1748" t="n">
        <v>0.000148</v>
      </c>
      <c r="AM1748" t="n">
        <v>2.18</v>
      </c>
      <c r="AN1748" t="n">
        <v>52.97</v>
      </c>
      <c r="AO1748" t="inlineStr">
        <is>
          <t>SNASLTNNQNLIQSLKEDLNKVR</t>
        </is>
      </c>
      <c r="AP1748" t="inlineStr">
        <is>
          <t>P12270</t>
        </is>
      </c>
      <c r="AQ1748" t="inlineStr">
        <is>
          <t>TPR_HUMAN</t>
        </is>
      </c>
      <c r="AR174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1748" t="inlineStr">
        <is>
          <t>RecName: Full=Nucleoprotein TPR; AltName: Full=Megator; AltName: Full=NPC-associated intranuclear protein; AltName: Full=Translocated promoter region protein;</t>
        </is>
      </c>
      <c r="AT174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174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174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1748" t="n">
        <v>100</v>
      </c>
      <c r="AX1748" t="n">
        <v>2363</v>
      </c>
      <c r="AY1748" t="n">
        <v>1385</v>
      </c>
      <c r="AZ1748" t="n">
        <v>1407</v>
      </c>
      <c r="BA1748" t="n">
        <v>1384</v>
      </c>
      <c r="BB1748" t="inlineStr">
        <is>
          <t>EIAR(1384).(1385)SNASLTNNQNLIQSLKEDLNKVR</t>
        </is>
      </c>
      <c r="BC1748" t="inlineStr">
        <is>
          <t>EIARSNAS</t>
        </is>
      </c>
      <c r="BD1748" t="inlineStr">
        <is>
          <t>Internal</t>
        </is>
      </c>
      <c r="BE1748" t="inlineStr"/>
      <c r="BF1748" t="inlineStr"/>
      <c r="BG1748" t="inlineStr"/>
      <c r="BH1748" t="inlineStr"/>
      <c r="BI1748" t="inlineStr">
        <is>
          <t>Spermatocytes: 757.6</t>
        </is>
      </c>
      <c r="BJ1748" t="inlineStr">
        <is>
          <t>1</t>
        </is>
      </c>
      <c r="BK1748" t="inlineStr">
        <is>
          <t>186311652-186375693</t>
        </is>
      </c>
      <c r="BL1748" t="inlineStr">
        <is>
          <t>Cancer-related genes, Disease related genes, Human disease related genes, Metabolic proteins, Plasma proteins, Potential drug targets, Predicted intracellular proteins, Transporters</t>
        </is>
      </c>
      <c r="BM1748" t="inlineStr">
        <is>
          <t>Cell cycle, Cell division, Mitosis, mRNA transport, Protein transport, Translocation, Transport</t>
        </is>
      </c>
      <c r="BN1748" t="inlineStr"/>
      <c r="BO1748" t="inlineStr">
        <is>
          <t>Cancer-related genes, Proto-oncogene</t>
        </is>
      </c>
      <c r="BP1748" t="n">
        <v>2142098.152391091</v>
      </c>
      <c r="BQ1748" t="n">
        <v>1382095.577596172</v>
      </c>
      <c r="BR1748" t="n">
        <v>0.6452064654709802</v>
      </c>
      <c r="BS1748" t="n">
        <v>11263617.51637835</v>
      </c>
      <c r="BT1748" t="n">
        <v>5881765.086585097</v>
      </c>
      <c r="BU1748" t="n">
        <v>0.5221914787174247</v>
      </c>
      <c r="BV1748" t="n">
        <v>0.190178523842476</v>
      </c>
      <c r="BW1748" t="n">
        <v>-2.394573757707393</v>
      </c>
      <c r="BX1748" t="n">
        <v>5.25821727814175</v>
      </c>
      <c r="BY1748" t="n">
        <v>2.394573757707393</v>
      </c>
      <c r="BZ1748" t="n">
        <v>0.05984779802009768</v>
      </c>
      <c r="CA1748" t="n">
        <v>-1.222951823959548</v>
      </c>
      <c r="CB1748" t="inlineStr">
        <is>
          <t>significant low</t>
        </is>
      </c>
      <c r="CC1748" t="inlineStr">
        <is>
          <t>significant low</t>
        </is>
      </c>
    </row>
    <row r="1749">
      <c r="A1749" t="b">
        <v>0</v>
      </c>
      <c r="B1749" t="inlineStr">
        <is>
          <t>High</t>
        </is>
      </c>
      <c r="C1749" t="inlineStr">
        <is>
          <t>[-].MSTGTFVVSQPLNYR.[G]</t>
        </is>
      </c>
      <c r="D1749" t="inlineStr">
        <is>
          <t>1xDimethyl [N-Term]</t>
        </is>
      </c>
      <c r="E1749" t="n">
        <v>1.04929e-06</v>
      </c>
      <c r="F1749" t="n">
        <v>0.000144145</v>
      </c>
      <c r="G1749" t="n">
        <v>1</v>
      </c>
      <c r="H1749" t="n">
        <v>1</v>
      </c>
      <c r="I1749" t="n">
        <v>3</v>
      </c>
      <c r="J1749" t="inlineStr">
        <is>
          <t>P49189</t>
        </is>
      </c>
      <c r="K1749" t="inlineStr">
        <is>
          <t>P49189 [1-15]</t>
        </is>
      </c>
      <c r="L1749" t="inlineStr"/>
      <c r="M1749" t="n">
        <v>0</v>
      </c>
      <c r="N1749" t="n">
        <v>1727.87852</v>
      </c>
      <c r="O1749" t="n">
        <v>2024175.18031428</v>
      </c>
      <c r="P1749" t="n">
        <v>49.13</v>
      </c>
      <c r="Q1749" t="n">
        <v>1634279.0625</v>
      </c>
      <c r="R1749" t="n">
        <v>1232308.25179795</v>
      </c>
      <c r="S1749" t="n">
        <v>16023576.9130096</v>
      </c>
      <c r="T1749" t="n">
        <v>676614.474684422</v>
      </c>
      <c r="U1749" t="n">
        <v>3324886.57332479</v>
      </c>
      <c r="V1749" t="n">
        <v>850850.413531869</v>
      </c>
      <c r="W1749" t="n">
        <v>1634279.0625</v>
      </c>
      <c r="X1749" t="n">
        <v>961032.1875</v>
      </c>
      <c r="Y1749" t="n">
        <v>2138137.9375</v>
      </c>
      <c r="Z1749" t="n">
        <v>489995.71875</v>
      </c>
      <c r="AA1749" t="n">
        <v>1009834.21875</v>
      </c>
      <c r="AB1749" t="n">
        <v>735845.25</v>
      </c>
      <c r="AC1749" t="inlineStr"/>
      <c r="AD1749" t="inlineStr">
        <is>
          <t>High</t>
        </is>
      </c>
      <c r="AE1749" t="inlineStr">
        <is>
          <t>High</t>
        </is>
      </c>
      <c r="AF1749" t="inlineStr">
        <is>
          <t>Peak Found</t>
        </is>
      </c>
      <c r="AG1749" t="inlineStr">
        <is>
          <t>Peak Found</t>
        </is>
      </c>
      <c r="AH1749" t="inlineStr">
        <is>
          <t>Peak Found</t>
        </is>
      </c>
      <c r="AI1749" t="inlineStr">
        <is>
          <t>Peak Found</t>
        </is>
      </c>
      <c r="AJ1749" t="inlineStr">
        <is>
          <t>High</t>
        </is>
      </c>
      <c r="AK1749" t="n">
        <v>4.573e-05</v>
      </c>
      <c r="AL1749" t="n">
        <v>4.362e-08</v>
      </c>
      <c r="AM1749" t="n">
        <v>4.35</v>
      </c>
      <c r="AN1749" t="n">
        <v>44.6</v>
      </c>
      <c r="AO1749" t="inlineStr">
        <is>
          <t>MSTGTFVVSQPLNYR</t>
        </is>
      </c>
      <c r="AP1749" t="inlineStr">
        <is>
          <t>P49189</t>
        </is>
      </c>
      <c r="AQ1749" t="inlineStr">
        <is>
          <t>AL9A1_HUMAN</t>
        </is>
      </c>
      <c r="AR17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AS17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AT1749" t="inlineStr">
        <is>
          <t>3D-structure|Acetylation|Alternative initiation|Alternative splicing|Cytoplasm|Direct protein sequencing|NAD|Oxidoreductase|Reference proteome</t>
        </is>
      </c>
      <c r="AU1749" t="inlineStr">
        <is>
          <t>GO:0005737|GO:0005829|GO:0070062|GO:0033737|GO:0047105|GO:0004029|GO:0019145|GO:0043878|GO:0036094|GO:0045329|GO:0006081|GO:0042445|GO:0042136|GO:0051289</t>
        </is>
      </c>
      <c r="AV17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AW1749" t="n">
        <v>100</v>
      </c>
      <c r="AX1749" t="n">
        <v>494</v>
      </c>
      <c r="AY1749" t="n">
        <v>1</v>
      </c>
      <c r="AZ1749" t="n">
        <v>15</v>
      </c>
      <c r="BA1749" t="n">
        <v>0</v>
      </c>
      <c r="BB1749" t="inlineStr">
        <is>
          <t>(0).(1)MSTGTFVVSQPLNYR</t>
        </is>
      </c>
      <c r="BC1749" t="inlineStr">
        <is>
          <t>----MSTG</t>
        </is>
      </c>
      <c r="BD1749" t="inlineStr">
        <is>
          <t>Met intact</t>
        </is>
      </c>
      <c r="BE1749" t="inlineStr"/>
      <c r="BF1749" t="inlineStr"/>
      <c r="BG1749" t="inlineStr"/>
      <c r="BH1749" t="inlineStr"/>
      <c r="BI1749" t="inlineStr">
        <is>
          <t>Muller glia cells: 287.4</t>
        </is>
      </c>
      <c r="BJ1749" t="inlineStr">
        <is>
          <t>1</t>
        </is>
      </c>
      <c r="BK1749" t="inlineStr">
        <is>
          <t>165662216-165698863</t>
        </is>
      </c>
      <c r="BL1749" t="inlineStr">
        <is>
          <t>Enzymes, Metabolic proteins, Plasma proteins, Predicted intracellular proteins</t>
        </is>
      </c>
      <c r="BM1749" t="inlineStr"/>
      <c r="BN1749" t="inlineStr">
        <is>
          <t>Oxidoreductase</t>
        </is>
      </c>
      <c r="BO1749" t="inlineStr"/>
      <c r="BP1749" t="n">
        <v>6296721.409102517</v>
      </c>
      <c r="BQ1749" t="n">
        <v>8426101.330305718</v>
      </c>
      <c r="BR1749" t="n">
        <v>1.338172801821115</v>
      </c>
      <c r="BS1749" t="n">
        <v>1617450.48718036</v>
      </c>
      <c r="BT1749" t="n">
        <v>1481247.120435233</v>
      </c>
      <c r="BU1749" t="n">
        <v>0.9157913223157974</v>
      </c>
      <c r="BV1749" t="n">
        <v>3.892991754003766</v>
      </c>
      <c r="BW1749" t="n">
        <v>1.960879288823272</v>
      </c>
      <c r="BX1749" t="n">
        <v>0.2568718515705936</v>
      </c>
      <c r="BY1749" t="n">
        <v>-1.960879288823271</v>
      </c>
      <c r="BZ1749" t="n">
        <v>0.3786384523835615</v>
      </c>
      <c r="CA1749" t="n">
        <v>-0.4217752836368639</v>
      </c>
      <c r="CB1749" t="inlineStr">
        <is>
          <t>significant low</t>
        </is>
      </c>
      <c r="CC1749" t="inlineStr">
        <is>
          <t>significant low</t>
        </is>
      </c>
    </row>
    <row r="1750">
      <c r="A1750" t="b">
        <v>0</v>
      </c>
      <c r="B1750" t="inlineStr">
        <is>
          <t>High</t>
        </is>
      </c>
      <c r="C1750" t="inlineStr">
        <is>
          <t>[R].KLFIGGLSFETTEESLR.[N]</t>
        </is>
      </c>
      <c r="D1750" t="inlineStr">
        <is>
          <t>1xDimethyl [K1]</t>
        </is>
      </c>
      <c r="E1750" t="n">
        <v>1.07815e-09</v>
      </c>
      <c r="F1750" t="n">
        <v>0.000144145</v>
      </c>
      <c r="G1750" t="n">
        <v>1</v>
      </c>
      <c r="H1750" t="n">
        <v>2</v>
      </c>
      <c r="I1750" t="n">
        <v>11</v>
      </c>
      <c r="J1750" t="inlineStr">
        <is>
          <t>P22626</t>
        </is>
      </c>
      <c r="K1750" t="inlineStr">
        <is>
          <t>P22626 [22-38]</t>
        </is>
      </c>
      <c r="L1750" t="inlineStr">
        <is>
          <t>P22626 1xDimethyl [K22]</t>
        </is>
      </c>
      <c r="M1750" t="n">
        <v>0</v>
      </c>
      <c r="N1750" t="n">
        <v>1955.04842</v>
      </c>
      <c r="O1750" t="n">
        <v>36935776.0805595</v>
      </c>
      <c r="P1750" t="n">
        <v>49.12</v>
      </c>
      <c r="Q1750" t="n">
        <v>31204182.125</v>
      </c>
      <c r="R1750" t="n">
        <v>32534997.2624337</v>
      </c>
      <c r="S1750" t="n">
        <v>114181520.509673</v>
      </c>
      <c r="T1750" t="n">
        <v>46747619.650596</v>
      </c>
      <c r="U1750" t="n">
        <v>41931817.103561</v>
      </c>
      <c r="V1750" t="n">
        <v>29570120.1576889</v>
      </c>
      <c r="W1750" t="n">
        <v>31204182.125</v>
      </c>
      <c r="X1750" t="n">
        <v>25372855.8125</v>
      </c>
      <c r="Y1750" t="n">
        <v>15236038.875</v>
      </c>
      <c r="Z1750" t="n">
        <v>33854040</v>
      </c>
      <c r="AA1750" t="n">
        <v>12735527.3125</v>
      </c>
      <c r="AB1750" t="n">
        <v>25573276</v>
      </c>
      <c r="AC1750" t="inlineStr"/>
      <c r="AD1750" t="inlineStr">
        <is>
          <t>High</t>
        </is>
      </c>
      <c r="AE1750" t="inlineStr">
        <is>
          <t>High</t>
        </is>
      </c>
      <c r="AF1750" t="inlineStr">
        <is>
          <t>High</t>
        </is>
      </c>
      <c r="AG1750" t="inlineStr">
        <is>
          <t>High</t>
        </is>
      </c>
      <c r="AH1750" t="inlineStr">
        <is>
          <t>High</t>
        </is>
      </c>
      <c r="AI1750" t="inlineStr">
        <is>
          <t>High</t>
        </is>
      </c>
      <c r="AJ1750" t="inlineStr">
        <is>
          <t>High</t>
        </is>
      </c>
      <c r="AK1750" t="n">
        <v>4.573e-05</v>
      </c>
      <c r="AL1750" t="n">
        <v>1.176e-11</v>
      </c>
      <c r="AM1750" t="n">
        <v>5.02</v>
      </c>
      <c r="AN1750" t="n">
        <v>52.55</v>
      </c>
      <c r="AO1750" t="inlineStr">
        <is>
          <t>KLFIGGLSFETTEESLR</t>
        </is>
      </c>
      <c r="AP1750" t="inlineStr">
        <is>
          <t>P22626</t>
        </is>
      </c>
      <c r="AQ1750" t="inlineStr">
        <is>
          <t>ROA2_HUMAN</t>
        </is>
      </c>
      <c r="AR175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1750" t="inlineStr">
        <is>
          <t>RecName: Full=Heterogeneous nuclear ribonucleoproteins A2/B1; Short=hnRNP A2/B1;</t>
        </is>
      </c>
      <c r="AT175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175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175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1750" t="n">
        <v>100</v>
      </c>
      <c r="AX1750" t="n">
        <v>353</v>
      </c>
      <c r="AY1750" t="n">
        <v>22</v>
      </c>
      <c r="AZ1750" t="n">
        <v>38</v>
      </c>
      <c r="BA1750" t="n">
        <v>21</v>
      </c>
      <c r="BB1750" t="inlineStr">
        <is>
          <t>EQFR(21).(22)KLFIGGLSFETTEESLR</t>
        </is>
      </c>
      <c r="BC1750" t="inlineStr">
        <is>
          <t>EQFRKLFI</t>
        </is>
      </c>
      <c r="BD1750" t="inlineStr">
        <is>
          <t>Internal</t>
        </is>
      </c>
      <c r="BE1750" t="inlineStr"/>
      <c r="BF1750" t="inlineStr"/>
      <c r="BG1750" t="inlineStr"/>
      <c r="BH1750" t="inlineStr"/>
      <c r="BI1750" t="inlineStr"/>
      <c r="BJ1750" t="inlineStr">
        <is>
          <t>7</t>
        </is>
      </c>
      <c r="BK1750" t="inlineStr">
        <is>
          <t>26171151-26201529</t>
        </is>
      </c>
      <c r="BL1750" t="inlineStr">
        <is>
          <t>Cancer-related genes, Disease related genes, Human disease related genes, Plasma proteins, Predicted intracellular proteins</t>
        </is>
      </c>
      <c r="BM1750" t="inlineStr">
        <is>
          <t>Host-virus interaction, mRNA processing, mRNA splicing, mRNA transport, Transport</t>
        </is>
      </c>
      <c r="BN1750" t="inlineStr">
        <is>
          <t>Ribonucleoprotein, RNA-binding</t>
        </is>
      </c>
      <c r="BO1750" t="inlineStr">
        <is>
          <t>Cancer-related genes, Disease variant</t>
        </is>
      </c>
      <c r="BP1750" t="n">
        <v>59306899.96570224</v>
      </c>
      <c r="BQ1750" t="n">
        <v>47527473.6559402</v>
      </c>
      <c r="BR1750" t="n">
        <v>0.801381857480762</v>
      </c>
      <c r="BS1750" t="n">
        <v>39416518.97061531</v>
      </c>
      <c r="BT1750" t="n">
        <v>8860680.884131083</v>
      </c>
      <c r="BU1750" t="n">
        <v>0.2247961290223687</v>
      </c>
      <c r="BV1750" t="n">
        <v>1.504620436165737</v>
      </c>
      <c r="BW1750" t="n">
        <v>0.5893995906891419</v>
      </c>
      <c r="BX1750" t="n">
        <v>0.6646194455183169</v>
      </c>
      <c r="BY1750" t="n">
        <v>-0.5893995906891419</v>
      </c>
      <c r="BZ1750" t="n">
        <v>0.6328859814085436</v>
      </c>
      <c r="CA1750" t="n">
        <v>-0.198674523956265</v>
      </c>
      <c r="CB1750" t="inlineStr">
        <is>
          <t>significant low</t>
        </is>
      </c>
      <c r="CC1750" t="inlineStr">
        <is>
          <t>significant low</t>
        </is>
      </c>
    </row>
    <row r="1751">
      <c r="A1751" t="b">
        <v>0</v>
      </c>
      <c r="B1751" t="inlineStr">
        <is>
          <t>High</t>
        </is>
      </c>
      <c r="C1751" t="inlineStr">
        <is>
          <t>[R].LDFNLIR.[V]</t>
        </is>
      </c>
      <c r="D1751" t="inlineStr"/>
      <c r="E1751" t="n">
        <v>0.0669849</v>
      </c>
      <c r="F1751" t="n">
        <v>0.00302825</v>
      </c>
      <c r="G1751" t="n">
        <v>1</v>
      </c>
      <c r="H1751" t="n">
        <v>2</v>
      </c>
      <c r="I1751" t="n">
        <v>8</v>
      </c>
      <c r="J1751" t="inlineStr">
        <is>
          <t>P31939</t>
        </is>
      </c>
      <c r="K1751" t="inlineStr">
        <is>
          <t>P31939 [91-97]</t>
        </is>
      </c>
      <c r="L1751" t="inlineStr"/>
      <c r="M1751" t="n">
        <v>0</v>
      </c>
      <c r="N1751" t="n">
        <v>890.50943</v>
      </c>
      <c r="O1751" t="n">
        <v>5944008.46377726</v>
      </c>
      <c r="P1751" t="n">
        <v>49.12</v>
      </c>
      <c r="Q1751" t="n">
        <v>5876767.5</v>
      </c>
      <c r="R1751" t="n">
        <v>6415576.83124543</v>
      </c>
      <c r="S1751" t="n">
        <v>663588.230295695</v>
      </c>
      <c r="T1751" t="n">
        <v>6483775.61121699</v>
      </c>
      <c r="U1751" t="n">
        <v>5507102.09647617</v>
      </c>
      <c r="V1751" t="n">
        <v>6761015.96356496</v>
      </c>
      <c r="W1751" t="n">
        <v>5876767.5</v>
      </c>
      <c r="X1751" t="n">
        <v>5003274</v>
      </c>
      <c r="Y1751" t="n">
        <v>88547.21875</v>
      </c>
      <c r="Z1751" t="n">
        <v>4695469</v>
      </c>
      <c r="AA1751" t="n">
        <v>1672616.5</v>
      </c>
      <c r="AB1751" t="n">
        <v>5847163.5</v>
      </c>
      <c r="AC1751" t="inlineStr"/>
      <c r="AD1751" t="inlineStr">
        <is>
          <t>High</t>
        </is>
      </c>
      <c r="AE1751" t="inlineStr">
        <is>
          <t>High</t>
        </is>
      </c>
      <c r="AF1751" t="inlineStr">
        <is>
          <t>Peak Found</t>
        </is>
      </c>
      <c r="AG1751" t="inlineStr">
        <is>
          <t>High</t>
        </is>
      </c>
      <c r="AH1751" t="inlineStr">
        <is>
          <t>High</t>
        </is>
      </c>
      <c r="AI1751" t="inlineStr">
        <is>
          <t>High</t>
        </is>
      </c>
      <c r="AJ1751" t="inlineStr">
        <is>
          <t>High</t>
        </is>
      </c>
      <c r="AK1751" t="n">
        <v>0.001866</v>
      </c>
      <c r="AL1751" t="n">
        <v>0.02279</v>
      </c>
      <c r="AM1751" t="n">
        <v>2.34</v>
      </c>
      <c r="AN1751" t="n">
        <v>45.3</v>
      </c>
      <c r="AO1751" t="inlineStr">
        <is>
          <t>LDFNLIR</t>
        </is>
      </c>
      <c r="AP1751" t="inlineStr">
        <is>
          <t>P31939</t>
        </is>
      </c>
      <c r="AQ1751" t="inlineStr">
        <is>
          <t>PUR9_HUMAN</t>
        </is>
      </c>
      <c r="AR17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17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17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17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17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1751" t="n">
        <v>100</v>
      </c>
      <c r="AX1751" t="n">
        <v>592</v>
      </c>
      <c r="AY1751" t="n">
        <v>91</v>
      </c>
      <c r="AZ1751" t="n">
        <v>97</v>
      </c>
      <c r="BA1751" t="n">
        <v>90</v>
      </c>
      <c r="BB1751" t="inlineStr">
        <is>
          <t>DMAR(90).(91)LDFNLIR</t>
        </is>
      </c>
      <c r="BC1751" t="inlineStr">
        <is>
          <t>DMARLDFN</t>
        </is>
      </c>
      <c r="BD1751" t="inlineStr">
        <is>
          <t>Internal</t>
        </is>
      </c>
      <c r="BE1751" t="inlineStr"/>
      <c r="BF1751" t="inlineStr"/>
      <c r="BG1751" t="inlineStr"/>
      <c r="BH1751" t="inlineStr"/>
      <c r="BI1751" t="inlineStr">
        <is>
          <t>Cytotrophoblasts: 181.6;Extravillous trophoblasts: 165.7</t>
        </is>
      </c>
      <c r="BJ1751" t="inlineStr">
        <is>
          <t>2</t>
        </is>
      </c>
      <c r="BK1751" t="inlineStr">
        <is>
          <t>215311956-215349773</t>
        </is>
      </c>
      <c r="BL1751" t="inlineStr">
        <is>
          <t>Cancer-related genes, Disease related genes, Enzymes, FDA approved drug targets, Human disease related genes, Metabolic proteins, Plasma proteins, Predicted intracellular proteins</t>
        </is>
      </c>
      <c r="BM1751" t="inlineStr">
        <is>
          <t>Purine biosynthesis</t>
        </is>
      </c>
      <c r="BN1751" t="inlineStr">
        <is>
          <t>Hydrolase, Multifunctional enzyme, Transferase</t>
        </is>
      </c>
      <c r="BO1751" t="inlineStr">
        <is>
          <t>Cancer-related genes, Disease variant, Epilepsy, FDA approved drug targets, Intellectual disability</t>
        </is>
      </c>
      <c r="BP1751" t="n">
        <v>4318644.187180375</v>
      </c>
      <c r="BQ1751" t="n">
        <v>3176815.136237538</v>
      </c>
      <c r="BR1751" t="n">
        <v>0.735604740410825</v>
      </c>
      <c r="BS1751" t="n">
        <v>6250631.223752707</v>
      </c>
      <c r="BT1751" t="n">
        <v>658667.0065928327</v>
      </c>
      <c r="BU1751" t="n">
        <v>0.1053760785134573</v>
      </c>
      <c r="BV1751" t="n">
        <v>0.6909132906080451</v>
      </c>
      <c r="BW1751" t="n">
        <v>-0.5334234306691216</v>
      </c>
      <c r="BX1751" t="n">
        <v>1.447359623260308</v>
      </c>
      <c r="BY1751" t="n">
        <v>0.5334234306691216</v>
      </c>
      <c r="BZ1751" t="n">
        <v>0.3676606559307373</v>
      </c>
      <c r="CA1751" t="n">
        <v>-0.4345528423269368</v>
      </c>
      <c r="CB1751" t="inlineStr">
        <is>
          <t>significant low</t>
        </is>
      </c>
      <c r="CC1751" t="inlineStr">
        <is>
          <t>significant low</t>
        </is>
      </c>
    </row>
    <row r="1752">
      <c r="A1752" t="b">
        <v>0</v>
      </c>
      <c r="B1752" t="inlineStr">
        <is>
          <t>High</t>
        </is>
      </c>
      <c r="C1752" t="inlineStr">
        <is>
          <t>[R].VQKHLKALTSELANAR.[D]</t>
        </is>
      </c>
      <c r="D1752" t="inlineStr">
        <is>
          <t>2xDimethyl [K3; K6]</t>
        </is>
      </c>
      <c r="E1752" t="n">
        <v>3.41445e-06</v>
      </c>
      <c r="F1752" t="n">
        <v>0.000144145</v>
      </c>
      <c r="G1752" t="n">
        <v>1</v>
      </c>
      <c r="H1752" t="n">
        <v>1</v>
      </c>
      <c r="I1752" t="n">
        <v>4</v>
      </c>
      <c r="J1752" t="inlineStr">
        <is>
          <t>P26038</t>
        </is>
      </c>
      <c r="K1752" t="inlineStr">
        <is>
          <t>P26038 [518-533]</t>
        </is>
      </c>
      <c r="L1752" t="inlineStr">
        <is>
          <t>P26038 2xDimethyl [K520; K523]</t>
        </is>
      </c>
      <c r="M1752" t="n">
        <v>0</v>
      </c>
      <c r="N1752" t="n">
        <v>1835.08614</v>
      </c>
      <c r="O1752" t="n">
        <v>2134861.66779514</v>
      </c>
      <c r="P1752" t="n">
        <v>49.11</v>
      </c>
      <c r="Q1752" t="n">
        <v>1401707.625</v>
      </c>
      <c r="R1752" t="n">
        <v>2134861.66779514</v>
      </c>
      <c r="S1752" t="n">
        <v>1</v>
      </c>
      <c r="T1752" t="n">
        <v>4103568.35558216</v>
      </c>
      <c r="U1752" t="n">
        <v>1</v>
      </c>
      <c r="V1752" t="n">
        <v>1977419.44903404</v>
      </c>
      <c r="W1752" t="n">
        <v>1401707.625</v>
      </c>
      <c r="X1752" t="n">
        <v>1664900.625</v>
      </c>
      <c r="Y1752" t="inlineStr"/>
      <c r="Z1752" t="n">
        <v>2971752.75</v>
      </c>
      <c r="AA1752" t="inlineStr"/>
      <c r="AB1752" t="n">
        <v>1710141.625</v>
      </c>
      <c r="AC1752" t="inlineStr"/>
      <c r="AD1752" t="inlineStr">
        <is>
          <t>High</t>
        </is>
      </c>
      <c r="AE1752" t="inlineStr">
        <is>
          <t>High</t>
        </is>
      </c>
      <c r="AF1752" t="inlineStr">
        <is>
          <t>Not Found</t>
        </is>
      </c>
      <c r="AG1752" t="inlineStr">
        <is>
          <t>High</t>
        </is>
      </c>
      <c r="AH1752" t="inlineStr">
        <is>
          <t>Not Found</t>
        </is>
      </c>
      <c r="AI1752" t="inlineStr">
        <is>
          <t>High</t>
        </is>
      </c>
      <c r="AJ1752" t="inlineStr">
        <is>
          <t>High</t>
        </is>
      </c>
      <c r="AK1752" t="n">
        <v>4.573e-05</v>
      </c>
      <c r="AL1752" t="n">
        <v>1.78e-07</v>
      </c>
      <c r="AM1752" t="n">
        <v>4.01</v>
      </c>
      <c r="AN1752" t="n">
        <v>13.51</v>
      </c>
      <c r="AO1752" t="inlineStr">
        <is>
          <t>VQKHLKALTSELANAR</t>
        </is>
      </c>
      <c r="AP1752" t="inlineStr">
        <is>
          <t>P26038</t>
        </is>
      </c>
      <c r="AQ1752" t="inlineStr">
        <is>
          <t>MOES_HUMAN</t>
        </is>
      </c>
      <c r="AR175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1752" t="inlineStr">
        <is>
          <t>RecName: Full=Moesin {ECO:0000303|PubMed:1924289}; AltName: Full=Membrane-organizing extension spike protein;</t>
        </is>
      </c>
      <c r="AT175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175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175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1752" t="n">
        <v>100</v>
      </c>
      <c r="AX1752" t="n">
        <v>577</v>
      </c>
      <c r="AY1752" t="n">
        <v>518</v>
      </c>
      <c r="AZ1752" t="n">
        <v>533</v>
      </c>
      <c r="BA1752" t="n">
        <v>517</v>
      </c>
      <c r="BB1752" t="inlineStr">
        <is>
          <t>KNER(517).(518)VQKHLKALTSELANAR</t>
        </is>
      </c>
      <c r="BC1752" t="inlineStr">
        <is>
          <t>KNERVQKH</t>
        </is>
      </c>
      <c r="BD1752" t="inlineStr">
        <is>
          <t>Internal</t>
        </is>
      </c>
      <c r="BE1752" t="inlineStr"/>
      <c r="BF1752" t="inlineStr"/>
      <c r="BG1752" t="inlineStr"/>
      <c r="BH1752" t="inlineStr"/>
      <c r="BI1752" t="inlineStr">
        <is>
          <t>monocytes: 506.8;NK-cells: 346.4</t>
        </is>
      </c>
      <c r="BJ1752" t="inlineStr">
        <is>
          <t>X</t>
        </is>
      </c>
      <c r="BK1752" t="inlineStr">
        <is>
          <t>65588377-65741931</t>
        </is>
      </c>
      <c r="BL1752" t="inlineStr">
        <is>
          <t>Cancer-related genes, Disease related genes, Plasma proteins, Predicted intracellular proteins</t>
        </is>
      </c>
      <c r="BM1752" t="inlineStr">
        <is>
          <t>Host-virus interaction</t>
        </is>
      </c>
      <c r="BN1752" t="inlineStr"/>
      <c r="BO1752" t="inlineStr">
        <is>
          <t>Cancer-related genes, Disease variant</t>
        </is>
      </c>
      <c r="BP1752" t="n">
        <v>1178856.764265047</v>
      </c>
      <c r="BQ1752" t="n">
        <v>1084737.017586479</v>
      </c>
      <c r="BR1752" t="n">
        <v>0.9201601504681138</v>
      </c>
      <c r="BS1752" t="n">
        <v>2026996.2682054</v>
      </c>
      <c r="BT1752" t="n">
        <v>2052232.846486785</v>
      </c>
      <c r="BU1752" t="n">
        <v>1.01245023420972</v>
      </c>
      <c r="BV1752" t="n">
        <v>0.581578162109172</v>
      </c>
      <c r="BW1752" t="n">
        <v>-0.7819549968958417</v>
      </c>
      <c r="BX1752" t="n">
        <v>1.719459335222224</v>
      </c>
      <c r="BY1752" t="n">
        <v>0.7819549968958417</v>
      </c>
      <c r="BZ1752" t="n">
        <v>0.9638422130147342</v>
      </c>
      <c r="CA1752" t="n">
        <v>-0.0159940569952806</v>
      </c>
      <c r="CB1752" t="inlineStr">
        <is>
          <t>significant low</t>
        </is>
      </c>
      <c r="CC1752" t="inlineStr">
        <is>
          <t>significant low</t>
        </is>
      </c>
    </row>
    <row r="1753">
      <c r="A1753" t="b">
        <v>0</v>
      </c>
      <c r="B1753" t="inlineStr">
        <is>
          <t>High</t>
        </is>
      </c>
      <c r="C1753" t="inlineStr">
        <is>
          <t>[R].RPTPQDSPIFLPVDDTSFR.[W]</t>
        </is>
      </c>
      <c r="D1753" t="inlineStr"/>
      <c r="E1753" t="n">
        <v>3.71496e-08</v>
      </c>
      <c r="F1753" t="n">
        <v>0.000144145</v>
      </c>
      <c r="G1753" t="n">
        <v>1</v>
      </c>
      <c r="H1753" t="n">
        <v>1</v>
      </c>
      <c r="I1753" t="n">
        <v>8</v>
      </c>
      <c r="J1753" t="inlineStr">
        <is>
          <t>P49327</t>
        </is>
      </c>
      <c r="K1753" t="inlineStr">
        <is>
          <t>P49327 [1405-1423]</t>
        </is>
      </c>
      <c r="L1753" t="inlineStr"/>
      <c r="M1753" t="n">
        <v>0</v>
      </c>
      <c r="N1753" t="n">
        <v>2188.10331</v>
      </c>
      <c r="O1753" t="n">
        <v>14331785.0111353</v>
      </c>
      <c r="P1753" t="n">
        <v>49.11</v>
      </c>
      <c r="Q1753" t="n">
        <v>18563682</v>
      </c>
      <c r="R1753" t="n">
        <v>19959415.4988101</v>
      </c>
      <c r="S1753" t="n">
        <v>2161880.09377341</v>
      </c>
      <c r="T1753" t="n">
        <v>18819529.0956282</v>
      </c>
      <c r="U1753" t="n">
        <v>10290885.6032206</v>
      </c>
      <c r="V1753" t="n">
        <v>20291451.2273752</v>
      </c>
      <c r="W1753" t="n">
        <v>18563682</v>
      </c>
      <c r="X1753" t="n">
        <v>15565619</v>
      </c>
      <c r="Y1753" t="n">
        <v>288474.78125</v>
      </c>
      <c r="Z1753" t="n">
        <v>13628867</v>
      </c>
      <c r="AA1753" t="n">
        <v>3125546.75</v>
      </c>
      <c r="AB1753" t="n">
        <v>17548758</v>
      </c>
      <c r="AC1753" t="inlineStr"/>
      <c r="AD1753" t="inlineStr">
        <is>
          <t>High</t>
        </is>
      </c>
      <c r="AE1753" t="inlineStr">
        <is>
          <t>High</t>
        </is>
      </c>
      <c r="AF1753" t="inlineStr">
        <is>
          <t>Peak Found</t>
        </is>
      </c>
      <c r="AG1753" t="inlineStr">
        <is>
          <t>High</t>
        </is>
      </c>
      <c r="AH1753" t="inlineStr">
        <is>
          <t>High</t>
        </is>
      </c>
      <c r="AI1753" t="inlineStr">
        <is>
          <t>High</t>
        </is>
      </c>
      <c r="AJ1753" t="inlineStr">
        <is>
          <t>High</t>
        </is>
      </c>
      <c r="AK1753" t="n">
        <v>4.573e-05</v>
      </c>
      <c r="AL1753" t="n">
        <v>8.087e-10</v>
      </c>
      <c r="AM1753" t="n">
        <v>4.28</v>
      </c>
      <c r="AN1753" t="n">
        <v>50.87</v>
      </c>
      <c r="AO1753" t="inlineStr">
        <is>
          <t>RPTPQDSPIFLPVDDTSFR</t>
        </is>
      </c>
      <c r="AP1753" t="inlineStr">
        <is>
          <t>P49327</t>
        </is>
      </c>
      <c r="AQ1753" t="inlineStr">
        <is>
          <t>FAS_HUMAN</t>
        </is>
      </c>
      <c r="AR1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753" t="n">
        <v>100</v>
      </c>
      <c r="AX1753" t="n">
        <v>2511</v>
      </c>
      <c r="AY1753" t="n">
        <v>1405</v>
      </c>
      <c r="AZ1753" t="n">
        <v>1423</v>
      </c>
      <c r="BA1753" t="n">
        <v>1404</v>
      </c>
      <c r="BB1753" t="inlineStr">
        <is>
          <t>FLCR(1404).(1405)RPTPQDSPIFLPVDDTSFR</t>
        </is>
      </c>
      <c r="BC1753" t="inlineStr">
        <is>
          <t>FLCRRPTP</t>
        </is>
      </c>
      <c r="BD1753" t="inlineStr">
        <is>
          <t>Internal</t>
        </is>
      </c>
      <c r="BE1753" t="inlineStr"/>
      <c r="BF1753" t="inlineStr">
        <is>
          <t>S01.151</t>
        </is>
      </c>
      <c r="BG1753" t="inlineStr">
        <is>
          <t>trypsin 1</t>
        </is>
      </c>
      <c r="BH1753" t="inlineStr">
        <is>
          <t>adipose tissue: 372.8;breast: 271.6</t>
        </is>
      </c>
      <c r="BI1753" t="inlineStr">
        <is>
          <t>Alveolar cells type 2: 591.8;Breast glandular cells: 464.4;Breast myoepithelial cells: 184.2;Hepatocytes: 177.2</t>
        </is>
      </c>
      <c r="BJ1753" t="inlineStr">
        <is>
          <t>17</t>
        </is>
      </c>
      <c r="BK1753" t="inlineStr">
        <is>
          <t>82078338-82098294</t>
        </is>
      </c>
      <c r="BL1753" t="inlineStr">
        <is>
          <t>Cancer-related genes, Enzymes, FDA approved drug targets, Metabolic proteins, Plasma proteins, Predicted intracellular proteins</t>
        </is>
      </c>
      <c r="BM1753" t="inlineStr">
        <is>
          <t>Fatty acid biosynthesis, Fatty acid metabolism, Lipid biosynthesis, Lipid metabolism</t>
        </is>
      </c>
      <c r="BN1753" t="inlineStr">
        <is>
          <t>Hydrolase, Lyase, Multifunctional enzyme, Oxidoreductase, Transferase</t>
        </is>
      </c>
      <c r="BO1753" t="inlineStr">
        <is>
          <t>Cancer-related genes, FDA approved drug targets</t>
        </is>
      </c>
      <c r="BP1753" t="n">
        <v>13561659.19752784</v>
      </c>
      <c r="BQ1753" t="n">
        <v>9897132.954079289</v>
      </c>
      <c r="BR1753" t="n">
        <v>0.7297877648985196</v>
      </c>
      <c r="BS1753" t="n">
        <v>16467288.64207467</v>
      </c>
      <c r="BT1753" t="n">
        <v>5399315.194008955</v>
      </c>
      <c r="BU1753" t="n">
        <v>0.3278812506032998</v>
      </c>
      <c r="BV1753" t="n">
        <v>0.8235514353514873</v>
      </c>
      <c r="BW1753" t="n">
        <v>-0.2800693378207404</v>
      </c>
      <c r="BX1753" t="n">
        <v>1.21425324160015</v>
      </c>
      <c r="BY1753" t="n">
        <v>0.2800693378207404</v>
      </c>
      <c r="BZ1753" t="n">
        <v>0.5239298628359803</v>
      </c>
      <c r="CA1753" t="n">
        <v>-0.2807268470277866</v>
      </c>
      <c r="CB1753" t="inlineStr">
        <is>
          <t>significant low</t>
        </is>
      </c>
      <c r="CC1753" t="inlineStr">
        <is>
          <t>significant low</t>
        </is>
      </c>
    </row>
    <row r="1754">
      <c r="A1754" t="b">
        <v>0</v>
      </c>
      <c r="B1754" t="inlineStr">
        <is>
          <t>High</t>
        </is>
      </c>
      <c r="C1754" t="inlineStr">
        <is>
          <t>[R].DPSKIKWGDAGAEYVVESTGVF.[T]</t>
        </is>
      </c>
      <c r="D1754" t="inlineStr">
        <is>
          <t>2xDimethyl [K4; K6]</t>
        </is>
      </c>
      <c r="E1754" t="n">
        <v>0.00168158</v>
      </c>
      <c r="F1754" t="n">
        <v>0.000144145</v>
      </c>
      <c r="G1754" t="n">
        <v>1</v>
      </c>
      <c r="H1754" t="n">
        <v>2</v>
      </c>
      <c r="I1754" t="n">
        <v>4</v>
      </c>
      <c r="J1754" t="inlineStr">
        <is>
          <t>P04406</t>
        </is>
      </c>
      <c r="K1754" t="inlineStr">
        <is>
          <t>P04406 [81-102]</t>
        </is>
      </c>
      <c r="L1754" t="inlineStr">
        <is>
          <t>P04406 2xDimethyl [K84; K86]</t>
        </is>
      </c>
      <c r="M1754" t="n">
        <v>0</v>
      </c>
      <c r="N1754" t="n">
        <v>2411.21292</v>
      </c>
      <c r="O1754" t="n">
        <v>2821102.35936843</v>
      </c>
      <c r="P1754" t="n">
        <v>49.09</v>
      </c>
      <c r="Q1754" t="n">
        <v>1597887</v>
      </c>
      <c r="R1754" t="n">
        <v>4309539.59991663</v>
      </c>
      <c r="S1754" t="n">
        <v>1949942.63915384</v>
      </c>
      <c r="T1754" t="n">
        <v>4081462.89138419</v>
      </c>
      <c r="U1754" t="n">
        <v>1</v>
      </c>
      <c r="V1754" t="n">
        <v>1388783.63707275</v>
      </c>
      <c r="W1754" t="n">
        <v>1597887</v>
      </c>
      <c r="X1754" t="n">
        <v>3360852.5</v>
      </c>
      <c r="Y1754" t="n">
        <v>260194.484375</v>
      </c>
      <c r="Z1754" t="n">
        <v>2955744.25</v>
      </c>
      <c r="AA1754" t="inlineStr"/>
      <c r="AB1754" t="n">
        <v>1201068.75</v>
      </c>
      <c r="AC1754" t="inlineStr"/>
      <c r="AD1754" t="inlineStr">
        <is>
          <t>High</t>
        </is>
      </c>
      <c r="AE1754" t="inlineStr">
        <is>
          <t>High</t>
        </is>
      </c>
      <c r="AF1754" t="inlineStr">
        <is>
          <t>Peak Found</t>
        </is>
      </c>
      <c r="AG1754" t="inlineStr">
        <is>
          <t>High</t>
        </is>
      </c>
      <c r="AH1754" t="inlineStr">
        <is>
          <t>Not Found</t>
        </is>
      </c>
      <c r="AI1754" t="inlineStr">
        <is>
          <t>High</t>
        </is>
      </c>
      <c r="AJ1754" t="inlineStr">
        <is>
          <t>High</t>
        </is>
      </c>
      <c r="AK1754" t="n">
        <v>4.573e-05</v>
      </c>
      <c r="AL1754" t="n">
        <v>0.0002928</v>
      </c>
      <c r="AM1754" t="n">
        <v>3.78</v>
      </c>
      <c r="AN1754" t="n">
        <v>55.46</v>
      </c>
      <c r="AO1754" t="inlineStr">
        <is>
          <t>DPSKIKWGDAGAEYVVESTGVF</t>
        </is>
      </c>
      <c r="AP1754" t="inlineStr">
        <is>
          <t>P04406</t>
        </is>
      </c>
      <c r="AQ1754" t="inlineStr">
        <is>
          <t>G3P_HUMAN</t>
        </is>
      </c>
      <c r="AR17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7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7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7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7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754" t="n">
        <v>100</v>
      </c>
      <c r="AX1754" t="n">
        <v>335</v>
      </c>
      <c r="AY1754" t="n">
        <v>81</v>
      </c>
      <c r="AZ1754" t="n">
        <v>102</v>
      </c>
      <c r="BA1754" t="n">
        <v>80</v>
      </c>
      <c r="BB1754" t="inlineStr">
        <is>
          <t>FQER(80).(81)DPSKIKWGDAGAEYVVESTGVF</t>
        </is>
      </c>
      <c r="BC1754" t="inlineStr">
        <is>
          <t>FQERDPSK</t>
        </is>
      </c>
      <c r="BD1754" t="inlineStr">
        <is>
          <t>Internal</t>
        </is>
      </c>
      <c r="BE1754" t="inlineStr"/>
      <c r="BF1754" t="inlineStr">
        <is>
          <t>S01.151</t>
        </is>
      </c>
      <c r="BG1754" t="inlineStr">
        <is>
          <t>trypsin 1</t>
        </is>
      </c>
      <c r="BH1754" t="inlineStr">
        <is>
          <t>skeletal muscle: 27580.7;tongue: 18892.5</t>
        </is>
      </c>
      <c r="BI1754" t="inlineStr">
        <is>
          <t>Extravillous trophoblasts: 11593.5</t>
        </is>
      </c>
      <c r="BJ1754" t="inlineStr">
        <is>
          <t>12</t>
        </is>
      </c>
      <c r="BK1754" t="inlineStr">
        <is>
          <t>6534512-6538374</t>
        </is>
      </c>
      <c r="BL1754" t="inlineStr">
        <is>
          <t>Enzymes, FDA approved drug targets, Metabolic proteins, Plasma proteins, Predicted intracellular proteins</t>
        </is>
      </c>
      <c r="BM1754" t="inlineStr">
        <is>
          <t>Apoptosis, Glycolysis, Immunity, Innate immunity, Translation regulation</t>
        </is>
      </c>
      <c r="BN1754" t="inlineStr">
        <is>
          <t>Oxidoreductase, Transferase</t>
        </is>
      </c>
      <c r="BO1754" t="inlineStr">
        <is>
          <t>FDA approved drug targets</t>
        </is>
      </c>
      <c r="BP1754" t="n">
        <v>2619123.079690157</v>
      </c>
      <c r="BQ1754" t="n">
        <v>1474488.657859375</v>
      </c>
      <c r="BR1754" t="n">
        <v>0.5629703580153274</v>
      </c>
      <c r="BS1754" t="n">
        <v>1823415.84281898</v>
      </c>
      <c r="BT1754" t="n">
        <v>2075153.405994175</v>
      </c>
      <c r="BU1754" t="n">
        <v>1.138058229649915</v>
      </c>
      <c r="BV1754" t="n">
        <v>1.436382759316724</v>
      </c>
      <c r="BW1754" t="n">
        <v>0.5224402417705023</v>
      </c>
      <c r="BX1754" t="n">
        <v>0.6961932629125205</v>
      </c>
      <c r="BY1754" t="n">
        <v>-0.5224402417705024</v>
      </c>
      <c r="BZ1754" t="n">
        <v>0.3757316837599878</v>
      </c>
      <c r="CA1754" t="n">
        <v>-0.4251221812955468</v>
      </c>
      <c r="CB1754" t="inlineStr">
        <is>
          <t>significant low</t>
        </is>
      </c>
      <c r="CC1754" t="inlineStr">
        <is>
          <t>significant low</t>
        </is>
      </c>
    </row>
    <row r="1755">
      <c r="A1755" t="b">
        <v>0</v>
      </c>
      <c r="B1755" t="inlineStr">
        <is>
          <t>High</t>
        </is>
      </c>
      <c r="C1755" t="inlineStr">
        <is>
          <t>[R].KLVILEGELER.[SA]</t>
        </is>
      </c>
      <c r="D1755" t="inlineStr">
        <is>
          <t>1xDimethyl [K1]</t>
        </is>
      </c>
      <c r="E1755" t="n">
        <v>1.32176e-06</v>
      </c>
      <c r="F1755" t="n">
        <v>0.000144145</v>
      </c>
      <c r="G1755" t="n">
        <v>1</v>
      </c>
      <c r="H1755" t="n">
        <v>5</v>
      </c>
      <c r="I1755" t="n">
        <v>12</v>
      </c>
      <c r="J1755" t="inlineStr">
        <is>
          <t>P67936</t>
        </is>
      </c>
      <c r="K1755" t="inlineStr">
        <is>
          <t>P67936 [132-142]</t>
        </is>
      </c>
      <c r="L1755" t="inlineStr">
        <is>
          <t>P67936 1xDimethyl [K132]</t>
        </is>
      </c>
      <c r="M1755" t="n">
        <v>0</v>
      </c>
      <c r="N1755" t="n">
        <v>1326.79913</v>
      </c>
      <c r="O1755" t="n">
        <v>18127155.7677096</v>
      </c>
      <c r="P1755" t="n">
        <v>49.09</v>
      </c>
      <c r="Q1755" t="n">
        <v>28326296</v>
      </c>
      <c r="R1755" t="n">
        <v>25145924.6294593</v>
      </c>
      <c r="S1755" t="n">
        <v>3646277.40808252</v>
      </c>
      <c r="T1755" t="n">
        <v>26893491.7252955</v>
      </c>
      <c r="U1755" t="n">
        <v>13067476.3831054</v>
      </c>
      <c r="V1755" t="n">
        <v>28281220.019979</v>
      </c>
      <c r="W1755" t="n">
        <v>28326296</v>
      </c>
      <c r="X1755" t="n">
        <v>19610388</v>
      </c>
      <c r="Y1755" t="n">
        <v>486548.296875</v>
      </c>
      <c r="Z1755" t="n">
        <v>19475929.5</v>
      </c>
      <c r="AA1755" t="n">
        <v>3968852.625</v>
      </c>
      <c r="AB1755" t="n">
        <v>24458590</v>
      </c>
      <c r="AC1755" t="inlineStr"/>
      <c r="AD1755" t="inlineStr">
        <is>
          <t>High</t>
        </is>
      </c>
      <c r="AE1755" t="inlineStr">
        <is>
          <t>High</t>
        </is>
      </c>
      <c r="AF1755" t="inlineStr">
        <is>
          <t>Peak Found</t>
        </is>
      </c>
      <c r="AG1755" t="inlineStr">
        <is>
          <t>High</t>
        </is>
      </c>
      <c r="AH1755" t="inlineStr">
        <is>
          <t>Peak Found</t>
        </is>
      </c>
      <c r="AI1755" t="inlineStr">
        <is>
          <t>High</t>
        </is>
      </c>
      <c r="AJ1755" t="inlineStr">
        <is>
          <t>High</t>
        </is>
      </c>
      <c r="AK1755" t="n">
        <v>4.573e-05</v>
      </c>
      <c r="AL1755" t="n">
        <v>5.728e-08</v>
      </c>
      <c r="AM1755" t="n">
        <v>3.8</v>
      </c>
      <c r="AN1755" t="n">
        <v>31.41</v>
      </c>
      <c r="AO1755" t="inlineStr">
        <is>
          <t>KLVILEGELER</t>
        </is>
      </c>
      <c r="AP1755" t="inlineStr">
        <is>
          <t>P67936</t>
        </is>
      </c>
      <c r="AQ1755" t="inlineStr">
        <is>
          <t>TPM4_HUMAN</t>
        </is>
      </c>
      <c r="AR17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AS1755" t="inlineStr">
        <is>
          <t>RecName: Full=Tropomyosin alpha-4 chain; AltName: Full=TM30p1; AltName: Full=Tropomyosin-4;</t>
        </is>
      </c>
      <c r="AT1755" t="inlineStr">
        <is>
          <t>Acetylation|Actin-binding|Alternative splicing|Calcium|Coiled coil|Cytoplasm|Cytoskeleton|Direct protein sequencing|Metal-binding|Muscle protein|Phosphoprotein|Reference proteome</t>
        </is>
      </c>
      <c r="AU17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AV17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AW1755" t="n">
        <v>100</v>
      </c>
      <c r="AX1755" t="n">
        <v>248</v>
      </c>
      <c r="AY1755" t="n">
        <v>132</v>
      </c>
      <c r="AZ1755" t="n">
        <v>142</v>
      </c>
      <c r="BA1755" t="n">
        <v>131</v>
      </c>
      <c r="BB1755" t="inlineStr">
        <is>
          <t>EVAR(131).(132)KLVILEGELER</t>
        </is>
      </c>
      <c r="BC1755" t="inlineStr">
        <is>
          <t>EVARKLVI</t>
        </is>
      </c>
      <c r="BD1755" t="inlineStr">
        <is>
          <t>Internal</t>
        </is>
      </c>
      <c r="BE1755" t="inlineStr"/>
      <c r="BF1755" t="inlineStr"/>
      <c r="BG1755" t="inlineStr"/>
      <c r="BH1755" t="inlineStr"/>
      <c r="BI1755" t="inlineStr"/>
      <c r="BJ1755" t="inlineStr">
        <is>
          <t>19</t>
        </is>
      </c>
      <c r="BK1755" t="inlineStr">
        <is>
          <t>16067021-16103002</t>
        </is>
      </c>
      <c r="BL1755" t="inlineStr">
        <is>
          <t>Cancer-related genes, Plasma proteins, Predicted intracellular proteins</t>
        </is>
      </c>
      <c r="BM1755" t="inlineStr"/>
      <c r="BN1755" t="inlineStr">
        <is>
          <t>Actin-binding, Muscle protein</t>
        </is>
      </c>
      <c r="BO1755" t="inlineStr">
        <is>
          <t>Cancer-related genes</t>
        </is>
      </c>
      <c r="BP1755" t="n">
        <v>19039499.34584728</v>
      </c>
      <c r="BQ1755" t="n">
        <v>13425429.29416412</v>
      </c>
      <c r="BR1755" t="n">
        <v>0.7051356262207787</v>
      </c>
      <c r="BS1755" t="n">
        <v>22747396.0427933</v>
      </c>
      <c r="BT1755" t="n">
        <v>8411722.827012047</v>
      </c>
      <c r="BU1755" t="n">
        <v>0.3697883841819777</v>
      </c>
      <c r="BV1755" t="n">
        <v>0.836996872522438</v>
      </c>
      <c r="BW1755" t="n">
        <v>-0.2567058627984802</v>
      </c>
      <c r="BX1755" t="n">
        <v>1.194747594440017</v>
      </c>
      <c r="BY1755" t="n">
        <v>0.2567058627984802</v>
      </c>
      <c r="BZ1755" t="n">
        <v>0.5626837202051231</v>
      </c>
      <c r="CA1755" t="n">
        <v>-0.2497356498493126</v>
      </c>
      <c r="CB1755" t="inlineStr">
        <is>
          <t>significant low</t>
        </is>
      </c>
      <c r="CC1755" t="inlineStr">
        <is>
          <t>significant low</t>
        </is>
      </c>
    </row>
    <row r="1756">
      <c r="A1756" t="b">
        <v>0</v>
      </c>
      <c r="B1756" t="inlineStr">
        <is>
          <t>High</t>
        </is>
      </c>
      <c r="C1756" t="inlineStr">
        <is>
          <t>[R].IMNTFSVVPSPK.[V]</t>
        </is>
      </c>
      <c r="D1756" t="inlineStr">
        <is>
          <t>1xOxidation [M2]; 1xDimethyl [K12]</t>
        </is>
      </c>
      <c r="E1756" t="n">
        <v>0.000712727</v>
      </c>
      <c r="F1756" t="n">
        <v>0.000144145</v>
      </c>
      <c r="G1756" t="n">
        <v>2</v>
      </c>
      <c r="H1756" t="n">
        <v>5</v>
      </c>
      <c r="I1756" t="n">
        <v>5</v>
      </c>
      <c r="J1756" t="inlineStr">
        <is>
          <t>P07437; P68371</t>
        </is>
      </c>
      <c r="K1756" t="inlineStr">
        <is>
          <t>P07437 [163-174]; P68371 [163-174]</t>
        </is>
      </c>
      <c r="L1756" t="inlineStr">
        <is>
          <t>P07437 1xDimethyl [K174]; P68371 1xDimethyl [K174]</t>
        </is>
      </c>
      <c r="M1756" t="n">
        <v>0</v>
      </c>
      <c r="N1756" t="n">
        <v>1363.729</v>
      </c>
      <c r="O1756" t="n">
        <v>3611103.02340117</v>
      </c>
      <c r="P1756" t="n">
        <v>49.08</v>
      </c>
      <c r="Q1756" t="n">
        <v>3291652.75</v>
      </c>
      <c r="R1756" t="n">
        <v>3496261.02536639</v>
      </c>
      <c r="S1756" t="n">
        <v>13377253.5304677</v>
      </c>
      <c r="T1756" t="n">
        <v>4510863.10415561</v>
      </c>
      <c r="U1756" t="n">
        <v>1</v>
      </c>
      <c r="V1756" t="n">
        <v>3961555.49689045</v>
      </c>
      <c r="W1756" t="n">
        <v>3291652.75</v>
      </c>
      <c r="X1756" t="n">
        <v>2726606.25</v>
      </c>
      <c r="Y1756" t="n">
        <v>1785020.5</v>
      </c>
      <c r="Z1756" t="n">
        <v>3266710.5</v>
      </c>
      <c r="AA1756" t="inlineStr"/>
      <c r="AB1756" t="n">
        <v>3426092</v>
      </c>
      <c r="AC1756" t="inlineStr">
        <is>
          <t>Shared</t>
        </is>
      </c>
      <c r="AD1756" t="inlineStr">
        <is>
          <t>High</t>
        </is>
      </c>
      <c r="AE1756" t="inlineStr">
        <is>
          <t>High</t>
        </is>
      </c>
      <c r="AF1756" t="inlineStr">
        <is>
          <t>Peak Found</t>
        </is>
      </c>
      <c r="AG1756" t="inlineStr">
        <is>
          <t>High</t>
        </is>
      </c>
      <c r="AH1756" t="inlineStr">
        <is>
          <t>Not Found</t>
        </is>
      </c>
      <c r="AI1756" t="inlineStr">
        <is>
          <t>High</t>
        </is>
      </c>
      <c r="AJ1756" t="inlineStr">
        <is>
          <t>High</t>
        </is>
      </c>
      <c r="AK1756" t="n">
        <v>4.573e-05</v>
      </c>
      <c r="AL1756" t="n">
        <v>0.0001051</v>
      </c>
      <c r="AM1756" t="n">
        <v>2.86</v>
      </c>
      <c r="AN1756" t="n">
        <v>31.37</v>
      </c>
      <c r="AO1756" t="inlineStr">
        <is>
          <t>IMNTFSVVPSPK</t>
        </is>
      </c>
      <c r="AP1756" t="inlineStr">
        <is>
          <t>P07437</t>
        </is>
      </c>
      <c r="AQ1756" t="inlineStr">
        <is>
          <t>TBB5_HUMAN</t>
        </is>
      </c>
      <c r="AR17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1756" t="inlineStr">
        <is>
          <t>RecName: Full=Tubulin beta chain; AltName: Full=Tubulin beta-5 chain;</t>
        </is>
      </c>
      <c r="AT17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7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17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1756" t="n">
        <v>50</v>
      </c>
      <c r="AX1756" t="n">
        <v>444</v>
      </c>
      <c r="AY1756" t="n">
        <v>163</v>
      </c>
      <c r="AZ1756" t="n">
        <v>174</v>
      </c>
      <c r="BA1756" t="n">
        <v>162</v>
      </c>
      <c r="BB1756" t="inlineStr">
        <is>
          <t>YPDR(162).(163)IMNTFSVVPSPK</t>
        </is>
      </c>
      <c r="BC1756" t="inlineStr">
        <is>
          <t>YPDRIMNT</t>
        </is>
      </c>
      <c r="BD1756" t="inlineStr">
        <is>
          <t>Internal</t>
        </is>
      </c>
      <c r="BE1756" t="inlineStr"/>
      <c r="BF1756" t="inlineStr">
        <is>
          <t>S01.151</t>
        </is>
      </c>
      <c r="BG1756" t="inlineStr">
        <is>
          <t>trypsin 1</t>
        </is>
      </c>
      <c r="BH1756" t="inlineStr"/>
      <c r="BI1756" t="inlineStr">
        <is>
          <t>Erythroid cells: 1311.7;Extravillous trophoblasts: 2555.9</t>
        </is>
      </c>
      <c r="BJ1756" t="inlineStr">
        <is>
          <t>6</t>
        </is>
      </c>
      <c r="BK1756" t="inlineStr">
        <is>
          <t>30717435-30725538</t>
        </is>
      </c>
      <c r="BL1756" t="inlineStr">
        <is>
          <t>Disease related genes, FDA approved drug targets, Human disease related genes, Plasma proteins, Predicted intracellular proteins</t>
        </is>
      </c>
      <c r="BM1756" t="inlineStr"/>
      <c r="BN1756" t="inlineStr"/>
      <c r="BO1756" t="inlineStr">
        <is>
          <t>Disease variant, FDA approved drug targets</t>
        </is>
      </c>
      <c r="BP1756" t="n">
        <v>6721722.435278031</v>
      </c>
      <c r="BQ1756" t="n">
        <v>5764766.84314852</v>
      </c>
      <c r="BR1756" t="n">
        <v>0.8576323849513539</v>
      </c>
      <c r="BS1756" t="n">
        <v>2824139.867015353</v>
      </c>
      <c r="BT1756" t="n">
        <v>2461149.115147214</v>
      </c>
      <c r="BU1756" t="n">
        <v>0.871468564249348</v>
      </c>
      <c r="BV1756" t="n">
        <v>2.380095445620325</v>
      </c>
      <c r="BW1756" t="n">
        <v>1.251019429063516</v>
      </c>
      <c r="BX1756" t="n">
        <v>0.4201512178178089</v>
      </c>
      <c r="BY1756" t="n">
        <v>-1.251019429063516</v>
      </c>
      <c r="BZ1756" t="n">
        <v>0.3560717556625376</v>
      </c>
      <c r="CA1756" t="n">
        <v>-0.4484624740830854</v>
      </c>
      <c r="CB1756" t="inlineStr">
        <is>
          <t>significant low</t>
        </is>
      </c>
      <c r="CC1756" t="inlineStr">
        <is>
          <t>significant low</t>
        </is>
      </c>
    </row>
    <row r="1757">
      <c r="A1757" t="b">
        <v>0</v>
      </c>
      <c r="B1757" t="inlineStr">
        <is>
          <t>High</t>
        </is>
      </c>
      <c r="C1757" t="inlineStr">
        <is>
          <t>[R].YGPQYGHPPPPPPPPEYGPHADSPVLMVYGLDQSKMNCDR.[V]</t>
        </is>
      </c>
      <c r="D1757" t="inlineStr">
        <is>
          <t>1xCarbamidomethyl [C38]; 2xOxidation [M27; M36]; 1xDimethyl [K35]</t>
        </is>
      </c>
      <c r="E1757" t="n">
        <v>0.0615263</v>
      </c>
      <c r="F1757" t="n">
        <v>0.00293495</v>
      </c>
      <c r="G1757" t="n">
        <v>1</v>
      </c>
      <c r="H1757" t="n">
        <v>2</v>
      </c>
      <c r="I1757" t="n">
        <v>1</v>
      </c>
      <c r="J1757" t="inlineStr">
        <is>
          <t>P14866</t>
        </is>
      </c>
      <c r="K1757" t="inlineStr">
        <is>
          <t>P14866 [359-398]</t>
        </is>
      </c>
      <c r="L1757" t="inlineStr">
        <is>
          <t>P14866 1xDimethyl [K393]</t>
        </is>
      </c>
      <c r="M1757" t="n">
        <v>0</v>
      </c>
      <c r="N1757" t="n">
        <v>4521.07369</v>
      </c>
      <c r="O1757" t="n">
        <v>1817095.35596381</v>
      </c>
      <c r="P1757" t="n">
        <v>49.08</v>
      </c>
      <c r="Q1757" t="n">
        <v>2396568.5</v>
      </c>
      <c r="R1757" t="n">
        <v>2610011.18430721</v>
      </c>
      <c r="S1757" t="n">
        <v>1</v>
      </c>
      <c r="T1757" t="n">
        <v>1</v>
      </c>
      <c r="U1757" t="n">
        <v>1</v>
      </c>
      <c r="V1757" t="n">
        <v>667784.43217928</v>
      </c>
      <c r="W1757" t="n">
        <v>2396568.5</v>
      </c>
      <c r="X1757" t="n">
        <v>2035452.375</v>
      </c>
      <c r="Y1757" t="inlineStr"/>
      <c r="Z1757" t="inlineStr"/>
      <c r="AA1757" t="inlineStr"/>
      <c r="AB1757" t="n">
        <v>577523.375</v>
      </c>
      <c r="AC1757" t="inlineStr"/>
      <c r="AD1757" t="inlineStr">
        <is>
          <t>Peak Found</t>
        </is>
      </c>
      <c r="AE1757" t="inlineStr">
        <is>
          <t>High</t>
        </is>
      </c>
      <c r="AF1757" t="inlineStr">
        <is>
          <t>Not Found</t>
        </is>
      </c>
      <c r="AG1757" t="inlineStr">
        <is>
          <t>Not Found</t>
        </is>
      </c>
      <c r="AH1757" t="inlineStr">
        <is>
          <t>Not Found</t>
        </is>
      </c>
      <c r="AI1757" t="inlineStr">
        <is>
          <t>Peak Found</t>
        </is>
      </c>
      <c r="AJ1757" t="inlineStr">
        <is>
          <t>High</t>
        </is>
      </c>
      <c r="AK1757" t="n">
        <v>0.001778</v>
      </c>
      <c r="AL1757" t="n">
        <v>0.0206</v>
      </c>
      <c r="AM1757" t="n">
        <v>1.81</v>
      </c>
      <c r="AN1757" t="n">
        <v>43.17</v>
      </c>
      <c r="AO1757" t="inlineStr">
        <is>
          <t>YGPQYGHPPPPPPPPEYGPHADSPVLMVYGLDQSKMNCDR</t>
        </is>
      </c>
      <c r="AP1757" t="inlineStr">
        <is>
          <t>P14866</t>
        </is>
      </c>
      <c r="AQ1757" t="inlineStr">
        <is>
          <t>HNRPL_HUMAN</t>
        </is>
      </c>
      <c r="AR17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1757" t="inlineStr">
        <is>
          <t>RecName: Full=Heterogeneous nuclear ribonucleoprotein L; Short=hnRNP L;</t>
        </is>
      </c>
      <c r="AT17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1757" t="inlineStr">
        <is>
          <t>GO:0000785|GO:0005737|GO:0070062|GO:0016020|GO:0005654|GO:0005634|GO:1990904|GO:0035770|GO:0003729|GO:0097157|GO:0003723|GO:0000976|GO:0006397|GO:0045892|GO:0000381|GO:0043484|GO:0006396</t>
        </is>
      </c>
      <c r="AV17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1757" t="n">
        <v>100</v>
      </c>
      <c r="AX1757" t="n">
        <v>589</v>
      </c>
      <c r="AY1757" t="n">
        <v>359</v>
      </c>
      <c r="AZ1757" t="n">
        <v>398</v>
      </c>
      <c r="BA1757" t="n">
        <v>358</v>
      </c>
      <c r="BB1757" t="inlineStr">
        <is>
          <t>GPSR(358).(359)YGPQYGHPPPPPPPPEYGPHADSPVLMVYGLDQSKMNCDR</t>
        </is>
      </c>
      <c r="BC1757" t="inlineStr">
        <is>
          <t>GPSRYGPQ</t>
        </is>
      </c>
      <c r="BD1757" t="inlineStr">
        <is>
          <t>Internal</t>
        </is>
      </c>
      <c r="BE1757" t="inlineStr"/>
      <c r="BF1757" t="inlineStr"/>
      <c r="BG1757" t="inlineStr"/>
      <c r="BH1757" t="inlineStr"/>
      <c r="BI1757" t="inlineStr"/>
      <c r="BJ1757" t="inlineStr">
        <is>
          <t>19</t>
        </is>
      </c>
      <c r="BK1757" t="inlineStr">
        <is>
          <t>38836370-38852347</t>
        </is>
      </c>
      <c r="BL1757" t="inlineStr">
        <is>
          <t>Plasma proteins, Predicted intracellular proteins</t>
        </is>
      </c>
      <c r="BM1757" t="inlineStr"/>
      <c r="BN1757" t="inlineStr">
        <is>
          <t>Ribonucleoprotein, RNA-binding</t>
        </is>
      </c>
      <c r="BO1757" t="inlineStr"/>
      <c r="BP1757" t="n">
        <v>1668860.228102403</v>
      </c>
      <c r="BQ1757" t="n">
        <v>1449209.366271133</v>
      </c>
      <c r="BR1757" t="n">
        <v>0.8683827092691717</v>
      </c>
      <c r="BS1757" t="n">
        <v>222595.4773930933</v>
      </c>
      <c r="BT1757" t="n">
        <v>385544.9443290795</v>
      </c>
      <c r="BU1757" t="n">
        <v>1.732043026409853</v>
      </c>
      <c r="BV1757" t="n">
        <v>7.497278236050023</v>
      </c>
      <c r="BW1757" t="n">
        <v>2.906366943871929</v>
      </c>
      <c r="BX1757" t="n">
        <v>0.1333817378140757</v>
      </c>
      <c r="BY1757" t="n">
        <v>-2.906366943871929</v>
      </c>
      <c r="BZ1757" t="n">
        <v>0.4655613404732328</v>
      </c>
      <c r="CA1757" t="n">
        <v>-0.332023090033901</v>
      </c>
      <c r="CB1757" t="inlineStr">
        <is>
          <t>significant low</t>
        </is>
      </c>
      <c r="CC1757" t="inlineStr">
        <is>
          <t>significant low</t>
        </is>
      </c>
    </row>
    <row r="1758">
      <c r="A1758" t="b">
        <v>0</v>
      </c>
      <c r="B1758" t="inlineStr">
        <is>
          <t>High</t>
        </is>
      </c>
      <c r="C1758" t="inlineStr">
        <is>
          <t>[W].KFVEGLPINDFSR.[E]</t>
        </is>
      </c>
      <c r="D1758" t="inlineStr">
        <is>
          <t>1xDimethyl [K1]</t>
        </is>
      </c>
      <c r="E1758" t="n">
        <v>0.00735314</v>
      </c>
      <c r="F1758" t="n">
        <v>0.000427923</v>
      </c>
      <c r="G1758" t="n">
        <v>1</v>
      </c>
      <c r="H1758" t="n">
        <v>3</v>
      </c>
      <c r="I1758" t="n">
        <v>3</v>
      </c>
      <c r="J1758" t="inlineStr">
        <is>
          <t>P40925</t>
        </is>
      </c>
      <c r="K1758" t="inlineStr">
        <is>
          <t>P40925 [298-310]</t>
        </is>
      </c>
      <c r="L1758" t="inlineStr">
        <is>
          <t>P40925 1xDimethyl [K298]</t>
        </is>
      </c>
      <c r="M1758" t="n">
        <v>0</v>
      </c>
      <c r="N1758" t="n">
        <v>1549.8373</v>
      </c>
      <c r="O1758" t="n">
        <v>40928148.3803248</v>
      </c>
      <c r="P1758" t="n">
        <v>49.08</v>
      </c>
      <c r="Q1758" t="n">
        <v>18239822</v>
      </c>
      <c r="R1758" t="n">
        <v>25772062.4339951</v>
      </c>
      <c r="S1758" t="n">
        <v>145073381.899169</v>
      </c>
      <c r="T1758" t="n">
        <v>24945529.9402001</v>
      </c>
      <c r="U1758" t="n">
        <v>64997255.6186384</v>
      </c>
      <c r="V1758" t="n">
        <v>22842661.4607861</v>
      </c>
      <c r="W1758" t="n">
        <v>18239822</v>
      </c>
      <c r="X1758" t="n">
        <v>20098690</v>
      </c>
      <c r="Y1758" t="n">
        <v>19358156</v>
      </c>
      <c r="Z1758" t="n">
        <v>18065240</v>
      </c>
      <c r="AA1758" t="n">
        <v>19740960</v>
      </c>
      <c r="AB1758" t="n">
        <v>19755134</v>
      </c>
      <c r="AC1758" t="inlineStr"/>
      <c r="AD1758" t="inlineStr">
        <is>
          <t>High</t>
        </is>
      </c>
      <c r="AE1758" t="inlineStr">
        <is>
          <t>High</t>
        </is>
      </c>
      <c r="AF1758" t="inlineStr">
        <is>
          <t>Peak Found</t>
        </is>
      </c>
      <c r="AG1758" t="inlineStr">
        <is>
          <t>High</t>
        </is>
      </c>
      <c r="AH1758" t="inlineStr">
        <is>
          <t>Peak Found</t>
        </is>
      </c>
      <c r="AI1758" t="inlineStr">
        <is>
          <t>Peak Found</t>
        </is>
      </c>
      <c r="AJ1758" t="inlineStr">
        <is>
          <t>High</t>
        </is>
      </c>
      <c r="AK1758" t="n">
        <v>0.0002056</v>
      </c>
      <c r="AL1758" t="n">
        <v>0.001687</v>
      </c>
      <c r="AM1758" t="n">
        <v>2.38</v>
      </c>
      <c r="AN1758" t="n">
        <v>40.66</v>
      </c>
      <c r="AO1758" t="inlineStr">
        <is>
          <t>KFVEGLPINDFSR</t>
        </is>
      </c>
      <c r="AP1758" t="inlineStr">
        <is>
          <t>P40925</t>
        </is>
      </c>
      <c r="AQ1758" t="inlineStr">
        <is>
          <t>MDHC_HUMAN</t>
        </is>
      </c>
      <c r="AR175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AS175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AT175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AU1758" t="inlineStr">
        <is>
          <t>GO:0005813|GO:0005737|GO:0005829|GO:0070062|GO:0005615|GO:0047860|GO:0047995|GO:0030060|GO:0004470|GO:0006094|GO:0006108|GO:0006734|GO:0006739|GO:0006107|GO:0006099</t>
        </is>
      </c>
      <c r="AV175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AW1758" t="n">
        <v>100</v>
      </c>
      <c r="AX1758" t="n">
        <v>334</v>
      </c>
      <c r="AY1758" t="n">
        <v>298</v>
      </c>
      <c r="AZ1758" t="n">
        <v>310</v>
      </c>
      <c r="BA1758" t="n">
        <v>297</v>
      </c>
      <c r="BB1758" t="inlineStr">
        <is>
          <t>NKTW(297).(298)KFVEGLPINDFSR</t>
        </is>
      </c>
      <c r="BC1758" t="inlineStr">
        <is>
          <t>NKTWKFVE</t>
        </is>
      </c>
      <c r="BD1758" t="inlineStr">
        <is>
          <t>Internal</t>
        </is>
      </c>
      <c r="BE1758" t="inlineStr"/>
      <c r="BF1758" t="inlineStr"/>
      <c r="BG1758" t="inlineStr"/>
      <c r="BH1758" t="inlineStr">
        <is>
          <t>heart muscle: 1349.1;tongue: 1843.8</t>
        </is>
      </c>
      <c r="BI1758" t="inlineStr">
        <is>
          <t>Cardiomyocytes: 3168.9;Proximal tubular cells: 1478.5</t>
        </is>
      </c>
      <c r="BJ1758" t="inlineStr">
        <is>
          <t>2</t>
        </is>
      </c>
      <c r="BK1758" t="inlineStr">
        <is>
          <t>63588609-63607197</t>
        </is>
      </c>
      <c r="BL1758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1758" t="inlineStr">
        <is>
          <t>Tricarboxylic acid cycle</t>
        </is>
      </c>
      <c r="BN1758" t="inlineStr">
        <is>
          <t>Oxidoreductase</t>
        </is>
      </c>
      <c r="BO1758" t="inlineStr">
        <is>
          <t>Cancer-related genes, Disease variant, Epilepsy</t>
        </is>
      </c>
      <c r="BP1758" t="n">
        <v>63028422.1110547</v>
      </c>
      <c r="BQ1758" t="n">
        <v>71152759.83026834</v>
      </c>
      <c r="BR1758" t="n">
        <v>1.128899589218634</v>
      </c>
      <c r="BS1758" t="n">
        <v>37595149.00654154</v>
      </c>
      <c r="BT1758" t="n">
        <v>23754201.71350682</v>
      </c>
      <c r="BU1758" t="n">
        <v>0.6318422014865164</v>
      </c>
      <c r="BV1758" t="n">
        <v>1.67650411759474</v>
      </c>
      <c r="BW1758" t="n">
        <v>0.7454560264816629</v>
      </c>
      <c r="BX1758" t="n">
        <v>0.59647929850282</v>
      </c>
      <c r="BY1758" t="n">
        <v>-0.7454560264816629</v>
      </c>
      <c r="BZ1758" t="n">
        <v>0.7924787672623808</v>
      </c>
      <c r="CA1758" t="n">
        <v>-0.1010123649263805</v>
      </c>
      <c r="CB1758" t="inlineStr">
        <is>
          <t>significant low</t>
        </is>
      </c>
      <c r="CC1758" t="inlineStr">
        <is>
          <t>significant low</t>
        </is>
      </c>
    </row>
    <row r="1759">
      <c r="A1759" t="b">
        <v>0</v>
      </c>
      <c r="B1759" t="inlineStr">
        <is>
          <t>High</t>
        </is>
      </c>
      <c r="C1759" t="inlineStr">
        <is>
          <t>[R].VVAQSTNSEEIIEGEYNTVMLAIGR.[D]</t>
        </is>
      </c>
      <c r="D1759" t="inlineStr"/>
      <c r="E1759" t="n">
        <v>5.96792e-07</v>
      </c>
      <c r="F1759" t="n">
        <v>0.000144145</v>
      </c>
      <c r="G1759" t="n">
        <v>1</v>
      </c>
      <c r="H1759" t="n">
        <v>7</v>
      </c>
      <c r="I1759" t="n">
        <v>5</v>
      </c>
      <c r="J1759" t="inlineStr">
        <is>
          <t>Q16881-5</t>
        </is>
      </c>
      <c r="K1759" t="inlineStr">
        <is>
          <t>Q16881-5 [269-293]</t>
        </is>
      </c>
      <c r="L1759" t="inlineStr"/>
      <c r="M1759" t="n">
        <v>0</v>
      </c>
      <c r="N1759" t="n">
        <v>2723.35564</v>
      </c>
      <c r="O1759" t="n">
        <v>1779096.0290532</v>
      </c>
      <c r="P1759" t="n">
        <v>49.08</v>
      </c>
      <c r="Q1759" t="n">
        <v>707273.875</v>
      </c>
      <c r="R1759" t="n">
        <v>1779096.0290532</v>
      </c>
      <c r="S1759" t="n">
        <v>3233262.84447025</v>
      </c>
      <c r="T1759" t="n">
        <v>3248916.02726584</v>
      </c>
      <c r="U1759" t="n">
        <v>1</v>
      </c>
      <c r="V1759" t="n">
        <v>2243924.46419281</v>
      </c>
      <c r="W1759" t="n">
        <v>707273.875</v>
      </c>
      <c r="X1759" t="n">
        <v>1387452</v>
      </c>
      <c r="Y1759" t="n">
        <v>431436.875</v>
      </c>
      <c r="Z1759" t="n">
        <v>2352824.25</v>
      </c>
      <c r="AA1759" t="inlineStr"/>
      <c r="AB1759" t="n">
        <v>1940624.5</v>
      </c>
      <c r="AC1759" t="inlineStr"/>
      <c r="AD1759" t="inlineStr">
        <is>
          <t>High</t>
        </is>
      </c>
      <c r="AE1759" t="inlineStr">
        <is>
          <t>High</t>
        </is>
      </c>
      <c r="AF1759" t="inlineStr">
        <is>
          <t>Peak Found</t>
        </is>
      </c>
      <c r="AG1759" t="inlineStr">
        <is>
          <t>High</t>
        </is>
      </c>
      <c r="AH1759" t="inlineStr">
        <is>
          <t>Not Found</t>
        </is>
      </c>
      <c r="AI1759" t="inlineStr">
        <is>
          <t>High</t>
        </is>
      </c>
      <c r="AJ1759" t="inlineStr">
        <is>
          <t>High</t>
        </is>
      </c>
      <c r="AK1759" t="n">
        <v>4.573e-05</v>
      </c>
      <c r="AL1759" t="n">
        <v>2.222e-08</v>
      </c>
      <c r="AM1759" t="n">
        <v>4.01</v>
      </c>
      <c r="AN1759" t="n">
        <v>60.15</v>
      </c>
      <c r="AO1759" t="inlineStr">
        <is>
          <t>VVAQSTNSEEIIEGEYNTVMLAIGR</t>
        </is>
      </c>
      <c r="AP1759" t="inlineStr">
        <is>
          <t>Q16881-5</t>
        </is>
      </c>
      <c r="AQ1759" t="inlineStr">
        <is>
          <t>TRXR1_HUMAN</t>
        </is>
      </c>
      <c r="AR1759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1759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1759" t="inlineStr"/>
      <c r="AU1759" t="inlineStr"/>
      <c r="AV1759" t="inlineStr"/>
      <c r="AW1759" t="n">
        <v>100</v>
      </c>
      <c r="AX1759" t="n">
        <v>499</v>
      </c>
      <c r="AY1759" t="n">
        <v>269</v>
      </c>
      <c r="AZ1759" t="n">
        <v>293</v>
      </c>
      <c r="BA1759" t="n">
        <v>268</v>
      </c>
      <c r="BB1759" t="inlineStr">
        <is>
          <t>GRLR(268).(269)VVAQSTNSEEIIEGEYNTVMLAIGR</t>
        </is>
      </c>
      <c r="BC1759" t="inlineStr">
        <is>
          <t>GRLRVVAQ</t>
        </is>
      </c>
      <c r="BD1759" t="inlineStr">
        <is>
          <t>Internal</t>
        </is>
      </c>
      <c r="BE1759" t="inlineStr"/>
      <c r="BF1759" t="inlineStr"/>
      <c r="BG1759" t="inlineStr"/>
      <c r="BH1759" t="inlineStr"/>
      <c r="BI1759" t="inlineStr"/>
      <c r="BJ1759" t="inlineStr"/>
      <c r="BK1759" t="inlineStr"/>
      <c r="BL1759" t="inlineStr"/>
      <c r="BM1759" t="inlineStr"/>
      <c r="BN1759" t="inlineStr"/>
      <c r="BO1759" t="inlineStr"/>
      <c r="BP1759" t="n">
        <v>1906544.249507817</v>
      </c>
      <c r="BQ1759" t="n">
        <v>1267808.090818216</v>
      </c>
      <c r="BR1759" t="n">
        <v>0.6649770080843951</v>
      </c>
      <c r="BS1759" t="n">
        <v>1830947.16381955</v>
      </c>
      <c r="BT1759" t="n">
        <v>1663362.528604675</v>
      </c>
      <c r="BU1759" t="n">
        <v>0.9084710697684603</v>
      </c>
      <c r="BV1759" t="n">
        <v>1.04128851295226</v>
      </c>
      <c r="BW1759" t="n">
        <v>0.05836985589594632</v>
      </c>
      <c r="BX1759" t="n">
        <v>0.9603486330265967</v>
      </c>
      <c r="BY1759" t="n">
        <v>-0.05836985589594623</v>
      </c>
      <c r="BZ1759" t="n">
        <v>0.4238672095812576</v>
      </c>
      <c r="CA1759" t="n">
        <v>-0.3727701792061031</v>
      </c>
      <c r="CB1759" t="inlineStr">
        <is>
          <t>significant low</t>
        </is>
      </c>
      <c r="CC1759" t="inlineStr">
        <is>
          <t>significant low</t>
        </is>
      </c>
    </row>
    <row r="1760">
      <c r="A1760" t="b">
        <v>0</v>
      </c>
      <c r="B1760" t="inlineStr">
        <is>
          <t>High</t>
        </is>
      </c>
      <c r="C1760" t="inlineStr">
        <is>
          <t>[A].GAVEKGVPLYR.[H]</t>
        </is>
      </c>
      <c r="D1760" t="inlineStr">
        <is>
          <t>1xDimethyl [K5]</t>
        </is>
      </c>
      <c r="E1760" t="n">
        <v>0.00170325</v>
      </c>
      <c r="F1760" t="n">
        <v>0.000144145</v>
      </c>
      <c r="G1760" t="n">
        <v>1</v>
      </c>
      <c r="H1760" t="n">
        <v>2</v>
      </c>
      <c r="I1760" t="n">
        <v>7</v>
      </c>
      <c r="J1760" t="inlineStr">
        <is>
          <t>P06733</t>
        </is>
      </c>
      <c r="K1760" t="inlineStr">
        <is>
          <t>P06733 [122-132]</t>
        </is>
      </c>
      <c r="L1760" t="inlineStr">
        <is>
          <t>P06733 1xDimethyl [K126]</t>
        </is>
      </c>
      <c r="M1760" t="n">
        <v>0</v>
      </c>
      <c r="N1760" t="n">
        <v>1216.70483</v>
      </c>
      <c r="O1760" t="n">
        <v>24950795.7402318</v>
      </c>
      <c r="P1760" t="n">
        <v>49.02</v>
      </c>
      <c r="Q1760" t="n">
        <v>32748703.5</v>
      </c>
      <c r="R1760" t="n">
        <v>20874266.3397893</v>
      </c>
      <c r="S1760" t="n">
        <v>8753143.25800084</v>
      </c>
      <c r="T1760" t="n">
        <v>9402260.27538481</v>
      </c>
      <c r="U1760" t="n">
        <v>29823429.3812815</v>
      </c>
      <c r="V1760" t="n">
        <v>23685674.8306048</v>
      </c>
      <c r="W1760" t="n">
        <v>32748703.5</v>
      </c>
      <c r="X1760" t="n">
        <v>16279077.75</v>
      </c>
      <c r="Y1760" t="n">
        <v>1167993.125</v>
      </c>
      <c r="Z1760" t="n">
        <v>6808999</v>
      </c>
      <c r="AA1760" t="n">
        <v>9057969</v>
      </c>
      <c r="AB1760" t="n">
        <v>20484201.5</v>
      </c>
      <c r="AC1760" t="inlineStr"/>
      <c r="AD1760" t="inlineStr">
        <is>
          <t>High</t>
        </is>
      </c>
      <c r="AE1760" t="inlineStr">
        <is>
          <t>High</t>
        </is>
      </c>
      <c r="AF1760" t="inlineStr">
        <is>
          <t>Peak Found</t>
        </is>
      </c>
      <c r="AG1760" t="inlineStr">
        <is>
          <t>High</t>
        </is>
      </c>
      <c r="AH1760" t="inlineStr">
        <is>
          <t>High</t>
        </is>
      </c>
      <c r="AI1760" t="inlineStr">
        <is>
          <t>High</t>
        </is>
      </c>
      <c r="AJ1760" t="inlineStr">
        <is>
          <t>High</t>
        </is>
      </c>
      <c r="AK1760" t="n">
        <v>4.573e-05</v>
      </c>
      <c r="AL1760" t="n">
        <v>0.0002971</v>
      </c>
      <c r="AM1760" t="n">
        <v>3.84</v>
      </c>
      <c r="AN1760" t="n">
        <v>13.89</v>
      </c>
      <c r="AO1760" t="inlineStr">
        <is>
          <t>GAVEKGVPLYR</t>
        </is>
      </c>
      <c r="AP1760" t="inlineStr">
        <is>
          <t>P06733</t>
        </is>
      </c>
      <c r="AQ1760" t="inlineStr">
        <is>
          <t>ENOA_HUMAN</t>
        </is>
      </c>
      <c r="AR17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7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7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7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7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760" t="n">
        <v>100</v>
      </c>
      <c r="AX1760" t="n">
        <v>434</v>
      </c>
      <c r="AY1760" t="n">
        <v>122</v>
      </c>
      <c r="AZ1760" t="n">
        <v>132</v>
      </c>
      <c r="BA1760" t="n">
        <v>121</v>
      </c>
      <c r="BB1760" t="inlineStr">
        <is>
          <t>VCKA(121).(122)GAVEKGVPLYR</t>
        </is>
      </c>
      <c r="BC1760" t="inlineStr">
        <is>
          <t>VCKAGAVE</t>
        </is>
      </c>
      <c r="BD1760" t="inlineStr">
        <is>
          <t>Internal</t>
        </is>
      </c>
      <c r="BE1760" t="inlineStr"/>
      <c r="BF1760" t="inlineStr"/>
      <c r="BG1760" t="inlineStr"/>
      <c r="BH1760" t="inlineStr"/>
      <c r="BI1760" t="inlineStr">
        <is>
          <t>Extravillous trophoblasts: 2184.4;Muller glia cells: 2583.3</t>
        </is>
      </c>
      <c r="BJ1760" t="inlineStr">
        <is>
          <t>1</t>
        </is>
      </c>
      <c r="BK1760" t="inlineStr">
        <is>
          <t>8861000-8879190</t>
        </is>
      </c>
      <c r="BL1760" t="inlineStr">
        <is>
          <t>Cancer-related genes, Enzymes, Metabolic proteins, Plasma proteins, Predicted intracellular proteins</t>
        </is>
      </c>
      <c r="BM1760" t="inlineStr">
        <is>
          <t>Glycolysis, Plasminogen activation, Transcription, Transcription regulation</t>
        </is>
      </c>
      <c r="BN1760" t="inlineStr">
        <is>
          <t>DNA-binding, Lyase, Repressor</t>
        </is>
      </c>
      <c r="BO1760" t="inlineStr">
        <is>
          <t>Cancer-related genes</t>
        </is>
      </c>
      <c r="BP1760" t="n">
        <v>20792037.69926338</v>
      </c>
      <c r="BQ1760" t="n">
        <v>11997991.45664993</v>
      </c>
      <c r="BR1760" t="n">
        <v>0.5770474077716297</v>
      </c>
      <c r="BS1760" t="n">
        <v>20970454.82909037</v>
      </c>
      <c r="BT1760" t="n">
        <v>10477850.52648564</v>
      </c>
      <c r="BU1760" t="n">
        <v>0.4996482246990031</v>
      </c>
      <c r="BV1760" t="n">
        <v>0.9914919761502031</v>
      </c>
      <c r="BW1760" t="n">
        <v>-0.01232699768805623</v>
      </c>
      <c r="BX1760" t="n">
        <v>1.008581031470201</v>
      </c>
      <c r="BY1760" t="n">
        <v>0.01232699768805634</v>
      </c>
      <c r="BZ1760" t="n">
        <v>0.9502536630526937</v>
      </c>
      <c r="CA1760" t="n">
        <v>-0.02216044759646549</v>
      </c>
      <c r="CB1760" t="inlineStr">
        <is>
          <t>significant low</t>
        </is>
      </c>
      <c r="CC1760" t="inlineStr">
        <is>
          <t>significant low</t>
        </is>
      </c>
    </row>
    <row r="1761">
      <c r="A1761" t="b">
        <v>0</v>
      </c>
      <c r="B1761" t="inlineStr">
        <is>
          <t>High</t>
        </is>
      </c>
      <c r="C1761" t="inlineStr">
        <is>
          <t>[N].KLAMQEFMILPVGAANFR.[E]</t>
        </is>
      </c>
      <c r="D1761" t="inlineStr">
        <is>
          <t>2xOxidation [M4; M8]; 1xDimethyl [K1]</t>
        </is>
      </c>
      <c r="E1761" t="n">
        <v>0.06304129999999999</v>
      </c>
      <c r="F1761" t="n">
        <v>0.00293495</v>
      </c>
      <c r="G1761" t="n">
        <v>1</v>
      </c>
      <c r="H1761" t="n">
        <v>2</v>
      </c>
      <c r="I1761" t="n">
        <v>1</v>
      </c>
      <c r="J1761" t="inlineStr">
        <is>
          <t>P06733</t>
        </is>
      </c>
      <c r="K1761" t="inlineStr">
        <is>
          <t>P06733 [162-179]</t>
        </is>
      </c>
      <c r="L1761" t="inlineStr">
        <is>
          <t>P06733 1xDimethyl [K162]</t>
        </is>
      </c>
      <c r="M1761" t="n">
        <v>0</v>
      </c>
      <c r="N1761" t="n">
        <v>2096.10311</v>
      </c>
      <c r="O1761" t="n">
        <v>1494583.9219147</v>
      </c>
      <c r="P1761" t="n">
        <v>49</v>
      </c>
      <c r="Q1761" t="n">
        <v>1105304.75</v>
      </c>
      <c r="R1761" t="n">
        <v>2284970.31466659</v>
      </c>
      <c r="S1761" t="n">
        <v>4267318.75574925</v>
      </c>
      <c r="T1761" t="n">
        <v>523462.44269576</v>
      </c>
      <c r="U1761" t="n">
        <v>3396077.06405178</v>
      </c>
      <c r="V1761" t="n">
        <v>1</v>
      </c>
      <c r="W1761" t="n">
        <v>1105304.75</v>
      </c>
      <c r="X1761" t="n">
        <v>1781964.875</v>
      </c>
      <c r="Y1761" t="n">
        <v>569418.1875</v>
      </c>
      <c r="Z1761" t="n">
        <v>379084.9375</v>
      </c>
      <c r="AA1761" t="n">
        <v>1031456.1875</v>
      </c>
      <c r="AB1761" t="inlineStr"/>
      <c r="AC1761" t="inlineStr"/>
      <c r="AD1761" t="inlineStr">
        <is>
          <t>Peak Found</t>
        </is>
      </c>
      <c r="AE1761" t="inlineStr">
        <is>
          <t>High</t>
        </is>
      </c>
      <c r="AF1761" t="inlineStr">
        <is>
          <t>Peak Found</t>
        </is>
      </c>
      <c r="AG1761" t="inlineStr">
        <is>
          <t>Peak Found</t>
        </is>
      </c>
      <c r="AH1761" t="inlineStr">
        <is>
          <t>Peak Found</t>
        </is>
      </c>
      <c r="AI1761" t="inlineStr">
        <is>
          <t>Not Found</t>
        </is>
      </c>
      <c r="AJ1761" t="inlineStr">
        <is>
          <t>High</t>
        </is>
      </c>
      <c r="AK1761" t="n">
        <v>0.001778</v>
      </c>
      <c r="AL1761" t="n">
        <v>0.02123</v>
      </c>
      <c r="AM1761" t="n">
        <v>2.13</v>
      </c>
      <c r="AN1761" t="n">
        <v>50.47</v>
      </c>
      <c r="AO1761" t="inlineStr">
        <is>
          <t>KLAMQEFMILPVGAANFR</t>
        </is>
      </c>
      <c r="AP1761" t="inlineStr">
        <is>
          <t>P06733</t>
        </is>
      </c>
      <c r="AQ1761" t="inlineStr">
        <is>
          <t>ENOA_HUMAN</t>
        </is>
      </c>
      <c r="AR1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761" t="n">
        <v>100</v>
      </c>
      <c r="AX1761" t="n">
        <v>434</v>
      </c>
      <c r="AY1761" t="n">
        <v>162</v>
      </c>
      <c r="AZ1761" t="n">
        <v>179</v>
      </c>
      <c r="BA1761" t="n">
        <v>161</v>
      </c>
      <c r="BB1761" t="inlineStr">
        <is>
          <t>HAGN(161).(162)KLAMQEFMILPVGAANFR</t>
        </is>
      </c>
      <c r="BC1761" t="inlineStr">
        <is>
          <t>HAGNKLAM</t>
        </is>
      </c>
      <c r="BD1761" t="inlineStr">
        <is>
          <t>Internal</t>
        </is>
      </c>
      <c r="BE1761" t="inlineStr"/>
      <c r="BF1761" t="inlineStr">
        <is>
          <t>C13.004</t>
        </is>
      </c>
      <c r="BG1761" t="inlineStr">
        <is>
          <t>legumain, animal-type</t>
        </is>
      </c>
      <c r="BH1761" t="inlineStr"/>
      <c r="BI1761" t="inlineStr">
        <is>
          <t>Extravillous trophoblasts: 2184.4;Muller glia cells: 2583.3</t>
        </is>
      </c>
      <c r="BJ1761" t="inlineStr">
        <is>
          <t>1</t>
        </is>
      </c>
      <c r="BK1761" t="inlineStr">
        <is>
          <t>8861000-8879190</t>
        </is>
      </c>
      <c r="BL1761" t="inlineStr">
        <is>
          <t>Cancer-related genes, Enzymes, Metabolic proteins, Plasma proteins, Predicted intracellular proteins</t>
        </is>
      </c>
      <c r="BM1761" t="inlineStr">
        <is>
          <t>Glycolysis, Plasminogen activation, Transcription, Transcription regulation</t>
        </is>
      </c>
      <c r="BN1761" t="inlineStr">
        <is>
          <t>DNA-binding, Lyase, Repressor</t>
        </is>
      </c>
      <c r="BO1761" t="inlineStr">
        <is>
          <t>Cancer-related genes</t>
        </is>
      </c>
      <c r="BP1761" t="n">
        <v>2552531.273471946</v>
      </c>
      <c r="BQ1761" t="n">
        <v>1597896.990780768</v>
      </c>
      <c r="BR1761" t="n">
        <v>0.6260048632459312</v>
      </c>
      <c r="BS1761" t="n">
        <v>1306513.50224918</v>
      </c>
      <c r="BT1761" t="n">
        <v>1828444.661346675</v>
      </c>
      <c r="BU1761" t="n">
        <v>1.399483938129215</v>
      </c>
      <c r="BV1761" t="n">
        <v>1.953696819112646</v>
      </c>
      <c r="BW1761" t="n">
        <v>0.9662066026700163</v>
      </c>
      <c r="BX1761" t="n">
        <v>0.5118501449238128</v>
      </c>
      <c r="BY1761" t="n">
        <v>-0.9662066026700163</v>
      </c>
      <c r="BZ1761" t="n">
        <v>0.3344684241559079</v>
      </c>
      <c r="CA1761" t="n">
        <v>-0.4756448759892389</v>
      </c>
      <c r="CB1761" t="inlineStr">
        <is>
          <t>significant low</t>
        </is>
      </c>
      <c r="CC1761" t="inlineStr">
        <is>
          <t>significant low</t>
        </is>
      </c>
    </row>
    <row r="1762">
      <c r="A1762" t="b">
        <v>0</v>
      </c>
      <c r="B1762" t="inlineStr">
        <is>
          <t>High</t>
        </is>
      </c>
      <c r="C1762" t="inlineStr">
        <is>
          <t>[R].KLASLTPGFSGADVANVCNEAALIAAR.[H]</t>
        </is>
      </c>
      <c r="D1762" t="inlineStr">
        <is>
          <t>1xCarbamidomethyl [C18]; 1xDimethyl [K1]</t>
        </is>
      </c>
      <c r="E1762" t="n">
        <v>1.07762e-08</v>
      </c>
      <c r="F1762" t="n">
        <v>0.000144145</v>
      </c>
      <c r="G1762" t="n">
        <v>1</v>
      </c>
      <c r="H1762" t="n">
        <v>1</v>
      </c>
      <c r="I1762" t="n">
        <v>1</v>
      </c>
      <c r="J1762" t="inlineStr">
        <is>
          <t>Q9Y4W6</t>
        </is>
      </c>
      <c r="K1762" t="inlineStr">
        <is>
          <t>Q9Y4W6 [508-534]</t>
        </is>
      </c>
      <c r="L1762" t="inlineStr">
        <is>
          <t>Q9Y4W6 1xDimethyl [K508]</t>
        </is>
      </c>
      <c r="M1762" t="n">
        <v>0</v>
      </c>
      <c r="N1762" t="n">
        <v>2744.43997</v>
      </c>
      <c r="O1762" t="n">
        <v>1991571.36184466</v>
      </c>
      <c r="P1762" t="n">
        <v>49</v>
      </c>
      <c r="Q1762" t="n">
        <v>1182045</v>
      </c>
      <c r="R1762" t="n">
        <v>1991571.36184466</v>
      </c>
      <c r="S1762" t="n">
        <v>3499603.1985681</v>
      </c>
      <c r="T1762" t="n">
        <v>1</v>
      </c>
      <c r="U1762" t="n">
        <v>1</v>
      </c>
      <c r="V1762" t="n">
        <v>1488592.70027476</v>
      </c>
      <c r="W1762" t="n">
        <v>1182045</v>
      </c>
      <c r="X1762" t="n">
        <v>1553153.75</v>
      </c>
      <c r="Y1762" t="n">
        <v>466976.53125</v>
      </c>
      <c r="Z1762" t="inlineStr"/>
      <c r="AA1762" t="inlineStr"/>
      <c r="AB1762" t="n">
        <v>1287387.125</v>
      </c>
      <c r="AC1762" t="inlineStr"/>
      <c r="AD1762" t="inlineStr">
        <is>
          <t>Peak Found</t>
        </is>
      </c>
      <c r="AE1762" t="inlineStr">
        <is>
          <t>High</t>
        </is>
      </c>
      <c r="AF1762" t="inlineStr">
        <is>
          <t>Peak Found</t>
        </is>
      </c>
      <c r="AG1762" t="inlineStr">
        <is>
          <t>Not Found</t>
        </is>
      </c>
      <c r="AH1762" t="inlineStr">
        <is>
          <t>Not Found</t>
        </is>
      </c>
      <c r="AI1762" t="inlineStr">
        <is>
          <t>Peak Found</t>
        </is>
      </c>
      <c r="AJ1762" t="inlineStr">
        <is>
          <t>High</t>
        </is>
      </c>
      <c r="AK1762" t="n">
        <v>4.573e-05</v>
      </c>
      <c r="AL1762" t="n">
        <v>1.839e-10</v>
      </c>
      <c r="AM1762" t="n">
        <v>5.27</v>
      </c>
      <c r="AN1762" t="n">
        <v>54.02</v>
      </c>
      <c r="AO1762" t="inlineStr">
        <is>
          <t>KLASLTPGFSGADVANVCNEAALIAAR</t>
        </is>
      </c>
      <c r="AP1762" t="inlineStr">
        <is>
          <t>Q9Y4W6</t>
        </is>
      </c>
      <c r="AQ1762" t="inlineStr">
        <is>
          <t>AFG32_HUMAN</t>
        </is>
      </c>
      <c r="AR17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AS1762" t="inlineStr">
        <is>
          <t>RecName: Full=AFG3-like protein 2 {ECO:0000305}; EC=3.4.24.- {ECO:0000269|PubMed:14623864, ECO:0000269|PubMed:22354088}; AltName: Full=Paraplegin-like protein; Flags: Precursor;</t>
        </is>
      </c>
      <c r="AT17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AU17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AV17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AW1762" t="n">
        <v>100</v>
      </c>
      <c r="AX1762" t="n">
        <v>797</v>
      </c>
      <c r="AY1762" t="n">
        <v>508</v>
      </c>
      <c r="AZ1762" t="n">
        <v>534</v>
      </c>
      <c r="BA1762" t="n">
        <v>507</v>
      </c>
      <c r="BB1762" t="inlineStr">
        <is>
          <t>KLAR(507).(508)KLASLTPGFSGADVANVCNEAALIAAR</t>
        </is>
      </c>
      <c r="BC1762" t="inlineStr">
        <is>
          <t>KLARKLAS</t>
        </is>
      </c>
      <c r="BD1762" t="inlineStr">
        <is>
          <t>Internal</t>
        </is>
      </c>
      <c r="BE1762" t="inlineStr"/>
      <c r="BF1762" t="inlineStr"/>
      <c r="BG1762" t="inlineStr"/>
      <c r="BH1762" t="inlineStr"/>
      <c r="BI1762" t="inlineStr"/>
      <c r="BJ1762" t="inlineStr">
        <is>
          <t>18</t>
        </is>
      </c>
      <c r="BK1762" t="inlineStr">
        <is>
          <t>12328944-12377227</t>
        </is>
      </c>
      <c r="BL1762" t="inlineStr">
        <is>
          <t>Disease related genes, Enzymes, Human disease related genes, Plasma proteins, Potential drug targets, Predicted membrane proteins</t>
        </is>
      </c>
      <c r="BM1762" t="inlineStr"/>
      <c r="BN1762" t="inlineStr">
        <is>
          <t>Hydrolase, Metalloprotease, Protease</t>
        </is>
      </c>
      <c r="BO1762" t="inlineStr">
        <is>
          <t>Disease variant, Neurodegeneration, Spinocerebellar ataxia</t>
        </is>
      </c>
      <c r="BP1762" t="n">
        <v>2224406.520137587</v>
      </c>
      <c r="BQ1762" t="n">
        <v>1176192.228821685</v>
      </c>
      <c r="BR1762" t="n">
        <v>0.5287667601104379</v>
      </c>
      <c r="BS1762" t="n">
        <v>496198.2334249199</v>
      </c>
      <c r="BT1762" t="n">
        <v>859438.8188670754</v>
      </c>
      <c r="BU1762" t="n">
        <v>1.732047316926044</v>
      </c>
      <c r="BV1762" t="n">
        <v>4.482898910751892</v>
      </c>
      <c r="BW1762" t="n">
        <v>2.164431967021598</v>
      </c>
      <c r="BX1762" t="n">
        <v>0.2230699419970359</v>
      </c>
      <c r="BY1762" t="n">
        <v>-2.164431967021598</v>
      </c>
      <c r="BZ1762" t="n">
        <v>0.1084652091298655</v>
      </c>
      <c r="CA1762" t="n">
        <v>-0.9647095420540679</v>
      </c>
      <c r="CB1762" t="inlineStr">
        <is>
          <t>significant low</t>
        </is>
      </c>
      <c r="CC1762" t="inlineStr">
        <is>
          <t>significant low</t>
        </is>
      </c>
    </row>
    <row r="1763">
      <c r="A1763" t="b">
        <v>0</v>
      </c>
      <c r="B1763" t="inlineStr">
        <is>
          <t>High</t>
        </is>
      </c>
      <c r="C1763" t="inlineStr">
        <is>
          <t>[R].TVYCNVHKHEPLVLFCESCDTLTCR.[D]</t>
        </is>
      </c>
      <c r="D1763" t="inlineStr">
        <is>
          <t>4xCarbamidomethyl [C4; C16; C19; C24]; 1xDimethyl [K8]</t>
        </is>
      </c>
      <c r="E1763" t="n">
        <v>3.5712e-06</v>
      </c>
      <c r="F1763" t="n">
        <v>0.000144145</v>
      </c>
      <c r="G1763" t="n">
        <v>1</v>
      </c>
      <c r="H1763" t="n">
        <v>2</v>
      </c>
      <c r="I1763" t="n">
        <v>6</v>
      </c>
      <c r="J1763" t="inlineStr">
        <is>
          <t>Q13263</t>
        </is>
      </c>
      <c r="K1763" t="inlineStr">
        <is>
          <t>Q13263 [206-230]</t>
        </is>
      </c>
      <c r="L1763" t="inlineStr">
        <is>
          <t>Q13263 1xDimethyl [K213]</t>
        </is>
      </c>
      <c r="M1763" t="n">
        <v>0</v>
      </c>
      <c r="N1763" t="n">
        <v>3166.45769</v>
      </c>
      <c r="O1763" t="n">
        <v>2212351.67911255</v>
      </c>
      <c r="P1763" t="n">
        <v>48.97</v>
      </c>
      <c r="Q1763" t="n">
        <v>4086976.375</v>
      </c>
      <c r="R1763" t="n">
        <v>3875200.11142329</v>
      </c>
      <c r="S1763" t="n">
        <v>1598046.10586683</v>
      </c>
      <c r="T1763" t="n">
        <v>1</v>
      </c>
      <c r="U1763" t="n">
        <v>1263031.53678287</v>
      </c>
      <c r="V1763" t="n">
        <v>4050221.82815758</v>
      </c>
      <c r="W1763" t="n">
        <v>4086976.375</v>
      </c>
      <c r="X1763" t="n">
        <v>3022127</v>
      </c>
      <c r="Y1763" t="n">
        <v>213238.46875</v>
      </c>
      <c r="Z1763" t="inlineStr"/>
      <c r="AA1763" t="n">
        <v>383607.8125</v>
      </c>
      <c r="AB1763" t="n">
        <v>3502773.75</v>
      </c>
      <c r="AC1763" t="inlineStr"/>
      <c r="AD1763" t="inlineStr">
        <is>
          <t>High</t>
        </is>
      </c>
      <c r="AE1763" t="inlineStr">
        <is>
          <t>High</t>
        </is>
      </c>
      <c r="AF1763" t="inlineStr">
        <is>
          <t>Peak Found</t>
        </is>
      </c>
      <c r="AG1763" t="inlineStr">
        <is>
          <t>Not Found</t>
        </is>
      </c>
      <c r="AH1763" t="inlineStr">
        <is>
          <t>Peak Found</t>
        </is>
      </c>
      <c r="AI1763" t="inlineStr">
        <is>
          <t>High</t>
        </is>
      </c>
      <c r="AJ1763" t="inlineStr">
        <is>
          <t>High</t>
        </is>
      </c>
      <c r="AK1763" t="n">
        <v>4.573e-05</v>
      </c>
      <c r="AL1763" t="n">
        <v>1.88e-07</v>
      </c>
      <c r="AM1763" t="n">
        <v>3.39</v>
      </c>
      <c r="AN1763" t="n">
        <v>36.11</v>
      </c>
      <c r="AO1763" t="inlineStr">
        <is>
          <t>TVYCNVHKHEPLVLFCESCDTLTCR</t>
        </is>
      </c>
      <c r="AP1763" t="inlineStr">
        <is>
          <t>Q13263</t>
        </is>
      </c>
      <c r="AQ1763" t="inlineStr">
        <is>
          <t>TIF1B_HUMAN</t>
        </is>
      </c>
      <c r="AR1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1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1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1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1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1763" t="n">
        <v>100</v>
      </c>
      <c r="AX1763" t="n">
        <v>835</v>
      </c>
      <c r="AY1763" t="n">
        <v>206</v>
      </c>
      <c r="AZ1763" t="n">
        <v>230</v>
      </c>
      <c r="BA1763" t="n">
        <v>205</v>
      </c>
      <c r="BB1763" t="inlineStr">
        <is>
          <t>DGER(205).(206)TVYCNVHKHEPLVLFCESCDTLTCR</t>
        </is>
      </c>
      <c r="BC1763" t="inlineStr">
        <is>
          <t>DGERTVYC</t>
        </is>
      </c>
      <c r="BD1763" t="inlineStr">
        <is>
          <t>Internal</t>
        </is>
      </c>
      <c r="BE1763" t="inlineStr"/>
      <c r="BF1763" t="inlineStr"/>
      <c r="BG1763" t="inlineStr"/>
      <c r="BH1763" t="inlineStr"/>
      <c r="BI1763" t="inlineStr"/>
      <c r="BJ1763" t="inlineStr">
        <is>
          <t>19</t>
        </is>
      </c>
      <c r="BK1763" t="inlineStr">
        <is>
          <t>58544064-58550722</t>
        </is>
      </c>
      <c r="BL1763" t="inlineStr">
        <is>
          <t>Enzymes, Plasma proteins, Predicted intracellular proteins</t>
        </is>
      </c>
      <c r="BM1763" t="inlineStr">
        <is>
          <t>Host-virus interaction, Transcription, Transcription regulation, Ubl conjugation pathway</t>
        </is>
      </c>
      <c r="BN1763" t="inlineStr">
        <is>
          <t>Chromatin regulator, Repressor, Transferase</t>
        </is>
      </c>
      <c r="BO1763" t="inlineStr"/>
      <c r="BP1763" t="n">
        <v>3186740.864096707</v>
      </c>
      <c r="BQ1763" t="n">
        <v>1379918.683319398</v>
      </c>
      <c r="BR1763" t="n">
        <v>0.4330187932336134</v>
      </c>
      <c r="BS1763" t="n">
        <v>1771084.788313483</v>
      </c>
      <c r="BT1763" t="n">
        <v>2072356.332536345</v>
      </c>
      <c r="BU1763" t="n">
        <v>1.170105658526799</v>
      </c>
      <c r="BV1763" t="n">
        <v>1.799315812051711</v>
      </c>
      <c r="BW1763" t="n">
        <v>0.8474484275531259</v>
      </c>
      <c r="BX1763" t="n">
        <v>0.5557668049722341</v>
      </c>
      <c r="BY1763" t="n">
        <v>-0.8474484275531259</v>
      </c>
      <c r="BZ1763" t="n">
        <v>0.353389185325498</v>
      </c>
      <c r="CA1763" t="n">
        <v>-0.4517467452234987</v>
      </c>
      <c r="CB1763" t="inlineStr">
        <is>
          <t>significant low</t>
        </is>
      </c>
      <c r="CC1763" t="inlineStr">
        <is>
          <t>significant low</t>
        </is>
      </c>
    </row>
    <row r="1764">
      <c r="A1764" t="b">
        <v>0</v>
      </c>
      <c r="B1764" t="inlineStr">
        <is>
          <t>High</t>
        </is>
      </c>
      <c r="C1764" t="inlineStr">
        <is>
          <t>[F].VLAEKAAAYR.[D]</t>
        </is>
      </c>
      <c r="D1764" t="inlineStr">
        <is>
          <t>1xDimethyl [K5]</t>
        </is>
      </c>
      <c r="E1764" t="n">
        <v>0.0156395</v>
      </c>
      <c r="F1764" t="n">
        <v>0.0010805</v>
      </c>
      <c r="G1764" t="n">
        <v>1</v>
      </c>
      <c r="H1764" t="n">
        <v>1</v>
      </c>
      <c r="I1764" t="n">
        <v>2</v>
      </c>
      <c r="J1764" t="inlineStr">
        <is>
          <t>P49327</t>
        </is>
      </c>
      <c r="K1764" t="inlineStr">
        <is>
          <t>P49327 [2110-2119]</t>
        </is>
      </c>
      <c r="L1764" t="inlineStr">
        <is>
          <t>P49327 1xDimethyl [K2114]</t>
        </is>
      </c>
      <c r="M1764" t="n">
        <v>0</v>
      </c>
      <c r="N1764" t="n">
        <v>1119.65207</v>
      </c>
      <c r="O1764" t="n">
        <v>3318334.55269229</v>
      </c>
      <c r="P1764" t="n">
        <v>48.96</v>
      </c>
      <c r="Q1764" t="n">
        <v>4779619.5</v>
      </c>
      <c r="R1764" t="n">
        <v>3846969.20833645</v>
      </c>
      <c r="S1764" t="n">
        <v>792057.804042081</v>
      </c>
      <c r="T1764" t="n">
        <v>2433714.89635886</v>
      </c>
      <c r="U1764" t="n">
        <v>2862342.69297758</v>
      </c>
      <c r="V1764" t="n">
        <v>3794256.68429912</v>
      </c>
      <c r="W1764" t="n">
        <v>4779619.5</v>
      </c>
      <c r="X1764" t="n">
        <v>3000110.75</v>
      </c>
      <c r="Y1764" t="n">
        <v>105689.8125</v>
      </c>
      <c r="Z1764" t="n">
        <v>1762465.8125</v>
      </c>
      <c r="AA1764" t="n">
        <v>869350.4375</v>
      </c>
      <c r="AB1764" t="n">
        <v>3281406.125</v>
      </c>
      <c r="AC1764" t="inlineStr"/>
      <c r="AD1764" t="inlineStr">
        <is>
          <t>Peak Found</t>
        </is>
      </c>
      <c r="AE1764" t="inlineStr">
        <is>
          <t>Peak Found</t>
        </is>
      </c>
      <c r="AF1764" t="inlineStr">
        <is>
          <t>Peak Found</t>
        </is>
      </c>
      <c r="AG1764" t="inlineStr">
        <is>
          <t>Peak Found</t>
        </is>
      </c>
      <c r="AH1764" t="inlineStr">
        <is>
          <t>Peak Found</t>
        </is>
      </c>
      <c r="AI1764" t="inlineStr">
        <is>
          <t>High</t>
        </is>
      </c>
      <c r="AJ1764" t="inlineStr">
        <is>
          <t>High</t>
        </is>
      </c>
      <c r="AK1764" t="n">
        <v>0.0005298</v>
      </c>
      <c r="AL1764" t="n">
        <v>0.004087</v>
      </c>
      <c r="AM1764" t="n">
        <v>2.86</v>
      </c>
      <c r="AN1764" t="n">
        <v>9.640000000000001</v>
      </c>
      <c r="AO1764" t="inlineStr">
        <is>
          <t>VLAEKAAAYR</t>
        </is>
      </c>
      <c r="AP1764" t="inlineStr">
        <is>
          <t>P49327</t>
        </is>
      </c>
      <c r="AQ1764" t="inlineStr">
        <is>
          <t>FAS_HUMAN</t>
        </is>
      </c>
      <c r="AR17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7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7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7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7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764" t="n">
        <v>100</v>
      </c>
      <c r="AX1764" t="n">
        <v>2511</v>
      </c>
      <c r="AY1764" t="n">
        <v>2110</v>
      </c>
      <c r="AZ1764" t="n">
        <v>2119</v>
      </c>
      <c r="BA1764" t="n">
        <v>2109</v>
      </c>
      <c r="BB1764" t="inlineStr">
        <is>
          <t>LSSF(2109).(2110)VLAEKAAAYR</t>
        </is>
      </c>
      <c r="BC1764" t="inlineStr">
        <is>
          <t>LSSFVLAE</t>
        </is>
      </c>
      <c r="BD1764" t="inlineStr">
        <is>
          <t>Internal</t>
        </is>
      </c>
      <c r="BE1764" t="inlineStr"/>
      <c r="BF1764" t="inlineStr"/>
      <c r="BG1764" t="inlineStr"/>
      <c r="BH1764" t="inlineStr">
        <is>
          <t>adipose tissue: 372.8;breast: 271.6</t>
        </is>
      </c>
      <c r="BI1764" t="inlineStr">
        <is>
          <t>Alveolar cells type 2: 591.8;Breast glandular cells: 464.4;Breast myoepithelial cells: 184.2;Hepatocytes: 177.2</t>
        </is>
      </c>
      <c r="BJ1764" t="inlineStr">
        <is>
          <t>17</t>
        </is>
      </c>
      <c r="BK1764" t="inlineStr">
        <is>
          <t>82078338-82098294</t>
        </is>
      </c>
      <c r="BL1764" t="inlineStr">
        <is>
          <t>Cancer-related genes, Enzymes, FDA approved drug targets, Metabolic proteins, Plasma proteins, Predicted intracellular proteins</t>
        </is>
      </c>
      <c r="BM1764" t="inlineStr">
        <is>
          <t>Fatty acid biosynthesis, Fatty acid metabolism, Lipid biosynthesis, Lipid metabolism</t>
        </is>
      </c>
      <c r="BN1764" t="inlineStr">
        <is>
          <t>Hydrolase, Lyase, Multifunctional enzyme, Oxidoreductase, Transferase</t>
        </is>
      </c>
      <c r="BO1764" t="inlineStr">
        <is>
          <t>Cancer-related genes, FDA approved drug targets</t>
        </is>
      </c>
      <c r="BP1764" t="n">
        <v>3139548.83745951</v>
      </c>
      <c r="BQ1764" t="n">
        <v>2085783.966669715</v>
      </c>
      <c r="BR1764" t="n">
        <v>0.6643578662587422</v>
      </c>
      <c r="BS1764" t="n">
        <v>3030104.75787852</v>
      </c>
      <c r="BT1764" t="n">
        <v>695612.371941292</v>
      </c>
      <c r="BU1764" t="n">
        <v>0.2295671032932584</v>
      </c>
      <c r="BV1764" t="n">
        <v>1.036118909518368</v>
      </c>
      <c r="BW1764" t="n">
        <v>0.0511895824918073</v>
      </c>
      <c r="BX1764" t="n">
        <v>0.9651401888465124</v>
      </c>
      <c r="BY1764" t="n">
        <v>-0.05118958249180724</v>
      </c>
      <c r="BZ1764" t="n">
        <v>0.749648841288334</v>
      </c>
      <c r="CA1764" t="n">
        <v>-0.1251421259476404</v>
      </c>
      <c r="CB1764" t="inlineStr">
        <is>
          <t>significant low</t>
        </is>
      </c>
      <c r="CC1764" t="inlineStr">
        <is>
          <t>significant low</t>
        </is>
      </c>
    </row>
    <row r="1765">
      <c r="A1765" t="b">
        <v>0</v>
      </c>
      <c r="B1765" t="inlineStr">
        <is>
          <t>High</t>
        </is>
      </c>
      <c r="C1765" t="inlineStr">
        <is>
          <t>[R].DESLKVDEHLAKQDAQILYKAGENR.[W]</t>
        </is>
      </c>
      <c r="D1765" t="inlineStr">
        <is>
          <t>3xDimethyl [K5; K12; K20]</t>
        </is>
      </c>
      <c r="E1765" t="n">
        <v>4.46749e-05</v>
      </c>
      <c r="F1765" t="n">
        <v>0.000144145</v>
      </c>
      <c r="G1765" t="n">
        <v>1</v>
      </c>
      <c r="H1765" t="n">
        <v>1</v>
      </c>
      <c r="I1765" t="n">
        <v>2</v>
      </c>
      <c r="J1765" t="inlineStr">
        <is>
          <t>P12429</t>
        </is>
      </c>
      <c r="K1765" t="inlineStr">
        <is>
          <t>P12429 [165-189]</t>
        </is>
      </c>
      <c r="L1765" t="inlineStr">
        <is>
          <t>P12429 3xDimethyl [K169; K176; K184]</t>
        </is>
      </c>
      <c r="M1765" t="n">
        <v>0</v>
      </c>
      <c r="N1765" t="n">
        <v>2954.55817</v>
      </c>
      <c r="O1765" t="n">
        <v>971120.003292994</v>
      </c>
      <c r="P1765" t="n">
        <v>48.96</v>
      </c>
      <c r="Q1765" t="n">
        <v>603431.8125</v>
      </c>
      <c r="R1765" t="n">
        <v>650221.186767115</v>
      </c>
      <c r="S1765" t="n">
        <v>1</v>
      </c>
      <c r="T1765" t="n">
        <v>1710473.89808622</v>
      </c>
      <c r="U1765" t="n">
        <v>1</v>
      </c>
      <c r="V1765" t="n">
        <v>1562851.08153092</v>
      </c>
      <c r="W1765" t="n">
        <v>603431.8125</v>
      </c>
      <c r="X1765" t="n">
        <v>507083.75</v>
      </c>
      <c r="Y1765" t="inlineStr"/>
      <c r="Z1765" t="n">
        <v>1238703.75</v>
      </c>
      <c r="AA1765" t="inlineStr"/>
      <c r="AB1765" t="n">
        <v>1351608.375</v>
      </c>
      <c r="AC1765" t="inlineStr"/>
      <c r="AD1765" t="inlineStr">
        <is>
          <t>High</t>
        </is>
      </c>
      <c r="AE1765" t="inlineStr">
        <is>
          <t>Peak Found</t>
        </is>
      </c>
      <c r="AF1765" t="inlineStr">
        <is>
          <t>Not Found</t>
        </is>
      </c>
      <c r="AG1765" t="inlineStr">
        <is>
          <t>High</t>
        </is>
      </c>
      <c r="AH1765" t="inlineStr">
        <is>
          <t>Not Found</t>
        </is>
      </c>
      <c r="AI1765" t="inlineStr">
        <is>
          <t>Peak Found</t>
        </is>
      </c>
      <c r="AJ1765" t="inlineStr">
        <is>
          <t>High</t>
        </is>
      </c>
      <c r="AK1765" t="n">
        <v>4.573e-05</v>
      </c>
      <c r="AL1765" t="n">
        <v>3.836e-06</v>
      </c>
      <c r="AM1765" t="n">
        <v>3.13</v>
      </c>
      <c r="AN1765" t="n">
        <v>39.67</v>
      </c>
      <c r="AO1765" t="inlineStr">
        <is>
          <t>DESLKVDEHLAKQDAQILYKAGENR</t>
        </is>
      </c>
      <c r="AP1765" t="inlineStr">
        <is>
          <t>P12429</t>
        </is>
      </c>
      <c r="AQ1765" t="inlineStr">
        <is>
          <t>ANXA3_HUMAN</t>
        </is>
      </c>
      <c r="AR176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AS176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AT1765" t="inlineStr">
        <is>
          <t>3D-structure|Acetylation|Annexin|Calcium|Calcium/phospholipid-binding|Direct protein sequencing|Phospholipase A2 inhibitor|Phosphoprotein|Reference proteome|Repeat</t>
        </is>
      </c>
      <c r="AU176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AV176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AW1765" t="n">
        <v>100</v>
      </c>
      <c r="AX1765" t="n">
        <v>323</v>
      </c>
      <c r="AY1765" t="n">
        <v>165</v>
      </c>
      <c r="AZ1765" t="n">
        <v>189</v>
      </c>
      <c r="BA1765" t="n">
        <v>164</v>
      </c>
      <c r="BB1765" t="inlineStr">
        <is>
          <t>DGRR(164).(165)DESLKVDEHLAKQDAQILYKAGENR</t>
        </is>
      </c>
      <c r="BC1765" t="inlineStr">
        <is>
          <t>DGRRDESL</t>
        </is>
      </c>
      <c r="BD1765" t="inlineStr">
        <is>
          <t>Internal</t>
        </is>
      </c>
      <c r="BE1765" t="inlineStr"/>
      <c r="BF1765" t="inlineStr">
        <is>
          <t>S01.151</t>
        </is>
      </c>
      <c r="BG1765" t="inlineStr">
        <is>
          <t>trypsin 1</t>
        </is>
      </c>
      <c r="BH1765" t="inlineStr">
        <is>
          <t>bone marrow: 337.7</t>
        </is>
      </c>
      <c r="BI1765" t="inlineStr">
        <is>
          <t>Adipocytes: 276.9;Alveolar cells type 1: 605.9;Ductal cells: 365.4;Exocrine glandular cells: 252.9;Pancreatic endocrine cells: 357.2</t>
        </is>
      </c>
      <c r="BJ1765" t="inlineStr">
        <is>
          <t>4</t>
        </is>
      </c>
      <c r="BK1765" t="inlineStr">
        <is>
          <t>78551747-78610451</t>
        </is>
      </c>
      <c r="BL1765" t="inlineStr">
        <is>
          <t>FDA approved drug targets, Metabolic proteins, Plasma proteins, Predicted intracellular proteins</t>
        </is>
      </c>
      <c r="BM1765" t="inlineStr"/>
      <c r="BN1765" t="inlineStr">
        <is>
          <t>Phospholipase A2 inhibitor</t>
        </is>
      </c>
      <c r="BO1765" t="inlineStr">
        <is>
          <t>FDA approved drug targets</t>
        </is>
      </c>
      <c r="BP1765" t="n">
        <v>417884.6664223717</v>
      </c>
      <c r="BQ1765" t="n">
        <v>362653.2508926813</v>
      </c>
      <c r="BR1765" t="n">
        <v>0.8678309591913431</v>
      </c>
      <c r="BS1765" t="n">
        <v>1091108.65987238</v>
      </c>
      <c r="BT1765" t="n">
        <v>947805.3956725852</v>
      </c>
      <c r="BU1765" t="n">
        <v>0.8686627010947231</v>
      </c>
      <c r="BV1765" t="n">
        <v>0.3829908805519415</v>
      </c>
      <c r="BW1765" t="n">
        <v>-1.384618054536412</v>
      </c>
      <c r="BX1765" t="n">
        <v>2.611028227509922</v>
      </c>
      <c r="BY1765" t="n">
        <v>1.384618054536412</v>
      </c>
      <c r="BZ1765" t="n">
        <v>0.9265978060413894</v>
      </c>
      <c r="CA1765" t="n">
        <v>-0.03310873243552507</v>
      </c>
      <c r="CB1765" t="inlineStr">
        <is>
          <t>significant low</t>
        </is>
      </c>
      <c r="CC1765" t="inlineStr">
        <is>
          <t>significant low</t>
        </is>
      </c>
    </row>
    <row r="1766">
      <c r="A1766" t="b">
        <v>0</v>
      </c>
      <c r="B1766" t="inlineStr">
        <is>
          <t>High</t>
        </is>
      </c>
      <c r="C1766" t="inlineStr">
        <is>
          <t>[R].FLDKALELNMLSLKGHR.[S]</t>
        </is>
      </c>
      <c r="D1766" t="inlineStr">
        <is>
          <t>1xOxidation [M10]; 2xDimethyl [K4; K14]</t>
        </is>
      </c>
      <c r="E1766" t="n">
        <v>0.000116891</v>
      </c>
      <c r="F1766" t="n">
        <v>0.000144145</v>
      </c>
      <c r="G1766" t="n">
        <v>1</v>
      </c>
      <c r="H1766" t="n">
        <v>1</v>
      </c>
      <c r="I1766" t="n">
        <v>3</v>
      </c>
      <c r="J1766" t="inlineStr">
        <is>
          <t>Q9Y617</t>
        </is>
      </c>
      <c r="K1766" t="inlineStr">
        <is>
          <t>Q9Y617 [320-336]</t>
        </is>
      </c>
      <c r="L1766" t="inlineStr">
        <is>
          <t>Q9Y617 2xDimethyl [K323; K333]</t>
        </is>
      </c>
      <c r="M1766" t="n">
        <v>0</v>
      </c>
      <c r="N1766" t="n">
        <v>2057.15759</v>
      </c>
      <c r="O1766" t="n">
        <v>2103831.72037847</v>
      </c>
      <c r="P1766" t="n">
        <v>48.95</v>
      </c>
      <c r="Q1766" t="n">
        <v>3405462.25</v>
      </c>
      <c r="R1766" t="n">
        <v>3493412.52996976</v>
      </c>
      <c r="S1766" t="n">
        <v>972736.709230805</v>
      </c>
      <c r="T1766" t="n">
        <v>4550160.24960196</v>
      </c>
      <c r="U1766" t="n">
        <v>408622.384815553</v>
      </c>
      <c r="V1766" t="n">
        <v>3311437.3673271</v>
      </c>
      <c r="W1766" t="n">
        <v>3405462.25</v>
      </c>
      <c r="X1766" t="n">
        <v>2724384.8125</v>
      </c>
      <c r="Y1766" t="n">
        <v>129799.0625</v>
      </c>
      <c r="Z1766" t="n">
        <v>3295169</v>
      </c>
      <c r="AA1766" t="n">
        <v>124106.75</v>
      </c>
      <c r="AB1766" t="n">
        <v>2863847.0625</v>
      </c>
      <c r="AC1766" t="inlineStr"/>
      <c r="AD1766" t="inlineStr">
        <is>
          <t>Peak Found</t>
        </is>
      </c>
      <c r="AE1766" t="inlineStr">
        <is>
          <t>High</t>
        </is>
      </c>
      <c r="AF1766" t="inlineStr">
        <is>
          <t>Peak Found</t>
        </is>
      </c>
      <c r="AG1766" t="inlineStr">
        <is>
          <t>Peak Found</t>
        </is>
      </c>
      <c r="AH1766" t="inlineStr">
        <is>
          <t>Peak Found</t>
        </is>
      </c>
      <c r="AI1766" t="inlineStr">
        <is>
          <t>High</t>
        </is>
      </c>
      <c r="AJ1766" t="inlineStr">
        <is>
          <t>High</t>
        </is>
      </c>
      <c r="AK1766" t="n">
        <v>4.573e-05</v>
      </c>
      <c r="AL1766" t="n">
        <v>1.215e-05</v>
      </c>
      <c r="AM1766" t="n">
        <v>3.69</v>
      </c>
      <c r="AN1766" t="n">
        <v>34.75</v>
      </c>
      <c r="AO1766" t="inlineStr">
        <is>
          <t>FLDKALELNMLSLKGHR</t>
        </is>
      </c>
      <c r="AP1766" t="inlineStr">
        <is>
          <t>Q9Y617</t>
        </is>
      </c>
      <c r="AQ1766" t="inlineStr">
        <is>
          <t>SERC_HUMAN</t>
        </is>
      </c>
      <c r="AR176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1766" t="inlineStr">
        <is>
          <t>RecName: Full=Phosphoserine aminotransferase; EC=2.6.1.52; AltName: Full=Phosphohydroxythreonine aminotransferase; Short=PSAT;</t>
        </is>
      </c>
      <c r="AT1766" t="inlineStr">
        <is>
          <t>3D-structure|Acetylation|Alternative splicing|Amino-acid biosynthesis|Aminotransferase|Disease variant|Phosphoprotein|Pyridoxal phosphate|Reference proteome|Serine biosynthesis|Transferase</t>
        </is>
      </c>
      <c r="AU1766" t="inlineStr">
        <is>
          <t>GO:0005737|GO:0005829|GO:0070062|GO:0042802|GO:0004648|GO:0030170|GO:0006564|GO:0008615</t>
        </is>
      </c>
      <c r="AV176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1766" t="n">
        <v>100</v>
      </c>
      <c r="AX1766" t="n">
        <v>370</v>
      </c>
      <c r="AY1766" t="n">
        <v>320</v>
      </c>
      <c r="AZ1766" t="n">
        <v>336</v>
      </c>
      <c r="BA1766" t="n">
        <v>319</v>
      </c>
      <c r="BB1766" t="inlineStr">
        <is>
          <t>LEKR(319).(320)FLDKALELNMLSLKGHR</t>
        </is>
      </c>
      <c r="BC1766" t="inlineStr">
        <is>
          <t>LEKRFLDK</t>
        </is>
      </c>
      <c r="BD1766" t="inlineStr">
        <is>
          <t>Internal</t>
        </is>
      </c>
      <c r="BE1766" t="inlineStr"/>
      <c r="BF1766" t="inlineStr"/>
      <c r="BG1766" t="inlineStr"/>
      <c r="BH1766" t="inlineStr">
        <is>
          <t>brain: 175.0;liver: 267.9</t>
        </is>
      </c>
      <c r="BI1766" t="inlineStr">
        <is>
          <t>Glandular and luminal cells: 159.5;Hepatocytes: 162.7;Proximal tubular cells: 240.0</t>
        </is>
      </c>
      <c r="BJ1766" t="inlineStr">
        <is>
          <t>9</t>
        </is>
      </c>
      <c r="BK1766" t="inlineStr">
        <is>
          <t>78297125-78330093</t>
        </is>
      </c>
      <c r="BL1766" t="inlineStr">
        <is>
          <t>Disease related genes, Enzymes, Human disease related genes, Metabolic proteins, Plasma proteins, Potential drug targets, Predicted intracellular proteins</t>
        </is>
      </c>
      <c r="BM1766" t="inlineStr">
        <is>
          <t>Amino-acid biosynthesis, Serine biosynthesis</t>
        </is>
      </c>
      <c r="BN1766" t="inlineStr">
        <is>
          <t>Aminotransferase, Transferase</t>
        </is>
      </c>
      <c r="BO1766" t="inlineStr">
        <is>
          <t>Disease variant</t>
        </is>
      </c>
      <c r="BP1766" t="n">
        <v>2623870.496400188</v>
      </c>
      <c r="BQ1766" t="n">
        <v>1430599.839328218</v>
      </c>
      <c r="BR1766" t="n">
        <v>0.5452250182663074</v>
      </c>
      <c r="BS1766" t="n">
        <v>2756740.000581538</v>
      </c>
      <c r="BT1766" t="n">
        <v>2125758.887520109</v>
      </c>
      <c r="BU1766" t="n">
        <v>0.7711133030578429</v>
      </c>
      <c r="BV1766" t="n">
        <v>0.9518019457209165</v>
      </c>
      <c r="BW1766" t="n">
        <v>-0.07126669115692541</v>
      </c>
      <c r="BX1766" t="n">
        <v>1.050638743171067</v>
      </c>
      <c r="BY1766" t="n">
        <v>0.07126669115692529</v>
      </c>
      <c r="BZ1766" t="n">
        <v>0.81999410488407</v>
      </c>
      <c r="CA1766" t="n">
        <v>-0.08618926984252909</v>
      </c>
      <c r="CB1766" t="inlineStr">
        <is>
          <t>significant low</t>
        </is>
      </c>
      <c r="CC1766" t="inlineStr">
        <is>
          <t>significant low</t>
        </is>
      </c>
    </row>
    <row r="1767">
      <c r="A1767" t="b">
        <v>0</v>
      </c>
      <c r="B1767" t="inlineStr">
        <is>
          <t>High</t>
        </is>
      </c>
      <c r="C1767" t="inlineStr">
        <is>
          <t>[R].KVIDDTNITR.[L]</t>
        </is>
      </c>
      <c r="D1767" t="inlineStr">
        <is>
          <t>1xDimethyl [K1]</t>
        </is>
      </c>
      <c r="E1767" t="n">
        <v>2.00426e-05</v>
      </c>
      <c r="F1767" t="n">
        <v>0.000144145</v>
      </c>
      <c r="G1767" t="n">
        <v>1</v>
      </c>
      <c r="H1767" t="n">
        <v>1</v>
      </c>
      <c r="I1767" t="n">
        <v>5</v>
      </c>
      <c r="J1767" t="inlineStr">
        <is>
          <t>P05783</t>
        </is>
      </c>
      <c r="K1767" t="inlineStr">
        <is>
          <t>P05783 [187-196]</t>
        </is>
      </c>
      <c r="L1767" t="inlineStr">
        <is>
          <t>P05783 1xDimethyl [K187]</t>
        </is>
      </c>
      <c r="M1767" t="n">
        <v>0</v>
      </c>
      <c r="N1767" t="n">
        <v>1202.67393</v>
      </c>
      <c r="O1767" t="n">
        <v>2995826.9753984</v>
      </c>
      <c r="P1767" t="n">
        <v>48.95</v>
      </c>
      <c r="Q1767" t="n">
        <v>5293042</v>
      </c>
      <c r="R1767" t="n">
        <v>4149021.75922093</v>
      </c>
      <c r="S1767" t="n">
        <v>718426.026036468</v>
      </c>
      <c r="T1767" t="n">
        <v>6601436.78949594</v>
      </c>
      <c r="U1767" t="n">
        <v>2163155.50685615</v>
      </c>
      <c r="V1767" t="n">
        <v>5770008.18518574</v>
      </c>
      <c r="W1767" t="n">
        <v>5293042</v>
      </c>
      <c r="X1767" t="n">
        <v>3235670.5</v>
      </c>
      <c r="Y1767" t="n">
        <v>95864.609375</v>
      </c>
      <c r="Z1767" t="n">
        <v>4780677.75</v>
      </c>
      <c r="AA1767" t="n">
        <v>656993.375</v>
      </c>
      <c r="AB1767" t="n">
        <v>4990105.25</v>
      </c>
      <c r="AC1767" t="inlineStr"/>
      <c r="AD1767" t="inlineStr">
        <is>
          <t>High</t>
        </is>
      </c>
      <c r="AE1767" t="inlineStr">
        <is>
          <t>High</t>
        </is>
      </c>
      <c r="AF1767" t="inlineStr">
        <is>
          <t>Peak Found</t>
        </is>
      </c>
      <c r="AG1767" t="inlineStr">
        <is>
          <t>High</t>
        </is>
      </c>
      <c r="AH1767" t="inlineStr">
        <is>
          <t>Peak Found</t>
        </is>
      </c>
      <c r="AI1767" t="inlineStr">
        <is>
          <t>High</t>
        </is>
      </c>
      <c r="AJ1767" t="inlineStr">
        <is>
          <t>High</t>
        </is>
      </c>
      <c r="AK1767" t="n">
        <v>4.573e-05</v>
      </c>
      <c r="AL1767" t="n">
        <v>1.476e-06</v>
      </c>
      <c r="AM1767" t="n">
        <v>3.46</v>
      </c>
      <c r="AN1767" t="n">
        <v>10.16</v>
      </c>
      <c r="AO1767" t="inlineStr">
        <is>
          <t>KVIDDTNITR</t>
        </is>
      </c>
      <c r="AP1767" t="inlineStr">
        <is>
          <t>P05783</t>
        </is>
      </c>
      <c r="AQ1767" t="inlineStr">
        <is>
          <t>K1C18_HUMAN</t>
        </is>
      </c>
      <c r="AR176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1767" t="inlineStr">
        <is>
          <t>RecName: Full=Keratin, type I cytoskeletal 18; AltName: Full=Cell proliferation-inducing gene 46 protein; AltName: Full=Cytokeratin-18; Short=CK-18; AltName: Full=Keratin-18; Short=K18;</t>
        </is>
      </c>
      <c r="AT176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176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176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1767" t="n">
        <v>100</v>
      </c>
      <c r="AX1767" t="n">
        <v>430</v>
      </c>
      <c r="AY1767" t="n">
        <v>187</v>
      </c>
      <c r="AZ1767" t="n">
        <v>196</v>
      </c>
      <c r="BA1767" t="n">
        <v>186</v>
      </c>
      <c r="BB1767" t="inlineStr">
        <is>
          <t>HGLR(186).(187)KVIDDTNITR</t>
        </is>
      </c>
      <c r="BC1767" t="inlineStr">
        <is>
          <t>HGLRKVID</t>
        </is>
      </c>
      <c r="BD1767" t="inlineStr">
        <is>
          <t>Internal</t>
        </is>
      </c>
      <c r="BE1767" t="inlineStr"/>
      <c r="BF1767" t="inlineStr">
        <is>
          <t>C01.034|C01.036|S01.021|S01.302</t>
        </is>
      </c>
      <c r="BG1767" t="inlineStr">
        <is>
          <t>cathepsin S|cathepsin K|DESC1 peptidase|matriptase</t>
        </is>
      </c>
      <c r="BH1767" t="inlineStr"/>
      <c r="BI1767" t="inlineStr">
        <is>
          <t>Cytotrophoblasts: 3855.0;Distal enterocytes: 3675.3;Ductal cells: 5769.3;Exocrine glandular cells: 4165.5;Extravillous trophoblasts: 6233.7;Syncytiotrophoblasts: 8521.2</t>
        </is>
      </c>
      <c r="BJ1767" t="inlineStr">
        <is>
          <t>12</t>
        </is>
      </c>
      <c r="BK1767" t="inlineStr">
        <is>
          <t>52948871-52952906</t>
        </is>
      </c>
      <c r="BL1767" t="inlineStr">
        <is>
          <t>Cancer-related genes, Disease related genes, Human disease related genes, Predicted intracellular proteins</t>
        </is>
      </c>
      <c r="BM1767" t="inlineStr">
        <is>
          <t>Cell cycle, Host-virus interaction</t>
        </is>
      </c>
      <c r="BN1767" t="inlineStr"/>
      <c r="BO1767" t="inlineStr">
        <is>
          <t>Cancer-related genes, Disease variant</t>
        </is>
      </c>
      <c r="BP1767" t="n">
        <v>3386829.928419132</v>
      </c>
      <c r="BQ1767" t="n">
        <v>2380646.99556997</v>
      </c>
      <c r="BR1767" t="n">
        <v>0.7029130620329622</v>
      </c>
      <c r="BS1767" t="n">
        <v>4844866.827179276</v>
      </c>
      <c r="BT1767" t="n">
        <v>2359343.146975066</v>
      </c>
      <c r="BU1767" t="n">
        <v>0.4869779152110763</v>
      </c>
      <c r="BV1767" t="n">
        <v>0.6990553196259832</v>
      </c>
      <c r="BW1767" t="n">
        <v>-0.5165214673379571</v>
      </c>
      <c r="BX1767" t="n">
        <v>1.430501953028598</v>
      </c>
      <c r="BY1767" t="n">
        <v>0.5165214673379572</v>
      </c>
      <c r="BZ1767" t="n">
        <v>0.4871461126820488</v>
      </c>
      <c r="CA1767" t="n">
        <v>-0.312340758673995</v>
      </c>
      <c r="CB1767" t="inlineStr">
        <is>
          <t>significant low</t>
        </is>
      </c>
      <c r="CC1767" t="inlineStr">
        <is>
          <t>significant low</t>
        </is>
      </c>
    </row>
    <row r="1768">
      <c r="A1768" t="b">
        <v>0</v>
      </c>
      <c r="B1768" t="inlineStr">
        <is>
          <t>High</t>
        </is>
      </c>
      <c r="C1768" t="inlineStr">
        <is>
          <t>[R].VQEVPKLK.[V]</t>
        </is>
      </c>
      <c r="D1768" t="inlineStr">
        <is>
          <t>2xDimethyl [K6; K8]</t>
        </is>
      </c>
      <c r="E1768" t="n">
        <v>0.0154432</v>
      </c>
      <c r="F1768" t="n">
        <v>0.0010805</v>
      </c>
      <c r="G1768" t="n">
        <v>1</v>
      </c>
      <c r="H1768" t="n">
        <v>2</v>
      </c>
      <c r="I1768" t="n">
        <v>4</v>
      </c>
      <c r="J1768" t="inlineStr">
        <is>
          <t>Q07020</t>
        </is>
      </c>
      <c r="K1768" t="inlineStr">
        <is>
          <t>Q07020 [92-99]</t>
        </is>
      </c>
      <c r="L1768" t="inlineStr">
        <is>
          <t>Q07020 2xDimethyl [K97; K99]</t>
        </is>
      </c>
      <c r="M1768" t="n">
        <v>0</v>
      </c>
      <c r="N1768" t="n">
        <v>996.64519</v>
      </c>
      <c r="O1768" t="n">
        <v>1746114.52752955</v>
      </c>
      <c r="P1768" t="n">
        <v>48.92</v>
      </c>
      <c r="Q1768" t="n">
        <v>1759734.25</v>
      </c>
      <c r="R1768" t="n">
        <v>1345906.26103816</v>
      </c>
      <c r="S1768" t="n">
        <v>1753345.28953502</v>
      </c>
      <c r="T1768" t="n">
        <v>8051306.89358362</v>
      </c>
      <c r="U1768" t="n">
        <v>2147552.5203728</v>
      </c>
      <c r="V1768" t="n">
        <v>1732600.21690761</v>
      </c>
      <c r="W1768" t="n">
        <v>1759734.25</v>
      </c>
      <c r="X1768" t="n">
        <v>1049623.125</v>
      </c>
      <c r="Y1768" t="n">
        <v>233961.125</v>
      </c>
      <c r="Z1768" t="n">
        <v>5830655.5</v>
      </c>
      <c r="AA1768" t="n">
        <v>652254.4375</v>
      </c>
      <c r="AB1768" t="n">
        <v>1498413.375</v>
      </c>
      <c r="AC1768" t="inlineStr"/>
      <c r="AD1768" t="inlineStr">
        <is>
          <t>High</t>
        </is>
      </c>
      <c r="AE1768" t="inlineStr">
        <is>
          <t>High</t>
        </is>
      </c>
      <c r="AF1768" t="inlineStr">
        <is>
          <t>Peak Found</t>
        </is>
      </c>
      <c r="AG1768" t="inlineStr">
        <is>
          <t>High</t>
        </is>
      </c>
      <c r="AH1768" t="inlineStr">
        <is>
          <t>Peak Found</t>
        </is>
      </c>
      <c r="AI1768" t="inlineStr">
        <is>
          <t>High</t>
        </is>
      </c>
      <c r="AJ1768" t="inlineStr">
        <is>
          <t>High</t>
        </is>
      </c>
      <c r="AK1768" t="n">
        <v>0.0005298</v>
      </c>
      <c r="AL1768" t="n">
        <v>0.004031</v>
      </c>
      <c r="AM1768" t="n">
        <v>2.1</v>
      </c>
      <c r="AN1768" t="n">
        <v>10.09</v>
      </c>
      <c r="AO1768" t="inlineStr">
        <is>
          <t>VQEVPKLK</t>
        </is>
      </c>
      <c r="AP1768" t="inlineStr">
        <is>
          <t>Q07020</t>
        </is>
      </c>
      <c r="AQ1768" t="inlineStr">
        <is>
          <t>RL18_HUMAN</t>
        </is>
      </c>
      <c r="AR1768" t="inlineStr">
        <is>
          <t>MGVDIRHNKDRKVRRKEPKSQDIYLRLLVKLYRFLARRTNSTFNQVVLKRLFMSRTNRPPLSLSRMIRKMKLPGRENKTAVVVGTITDDVRVQEVPKLKVCALRVTSRARSRILRAGGKILTFDQLALDSPKGCGTVLLSGPRKGREVYRHFGKAPGTPHSHTKPYVRSKGRKFERARGRRASRGYKN</t>
        </is>
      </c>
      <c r="AS1768" t="inlineStr">
        <is>
          <t>RecName: Full=Large ribosomal subunit protein eL18 {ECO:0000303|PubMed:24524803}; AltName: Full=60S ribosomal protein L18;</t>
        </is>
      </c>
      <c r="AT176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1768" t="inlineStr">
        <is>
          <t>GO:0005737|GO:0005829|GO:0022625|GO:0022626|GO:0005783|GO:0005925|GO:0016020|GO:0005730|GO:0005634|GO:0042788|GO:0005791|GO:0003723|GO:0003735|GO:0002181|GO:0006412</t>
        </is>
      </c>
      <c r="AV176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1768" t="n">
        <v>100</v>
      </c>
      <c r="AX1768" t="n">
        <v>188</v>
      </c>
      <c r="AY1768" t="n">
        <v>92</v>
      </c>
      <c r="AZ1768" t="n">
        <v>99</v>
      </c>
      <c r="BA1768" t="n">
        <v>91</v>
      </c>
      <c r="BB1768" t="inlineStr">
        <is>
          <t>DDVR(91).(92)VQEVPKLK</t>
        </is>
      </c>
      <c r="BC1768" t="inlineStr">
        <is>
          <t>DDVRVQEV</t>
        </is>
      </c>
      <c r="BD1768" t="inlineStr">
        <is>
          <t>Internal</t>
        </is>
      </c>
      <c r="BE1768" t="inlineStr"/>
      <c r="BF1768" t="inlineStr">
        <is>
          <t>S01.151</t>
        </is>
      </c>
      <c r="BG1768" t="inlineStr">
        <is>
          <t>trypsin 1</t>
        </is>
      </c>
      <c r="BH1768" t="inlineStr"/>
      <c r="BI1768" t="inlineStr"/>
      <c r="BJ1768" t="inlineStr">
        <is>
          <t>19</t>
        </is>
      </c>
      <c r="BK1768" t="inlineStr">
        <is>
          <t>48615328-48619184</t>
        </is>
      </c>
      <c r="BL1768" t="inlineStr">
        <is>
          <t>Disease related genes, Human disease related genes, Plasma proteins, Predicted intracellular proteins, Ribosomal proteins</t>
        </is>
      </c>
      <c r="BM1768" t="inlineStr"/>
      <c r="BN1768" t="inlineStr">
        <is>
          <t>Ribonucleoprotein, Ribosomal protein</t>
        </is>
      </c>
      <c r="BO1768" t="inlineStr">
        <is>
          <t>Diamond-Blackfan anemia, Disease variant</t>
        </is>
      </c>
      <c r="BP1768" t="n">
        <v>1619661.933524393</v>
      </c>
      <c r="BQ1768" t="n">
        <v>237100.8875304944</v>
      </c>
      <c r="BR1768" t="n">
        <v>0.1463891214721344</v>
      </c>
      <c r="BS1768" t="n">
        <v>3977153.21028801</v>
      </c>
      <c r="BT1768" t="n">
        <v>3534415.443870621</v>
      </c>
      <c r="BU1768" t="n">
        <v>0.8886797306998068</v>
      </c>
      <c r="BV1768" t="n">
        <v>0.4072415237448455</v>
      </c>
      <c r="BW1768" t="n">
        <v>-1.296043423830954</v>
      </c>
      <c r="BX1768" t="n">
        <v>2.455545276435375</v>
      </c>
      <c r="BY1768" t="n">
        <v>1.296043423830954</v>
      </c>
      <c r="BZ1768" t="n">
        <v>0.2487784542169126</v>
      </c>
      <c r="CA1768" t="n">
        <v>-0.6041872349936319</v>
      </c>
      <c r="CB1768" t="inlineStr">
        <is>
          <t>significant low</t>
        </is>
      </c>
      <c r="CC1768" t="inlineStr">
        <is>
          <t>significant low</t>
        </is>
      </c>
    </row>
    <row r="1769">
      <c r="A1769" t="b">
        <v>0</v>
      </c>
      <c r="B1769" t="inlineStr">
        <is>
          <t>High</t>
        </is>
      </c>
      <c r="C1769" t="inlineStr">
        <is>
          <t>[R].DYLDFLDDEEDQGIYQSKVR.[E]</t>
        </is>
      </c>
      <c r="D1769" t="inlineStr">
        <is>
          <t>1xDimethyl [K18]</t>
        </is>
      </c>
      <c r="E1769" t="n">
        <v>3.76662e-10</v>
      </c>
      <c r="F1769" t="n">
        <v>0.000144145</v>
      </c>
      <c r="G1769" t="n">
        <v>1</v>
      </c>
      <c r="H1769" t="n">
        <v>2</v>
      </c>
      <c r="I1769" t="n">
        <v>2</v>
      </c>
      <c r="J1769" t="inlineStr">
        <is>
          <t>P25205</t>
        </is>
      </c>
      <c r="K1769" t="inlineStr">
        <is>
          <t>P25205 [18-37]</t>
        </is>
      </c>
      <c r="L1769" t="inlineStr">
        <is>
          <t>P25205 1xDimethyl [K35]</t>
        </is>
      </c>
      <c r="M1769" t="n">
        <v>0</v>
      </c>
      <c r="N1769" t="n">
        <v>2476.15144</v>
      </c>
      <c r="O1769" t="n">
        <v>2395303.81439518</v>
      </c>
      <c r="P1769" t="n">
        <v>48.92</v>
      </c>
      <c r="Q1769" t="n">
        <v>1197069.5</v>
      </c>
      <c r="R1769" t="n">
        <v>3169522.7432254</v>
      </c>
      <c r="S1769" t="n">
        <v>1</v>
      </c>
      <c r="T1769" t="n">
        <v>3419575.22338844</v>
      </c>
      <c r="U1769" t="n">
        <v>1810203.24764021</v>
      </c>
      <c r="V1769" t="n">
        <v>1107344.63227713</v>
      </c>
      <c r="W1769" t="n">
        <v>1197069.5</v>
      </c>
      <c r="X1769" t="n">
        <v>2471795</v>
      </c>
      <c r="Y1769" t="inlineStr"/>
      <c r="Z1769" t="n">
        <v>2476413.5</v>
      </c>
      <c r="AA1769" t="n">
        <v>549794.75</v>
      </c>
      <c r="AB1769" t="n">
        <v>957670.4375</v>
      </c>
      <c r="AC1769" t="inlineStr"/>
      <c r="AD1769" t="inlineStr">
        <is>
          <t>High</t>
        </is>
      </c>
      <c r="AE1769" t="inlineStr">
        <is>
          <t>High</t>
        </is>
      </c>
      <c r="AF1769" t="inlineStr">
        <is>
          <t>Not Found</t>
        </is>
      </c>
      <c r="AG1769" t="inlineStr">
        <is>
          <t>Peak Found</t>
        </is>
      </c>
      <c r="AH1769" t="inlineStr">
        <is>
          <t>Peak Found</t>
        </is>
      </c>
      <c r="AI1769" t="inlineStr">
        <is>
          <t>Peak Found</t>
        </is>
      </c>
      <c r="AJ1769" t="inlineStr">
        <is>
          <t>High</t>
        </is>
      </c>
      <c r="AK1769" t="n">
        <v>4.573e-05</v>
      </c>
      <c r="AL1769" t="n">
        <v>3.352e-12</v>
      </c>
      <c r="AM1769" t="n">
        <v>5.1</v>
      </c>
      <c r="AN1769" t="n">
        <v>55.53</v>
      </c>
      <c r="AO1769" t="inlineStr">
        <is>
          <t>DYLDFLDDEEDQGIYQSKVR</t>
        </is>
      </c>
      <c r="AP1769" t="inlineStr">
        <is>
          <t>P25205</t>
        </is>
      </c>
      <c r="AQ1769" t="inlineStr">
        <is>
          <t>MCM3_HUMAN</t>
        </is>
      </c>
      <c r="AR176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AS176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AT176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AU176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AV176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769" t="n">
        <v>100</v>
      </c>
      <c r="AX1769" t="n">
        <v>808</v>
      </c>
      <c r="AY1769" t="n">
        <v>18</v>
      </c>
      <c r="AZ1769" t="n">
        <v>37</v>
      </c>
      <c r="BA1769" t="n">
        <v>17</v>
      </c>
      <c r="BB1769" t="inlineStr">
        <is>
          <t>EAQR(17).(18)DYLDFLDDEEDQGIYQSKVR</t>
        </is>
      </c>
      <c r="BC1769" t="inlineStr">
        <is>
          <t>EAQRDYLD</t>
        </is>
      </c>
      <c r="BD1769" t="inlineStr">
        <is>
          <t>Internal</t>
        </is>
      </c>
      <c r="BE1769" t="inlineStr"/>
      <c r="BF1769" t="inlineStr"/>
      <c r="BG1769" t="inlineStr"/>
      <c r="BH1769" t="inlineStr"/>
      <c r="BI1769" t="inlineStr">
        <is>
          <t>Cytotrophoblasts: 126.5;Erythroid cells: 116.1</t>
        </is>
      </c>
      <c r="BJ1769" t="inlineStr">
        <is>
          <t>6</t>
        </is>
      </c>
      <c r="BK1769" t="inlineStr">
        <is>
          <t>52264014-52284881</t>
        </is>
      </c>
      <c r="BL1769" t="inlineStr">
        <is>
          <t>Cancer-related genes, Enzymes, Plasma proteins, Predicted intracellular proteins</t>
        </is>
      </c>
      <c r="BM1769" t="inlineStr">
        <is>
          <t>Cell cycle, DNA replication</t>
        </is>
      </c>
      <c r="BN1769" t="inlineStr">
        <is>
          <t>DNA-binding, Helicase, Hydrolase</t>
        </is>
      </c>
      <c r="BO1769" t="inlineStr">
        <is>
          <t>Cancer-related genes</t>
        </is>
      </c>
      <c r="BP1769" t="n">
        <v>1455531.081075133</v>
      </c>
      <c r="BQ1769" t="n">
        <v>1600490.178621393</v>
      </c>
      <c r="BR1769" t="n">
        <v>1.099591894279018</v>
      </c>
      <c r="BS1769" t="n">
        <v>2112374.367768594</v>
      </c>
      <c r="BT1769" t="n">
        <v>1185362.018961917</v>
      </c>
      <c r="BU1769" t="n">
        <v>0.5611514876570263</v>
      </c>
      <c r="BV1769" t="n">
        <v>0.6890497741707987</v>
      </c>
      <c r="BW1769" t="n">
        <v>-0.5373198937346911</v>
      </c>
      <c r="BX1769" t="n">
        <v>1.451273968130094</v>
      </c>
      <c r="BY1769" t="n">
        <v>0.537319893734691</v>
      </c>
      <c r="BZ1769" t="n">
        <v>0.3778402416286791</v>
      </c>
      <c r="CA1769" t="n">
        <v>-0.4226917897001252</v>
      </c>
      <c r="CB1769" t="inlineStr">
        <is>
          <t>significant low</t>
        </is>
      </c>
      <c r="CC1769" t="inlineStr">
        <is>
          <t>significant low</t>
        </is>
      </c>
    </row>
    <row r="1770">
      <c r="A1770" t="b">
        <v>0</v>
      </c>
      <c r="B1770" t="inlineStr">
        <is>
          <t>High</t>
        </is>
      </c>
      <c r="C1770" t="inlineStr">
        <is>
          <t>[R].NEKIAVHCTVR.[G]</t>
        </is>
      </c>
      <c r="D1770" t="inlineStr">
        <is>
          <t>1xCarbamidomethyl [C8]; 1xDimethyl [K3]</t>
        </is>
      </c>
      <c r="E1770" t="n">
        <v>1.21544e-05</v>
      </c>
      <c r="F1770" t="n">
        <v>0.000144145</v>
      </c>
      <c r="G1770" t="n">
        <v>1</v>
      </c>
      <c r="H1770" t="n">
        <v>2</v>
      </c>
      <c r="I1770" t="n">
        <v>5</v>
      </c>
      <c r="J1770" t="inlineStr">
        <is>
          <t>P62913</t>
        </is>
      </c>
      <c r="K1770" t="inlineStr">
        <is>
          <t>P62913 [65-75]</t>
        </is>
      </c>
      <c r="L1770" t="inlineStr">
        <is>
          <t>P62913 1xDimethyl [K67]</t>
        </is>
      </c>
      <c r="M1770" t="n">
        <v>0</v>
      </c>
      <c r="N1770" t="n">
        <v>1354.72598</v>
      </c>
      <c r="O1770" t="n">
        <v>8122234.98319953</v>
      </c>
      <c r="P1770" t="n">
        <v>48.9</v>
      </c>
      <c r="Q1770" t="n">
        <v>10297428.75</v>
      </c>
      <c r="R1770" t="n">
        <v>11827477.6581355</v>
      </c>
      <c r="S1770" t="n">
        <v>1</v>
      </c>
      <c r="T1770" t="n">
        <v>1</v>
      </c>
      <c r="U1770" t="n">
        <v>2711565.2004718</v>
      </c>
      <c r="V1770" t="n">
        <v>13178355.4029064</v>
      </c>
      <c r="W1770" t="n">
        <v>10297428.75</v>
      </c>
      <c r="X1770" t="n">
        <v>9223817.75</v>
      </c>
      <c r="Y1770" t="inlineStr"/>
      <c r="Z1770" t="inlineStr"/>
      <c r="AA1770" t="n">
        <v>823556.3125</v>
      </c>
      <c r="AB1770" t="n">
        <v>11397103.5</v>
      </c>
      <c r="AC1770" t="inlineStr"/>
      <c r="AD1770" t="inlineStr">
        <is>
          <t>High</t>
        </is>
      </c>
      <c r="AE1770" t="inlineStr">
        <is>
          <t>High</t>
        </is>
      </c>
      <c r="AF1770" t="inlineStr">
        <is>
          <t>Not Found</t>
        </is>
      </c>
      <c r="AG1770" t="inlineStr">
        <is>
          <t>Not Found</t>
        </is>
      </c>
      <c r="AH1770" t="inlineStr">
        <is>
          <t>Peak Found</t>
        </is>
      </c>
      <c r="AI1770" t="inlineStr">
        <is>
          <t>High</t>
        </is>
      </c>
      <c r="AJ1770" t="inlineStr">
        <is>
          <t>High</t>
        </is>
      </c>
      <c r="AK1770" t="n">
        <v>4.573e-05</v>
      </c>
      <c r="AL1770" t="n">
        <v>8.102e-07</v>
      </c>
      <c r="AM1770" t="n">
        <v>4.73</v>
      </c>
      <c r="AN1770" t="n">
        <v>6.81</v>
      </c>
      <c r="AO1770" t="inlineStr">
        <is>
          <t>NEKIAVHCTVR</t>
        </is>
      </c>
      <c r="AP1770" t="inlineStr">
        <is>
          <t>P62913</t>
        </is>
      </c>
      <c r="AQ1770" t="inlineStr">
        <is>
          <t>RL11_HUMAN</t>
        </is>
      </c>
      <c r="AR1770" t="inlineStr">
        <is>
          <t>MAQDQGEKENPMRELRIRKLCLNICVGESGDRLTRAAKVLEQLTGQTPVFSKARYTVRSFGIRRNEKIAVHCTVRGAKAEEILEKGLKVREYELRKNNFSDTGNFGFGIQEHIDLGIKYDPSIGIYGLDFYVVLGRPGFSIADKKRRTGCIGAKHRISKEEAMRWFQQKYDGIILPGK</t>
        </is>
      </c>
      <c r="AS1770" t="inlineStr">
        <is>
          <t>RecName: Full=Large ribosomal subunit protein uL5 {ECO:0000303|PubMed:24524803}; AltName: Full=60S ribosomal protein L11; AltName: Full=CLL-associated antigen KW-12;</t>
        </is>
      </c>
      <c r="AT1770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AU1770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AV1770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AW1770" t="n">
        <v>100</v>
      </c>
      <c r="AX1770" t="n">
        <v>178</v>
      </c>
      <c r="AY1770" t="n">
        <v>65</v>
      </c>
      <c r="AZ1770" t="n">
        <v>75</v>
      </c>
      <c r="BA1770" t="n">
        <v>64</v>
      </c>
      <c r="BB1770" t="inlineStr">
        <is>
          <t>GIRR(64).(65)NEKIAVHCTVR</t>
        </is>
      </c>
      <c r="BC1770" t="inlineStr">
        <is>
          <t>GIRRNEKI</t>
        </is>
      </c>
      <c r="BD1770" t="inlineStr">
        <is>
          <t>Internal</t>
        </is>
      </c>
      <c r="BE1770" t="inlineStr"/>
      <c r="BF1770" t="inlineStr"/>
      <c r="BG1770" t="inlineStr"/>
      <c r="BH1770" t="inlineStr"/>
      <c r="BI1770" t="inlineStr"/>
      <c r="BJ1770" t="inlineStr">
        <is>
          <t>1</t>
        </is>
      </c>
      <c r="BK1770" t="inlineStr">
        <is>
          <t>23691742-23696835</t>
        </is>
      </c>
      <c r="BL1770" t="inlineStr">
        <is>
          <t>Disease related genes, Human disease related genes, Plasma proteins, Predicted intracellular proteins, Ribosomal proteins</t>
        </is>
      </c>
      <c r="BM1770" t="inlineStr"/>
      <c r="BN1770" t="inlineStr">
        <is>
          <t>Ribonucleoprotein, Ribosomal protein, RNA-binding, rRNA-binding</t>
        </is>
      </c>
      <c r="BO1770" t="inlineStr">
        <is>
          <t>Diamond-Blackfan anemia, Disease variant</t>
        </is>
      </c>
      <c r="BP1770" t="n">
        <v>7374969.136045166</v>
      </c>
      <c r="BQ1770" t="n">
        <v>6432563.926700053</v>
      </c>
      <c r="BR1770" t="n">
        <v>0.8722157080306808</v>
      </c>
      <c r="BS1770" t="n">
        <v>5296640.5344594</v>
      </c>
      <c r="BT1770" t="n">
        <v>6959110.363684711</v>
      </c>
      <c r="BU1770" t="n">
        <v>1.313872504356196</v>
      </c>
      <c r="BV1770" t="n">
        <v>1.392386190466273</v>
      </c>
      <c r="BW1770" t="n">
        <v>0.4775594107537922</v>
      </c>
      <c r="BX1770" t="n">
        <v>0.7181915526360736</v>
      </c>
      <c r="BY1770" t="n">
        <v>-0.4775594107537922</v>
      </c>
      <c r="BZ1770" t="n">
        <v>0.9592353264171491</v>
      </c>
      <c r="CA1770" t="n">
        <v>-0.01807483555399153</v>
      </c>
      <c r="CB1770" t="inlineStr">
        <is>
          <t>significant low</t>
        </is>
      </c>
      <c r="CC1770" t="inlineStr">
        <is>
          <t>significant low</t>
        </is>
      </c>
    </row>
    <row r="1771">
      <c r="A1771" t="b">
        <v>0</v>
      </c>
      <c r="B1771" t="inlineStr">
        <is>
          <t>High</t>
        </is>
      </c>
      <c r="C1771" t="inlineStr">
        <is>
          <t>[M].VLGHEASGTVEKVGSSVKHLKPGDR.[V]</t>
        </is>
      </c>
      <c r="D1771" t="inlineStr">
        <is>
          <t>3xDimethyl [K12; K18; K21]</t>
        </is>
      </c>
      <c r="E1771" t="n">
        <v>0.000220524</v>
      </c>
      <c r="F1771" t="n">
        <v>0.000144145</v>
      </c>
      <c r="G1771" t="n">
        <v>1</v>
      </c>
      <c r="H1771" t="n">
        <v>1</v>
      </c>
      <c r="I1771" t="n">
        <v>5</v>
      </c>
      <c r="J1771" t="inlineStr">
        <is>
          <t>Q00796</t>
        </is>
      </c>
      <c r="K1771" t="inlineStr">
        <is>
          <t>Q00796 [67-91]</t>
        </is>
      </c>
      <c r="L1771" t="inlineStr">
        <is>
          <t>Q00796 3xDimethyl [K78; K84; K87]</t>
        </is>
      </c>
      <c r="M1771" t="n">
        <v>0</v>
      </c>
      <c r="N1771" t="n">
        <v>2671.48897</v>
      </c>
      <c r="O1771" t="n">
        <v>3418710.59193366</v>
      </c>
      <c r="P1771" t="n">
        <v>48.9</v>
      </c>
      <c r="Q1771" t="n">
        <v>3156294.75</v>
      </c>
      <c r="R1771" t="n">
        <v>3418710.59193366</v>
      </c>
      <c r="S1771" t="n">
        <v>1</v>
      </c>
      <c r="T1771" t="n">
        <v>6528121.86369022</v>
      </c>
      <c r="U1771" t="n">
        <v>1</v>
      </c>
      <c r="V1771" t="n">
        <v>2225797.38006094</v>
      </c>
      <c r="W1771" t="n">
        <v>3156294.75</v>
      </c>
      <c r="X1771" t="n">
        <v>2666127.5</v>
      </c>
      <c r="Y1771" t="inlineStr"/>
      <c r="Z1771" t="n">
        <v>4727584</v>
      </c>
      <c r="AA1771" t="inlineStr"/>
      <c r="AB1771" t="n">
        <v>1924947.5625</v>
      </c>
      <c r="AC1771" t="inlineStr"/>
      <c r="AD1771" t="inlineStr">
        <is>
          <t>High</t>
        </is>
      </c>
      <c r="AE1771" t="inlineStr">
        <is>
          <t>High</t>
        </is>
      </c>
      <c r="AF1771" t="inlineStr">
        <is>
          <t>Not Found</t>
        </is>
      </c>
      <c r="AG1771" t="inlineStr">
        <is>
          <t>High</t>
        </is>
      </c>
      <c r="AH1771" t="inlineStr">
        <is>
          <t>Not Found</t>
        </is>
      </c>
      <c r="AI1771" t="inlineStr">
        <is>
          <t>High</t>
        </is>
      </c>
      <c r="AJ1771" t="inlineStr">
        <is>
          <t>High</t>
        </is>
      </c>
      <c r="AK1771" t="n">
        <v>4.573e-05</v>
      </c>
      <c r="AL1771" t="n">
        <v>2.594e-05</v>
      </c>
      <c r="AM1771" t="n">
        <v>2.68</v>
      </c>
      <c r="AN1771" t="n">
        <v>17.77</v>
      </c>
      <c r="AO1771" t="inlineStr">
        <is>
          <t>VLGHEASGTVEKVGSSVKHLKPGDR</t>
        </is>
      </c>
      <c r="AP1771" t="inlineStr">
        <is>
          <t>Q00796</t>
        </is>
      </c>
      <c r="AQ1771" t="inlineStr">
        <is>
          <t>DHSO_HUMAN</t>
        </is>
      </c>
      <c r="AR177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AS177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AT177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AU177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AV177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AW1771" t="n">
        <v>100</v>
      </c>
      <c r="AX1771" t="n">
        <v>357</v>
      </c>
      <c r="AY1771" t="n">
        <v>67</v>
      </c>
      <c r="AZ1771" t="n">
        <v>91</v>
      </c>
      <c r="BA1771" t="n">
        <v>66</v>
      </c>
      <c r="BB1771" t="inlineStr">
        <is>
          <t>KKPM(66).(67)VLGHEASGTVEKVGSSVKHLKPGDR</t>
        </is>
      </c>
      <c r="BC1771" t="inlineStr">
        <is>
          <t>KKPMVLGH</t>
        </is>
      </c>
      <c r="BD1771" t="inlineStr">
        <is>
          <t>Internal</t>
        </is>
      </c>
      <c r="BE1771" t="inlineStr"/>
      <c r="BF1771" t="inlineStr"/>
      <c r="BG1771" t="inlineStr"/>
      <c r="BH1771" t="inlineStr">
        <is>
          <t>cervix: 163.8;liver: 247.0</t>
        </is>
      </c>
      <c r="BI1771" t="inlineStr">
        <is>
          <t>Hepatocytes: 271.3;Prostatic glandular cells: 163.8;Proximal tubular cells: 149.5</t>
        </is>
      </c>
      <c r="BJ1771" t="inlineStr">
        <is>
          <t>15</t>
        </is>
      </c>
      <c r="BK1771" t="inlineStr">
        <is>
          <t>45023147-45077185</t>
        </is>
      </c>
      <c r="BL1771" t="inlineStr">
        <is>
          <t>Disease related genes, Enzymes, Metabolic proteins, Plasma proteins, Potential drug targets, Predicted intracellular proteins</t>
        </is>
      </c>
      <c r="BM1771" t="inlineStr"/>
      <c r="BN1771" t="inlineStr">
        <is>
          <t>Oxidoreductase</t>
        </is>
      </c>
      <c r="BO1771" t="inlineStr">
        <is>
          <t>Disease variant, Neuropathy</t>
        </is>
      </c>
      <c r="BP1771" t="n">
        <v>2191668.780644553</v>
      </c>
      <c r="BQ1771" t="n">
        <v>1902569.647624235</v>
      </c>
      <c r="BR1771" t="n">
        <v>0.8680917775653597</v>
      </c>
      <c r="BS1771" t="n">
        <v>2917973.41458372</v>
      </c>
      <c r="BT1771" t="n">
        <v>3318647.503097104</v>
      </c>
      <c r="BU1771" t="n">
        <v>1.137312453400315</v>
      </c>
      <c r="BV1771" t="n">
        <v>0.7510927857295842</v>
      </c>
      <c r="BW1771" t="n">
        <v>-0.4129369538011428</v>
      </c>
      <c r="BX1771" t="n">
        <v>1.331393429679446</v>
      </c>
      <c r="BY1771" t="n">
        <v>0.4129369538011428</v>
      </c>
      <c r="BZ1771" t="n">
        <v>0.9895450963034038</v>
      </c>
      <c r="CA1771" t="n">
        <v>-0.004564409007415417</v>
      </c>
      <c r="CB1771" t="inlineStr">
        <is>
          <t>significant low</t>
        </is>
      </c>
      <c r="CC1771" t="inlineStr">
        <is>
          <t>significant low</t>
        </is>
      </c>
    </row>
    <row r="1772">
      <c r="A1772" t="b">
        <v>0</v>
      </c>
      <c r="B1772" t="inlineStr">
        <is>
          <t>High</t>
        </is>
      </c>
      <c r="C1772" t="inlineStr">
        <is>
          <t>[R].DEYAFLQKKYPSLANR.[N]</t>
        </is>
      </c>
      <c r="D1772" t="inlineStr">
        <is>
          <t>2xDimethyl [K8; K9]</t>
        </is>
      </c>
      <c r="E1772" t="n">
        <v>0.00111612</v>
      </c>
      <c r="F1772" t="n">
        <v>0.000144145</v>
      </c>
      <c r="G1772" t="n">
        <v>1</v>
      </c>
      <c r="H1772" t="n">
        <v>8</v>
      </c>
      <c r="I1772" t="n">
        <v>3</v>
      </c>
      <c r="J1772" t="inlineStr">
        <is>
          <t>O00429</t>
        </is>
      </c>
      <c r="K1772" t="inlineStr">
        <is>
          <t>O00429 [264-279]</t>
        </is>
      </c>
      <c r="L1772" t="inlineStr">
        <is>
          <t>O00429 2xDimethyl [K271; K272]</t>
        </is>
      </c>
      <c r="M1772" t="n">
        <v>0</v>
      </c>
      <c r="N1772" t="n">
        <v>1999.06474</v>
      </c>
      <c r="O1772" t="n">
        <v>1487464.3617178</v>
      </c>
      <c r="P1772" t="n">
        <v>48.86</v>
      </c>
      <c r="Q1772" t="n">
        <v>1285389</v>
      </c>
      <c r="R1772" t="n">
        <v>956978.487454896</v>
      </c>
      <c r="S1772" t="n">
        <v>1</v>
      </c>
      <c r="T1772" t="n">
        <v>1750291.45436554</v>
      </c>
      <c r="U1772" t="n">
        <v>338643.228115625</v>
      </c>
      <c r="V1772" t="n">
        <v>1721307.88996991</v>
      </c>
      <c r="W1772" t="n">
        <v>1285389</v>
      </c>
      <c r="X1772" t="n">
        <v>746312.5625</v>
      </c>
      <c r="Y1772" t="inlineStr"/>
      <c r="Z1772" t="n">
        <v>1267539.125</v>
      </c>
      <c r="AA1772" t="n">
        <v>102852.6875</v>
      </c>
      <c r="AB1772" t="n">
        <v>1488647.375</v>
      </c>
      <c r="AC1772" t="inlineStr"/>
      <c r="AD1772" t="inlineStr">
        <is>
          <t>High</t>
        </is>
      </c>
      <c r="AE1772" t="inlineStr">
        <is>
          <t>Peak Found</t>
        </is>
      </c>
      <c r="AF1772" t="inlineStr">
        <is>
          <t>Not Found</t>
        </is>
      </c>
      <c r="AG1772" t="inlineStr">
        <is>
          <t>High</t>
        </is>
      </c>
      <c r="AH1772" t="inlineStr">
        <is>
          <t>Peak Found</t>
        </is>
      </c>
      <c r="AI1772" t="inlineStr">
        <is>
          <t>High</t>
        </is>
      </c>
      <c r="AJ1772" t="inlineStr">
        <is>
          <t>High</t>
        </is>
      </c>
      <c r="AK1772" t="n">
        <v>4.573e-05</v>
      </c>
      <c r="AL1772" t="n">
        <v>0.0001798</v>
      </c>
      <c r="AM1772" t="n">
        <v>2.99</v>
      </c>
      <c r="AN1772" t="n">
        <v>36.14</v>
      </c>
      <c r="AO1772" t="inlineStr">
        <is>
          <t>DEYAFLQKKYPSLANR</t>
        </is>
      </c>
      <c r="AP1772" t="inlineStr">
        <is>
          <t>O00429</t>
        </is>
      </c>
      <c r="AQ1772" t="inlineStr">
        <is>
          <t>DNM1L_HUMAN</t>
        </is>
      </c>
      <c r="AR177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AS177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AT177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AU177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AV177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AW1772" t="n">
        <v>100</v>
      </c>
      <c r="AX1772" t="n">
        <v>736</v>
      </c>
      <c r="AY1772" t="n">
        <v>264</v>
      </c>
      <c r="AZ1772" t="n">
        <v>279</v>
      </c>
      <c r="BA1772" t="n">
        <v>263</v>
      </c>
      <c r="BB1772" t="inlineStr">
        <is>
          <t>DSIR(263).(264)DEYAFLQKKYPSLANR</t>
        </is>
      </c>
      <c r="BC1772" t="inlineStr">
        <is>
          <t>DSIRDEYA</t>
        </is>
      </c>
      <c r="BD1772" t="inlineStr">
        <is>
          <t>Internal</t>
        </is>
      </c>
      <c r="BE1772" t="inlineStr"/>
      <c r="BF1772" t="inlineStr"/>
      <c r="BG1772" t="inlineStr"/>
      <c r="BH1772" t="inlineStr"/>
      <c r="BI1772" t="inlineStr"/>
      <c r="BJ1772" t="inlineStr">
        <is>
          <t>12</t>
        </is>
      </c>
      <c r="BK1772" t="inlineStr">
        <is>
          <t>32679200-32745650</t>
        </is>
      </c>
      <c r="BL1772" t="inlineStr">
        <is>
          <t>Disease related genes, Enzymes, Human disease related genes, Metabolic proteins, Plasma proteins, Potential drug targets, Predicted intracellular proteins, Transporters</t>
        </is>
      </c>
      <c r="BM1772" t="inlineStr">
        <is>
          <t>Biological rhythms, Endocytosis, Necrosis</t>
        </is>
      </c>
      <c r="BN1772" t="inlineStr">
        <is>
          <t>Hydrolase</t>
        </is>
      </c>
      <c r="BO1772" t="inlineStr">
        <is>
          <t>Disease variant</t>
        </is>
      </c>
      <c r="BP1772" t="n">
        <v>747456.1624849653</v>
      </c>
      <c r="BQ1772" t="n">
        <v>667817.5507813522</v>
      </c>
      <c r="BR1772" t="n">
        <v>0.893453802777076</v>
      </c>
      <c r="BS1772" t="n">
        <v>1270080.857483692</v>
      </c>
      <c r="BT1772" t="n">
        <v>806778.8140521366</v>
      </c>
      <c r="BU1772" t="n">
        <v>0.635218466051478</v>
      </c>
      <c r="BV1772" t="n">
        <v>0.5885106905444112</v>
      </c>
      <c r="BW1772" t="n">
        <v>-0.7648594722229272</v>
      </c>
      <c r="BX1772" t="n">
        <v>1.699204476769885</v>
      </c>
      <c r="BY1772" t="n">
        <v>0.7648594722229273</v>
      </c>
      <c r="BZ1772" t="n">
        <v>0.3859663627890541</v>
      </c>
      <c r="CA1772" t="n">
        <v>-0.4134505427159392</v>
      </c>
      <c r="CB1772" t="inlineStr">
        <is>
          <t>significant low</t>
        </is>
      </c>
      <c r="CC1772" t="inlineStr">
        <is>
          <t>significant low</t>
        </is>
      </c>
    </row>
    <row r="1773">
      <c r="A1773" t="b">
        <v>0</v>
      </c>
      <c r="B1773" t="inlineStr">
        <is>
          <t>High</t>
        </is>
      </c>
      <c r="C1773" t="inlineStr">
        <is>
          <t>[S].IKGLTEGLHGFHVHEFGDNTAGCTSAGPHFNPLSR.[K]</t>
        </is>
      </c>
      <c r="D1773" t="inlineStr">
        <is>
          <t>1xCarbamidomethyl [C23]; 1xDimethyl [K2]</t>
        </is>
      </c>
      <c r="E1773" t="n">
        <v>4.77759e-11</v>
      </c>
      <c r="F1773" t="n">
        <v>0.000144145</v>
      </c>
      <c r="G1773" t="n">
        <v>1</v>
      </c>
      <c r="H1773" t="n">
        <v>1</v>
      </c>
      <c r="I1773" t="n">
        <v>4</v>
      </c>
      <c r="J1773" t="inlineStr">
        <is>
          <t>P00441</t>
        </is>
      </c>
      <c r="K1773" t="inlineStr">
        <is>
          <t>P00441 [36-70]</t>
        </is>
      </c>
      <c r="L1773" t="inlineStr">
        <is>
          <t>P00441 1xDimethyl [K37]</t>
        </is>
      </c>
      <c r="M1773" t="n">
        <v>0</v>
      </c>
      <c r="N1773" t="n">
        <v>3788.83504</v>
      </c>
      <c r="O1773" t="n">
        <v>4904090.53605979</v>
      </c>
      <c r="P1773" t="n">
        <v>48.86</v>
      </c>
      <c r="Q1773" t="n">
        <v>7327243.75</v>
      </c>
      <c r="R1773" t="n">
        <v>8003245.76308066</v>
      </c>
      <c r="S1773" t="n">
        <v>1</v>
      </c>
      <c r="T1773" t="n">
        <v>1</v>
      </c>
      <c r="U1773" t="n">
        <v>1461875.93232273</v>
      </c>
      <c r="V1773" t="n">
        <v>6747091.63179499</v>
      </c>
      <c r="W1773" t="n">
        <v>7327243.75</v>
      </c>
      <c r="X1773" t="n">
        <v>6241439</v>
      </c>
      <c r="Y1773" t="inlineStr"/>
      <c r="Z1773" t="inlineStr"/>
      <c r="AA1773" t="n">
        <v>444000.8125</v>
      </c>
      <c r="AB1773" t="n">
        <v>5835121.25</v>
      </c>
      <c r="AC1773" t="inlineStr"/>
      <c r="AD1773" t="inlineStr">
        <is>
          <t>High</t>
        </is>
      </c>
      <c r="AE1773" t="inlineStr">
        <is>
          <t>High</t>
        </is>
      </c>
      <c r="AF1773" t="inlineStr">
        <is>
          <t>Not Found</t>
        </is>
      </c>
      <c r="AG1773" t="inlineStr">
        <is>
          <t>Not Found</t>
        </is>
      </c>
      <c r="AH1773" t="inlineStr">
        <is>
          <t>Peak Found</t>
        </is>
      </c>
      <c r="AI1773" t="inlineStr">
        <is>
          <t>High</t>
        </is>
      </c>
      <c r="AJ1773" t="inlineStr">
        <is>
          <t>High</t>
        </is>
      </c>
      <c r="AK1773" t="n">
        <v>4.573e-05</v>
      </c>
      <c r="AL1773" t="n">
        <v>2.852e-13</v>
      </c>
      <c r="AM1773" t="n">
        <v>5.93</v>
      </c>
      <c r="AN1773" t="n">
        <v>40.21</v>
      </c>
      <c r="AO1773" t="inlineStr">
        <is>
          <t>IKGLTEGLHGFHVHEFGDNTAGCTSAGPHFNPLSR</t>
        </is>
      </c>
      <c r="AP1773" t="inlineStr">
        <is>
          <t>P00441</t>
        </is>
      </c>
      <c r="AQ1773" t="inlineStr">
        <is>
          <t>SODC_HUMAN</t>
        </is>
      </c>
      <c r="AR1773" t="inlineStr">
        <is>
          <t>MATKAVCVLKGDGPVQGIINFEQKESNGPVKVWGSIKGLTEGLHGFHVHEFGDNTAGCTSAGPHFNPLSRKHGGPKDEERHVGDLGNVTADKDGVADVSIEDSVISLSGDHCIIGRTLVVHEKADDLGKGGNEESTKTGNAGSRLACGVIGIAQ</t>
        </is>
      </c>
      <c r="AS1773" t="inlineStr">
        <is>
          <t>RecName: Full=Superoxide dismutase [Cu-Zn] {ECO:0000305}; EC=1.15.1.1 {ECO:0000269|PubMed:24140062}; AltName: Full=Superoxide dismutase 1; Short=hSod1;</t>
        </is>
      </c>
      <c r="AT1773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AU1773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AV1773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AW1773" t="n">
        <v>100</v>
      </c>
      <c r="AX1773" t="n">
        <v>154</v>
      </c>
      <c r="AY1773" t="n">
        <v>36</v>
      </c>
      <c r="AZ1773" t="n">
        <v>70</v>
      </c>
      <c r="BA1773" t="n">
        <v>35</v>
      </c>
      <c r="BB1773" t="inlineStr">
        <is>
          <t>VWGS(35).(36)IKGLTEGLHGFHVHEFGDNTAGCTSAGPHFNPLSR</t>
        </is>
      </c>
      <c r="BC1773" t="inlineStr">
        <is>
          <t>VWGSIKGL</t>
        </is>
      </c>
      <c r="BD1773" t="inlineStr">
        <is>
          <t>Internal</t>
        </is>
      </c>
      <c r="BE1773" t="inlineStr"/>
      <c r="BF1773" t="inlineStr"/>
      <c r="BG1773" t="inlineStr"/>
      <c r="BH1773" t="inlineStr">
        <is>
          <t>liver: 1645.6</t>
        </is>
      </c>
      <c r="BI1773" t="inlineStr">
        <is>
          <t>Hepatocytes: 4327.3;Proximal tubular cells: 3220.6</t>
        </is>
      </c>
      <c r="BJ1773" t="inlineStr">
        <is>
          <t>21</t>
        </is>
      </c>
      <c r="BK1773" t="inlineStr">
        <is>
          <t>31659666-31668931</t>
        </is>
      </c>
      <c r="BL1773" t="inlineStr">
        <is>
          <t>Cancer-related genes, Disease related genes, Enzymes, Human disease related genes, Metabolic proteins, Plasma proteins, Potential drug targets, Predicted intracellular proteins</t>
        </is>
      </c>
      <c r="BM1773" t="inlineStr"/>
      <c r="BN1773" t="inlineStr">
        <is>
          <t>Antioxidant, Oxidoreductase</t>
        </is>
      </c>
      <c r="BO1773" t="inlineStr">
        <is>
          <t>Amyotrophic lateral sclerosis, Cancer-related genes, Disease variant, Neurodegeneration</t>
        </is>
      </c>
      <c r="BP1773" t="n">
        <v>5110163.50436022</v>
      </c>
      <c r="BQ1773" t="n">
        <v>4438419.233933305</v>
      </c>
      <c r="BR1773" t="n">
        <v>0.8685474016919903</v>
      </c>
      <c r="BS1773" t="n">
        <v>2736322.854705907</v>
      </c>
      <c r="BT1773" t="n">
        <v>3549502.671768665</v>
      </c>
      <c r="BU1773" t="n">
        <v>1.297179777475548</v>
      </c>
      <c r="BV1773" t="n">
        <v>1.867529445793211</v>
      </c>
      <c r="BW1773" t="n">
        <v>0.9011309905191619</v>
      </c>
      <c r="BX1773" t="n">
        <v>0.5354667913015217</v>
      </c>
      <c r="BY1773" t="n">
        <v>-0.9011309905191617</v>
      </c>
      <c r="BZ1773" t="n">
        <v>0.9388581436566943</v>
      </c>
      <c r="CA1773" t="n">
        <v>-0.0274000223038138</v>
      </c>
      <c r="CB1773" t="inlineStr">
        <is>
          <t>significant low</t>
        </is>
      </c>
      <c r="CC1773" t="inlineStr">
        <is>
          <t>significant low</t>
        </is>
      </c>
    </row>
    <row r="1774">
      <c r="A1774" t="b">
        <v>0</v>
      </c>
      <c r="B1774" t="inlineStr">
        <is>
          <t>High</t>
        </is>
      </c>
      <c r="C1774" t="inlineStr">
        <is>
          <t>[R].HFNAPSHIR.[R]</t>
        </is>
      </c>
      <c r="D1774" t="inlineStr"/>
      <c r="E1774" t="n">
        <v>0.00158742</v>
      </c>
      <c r="F1774" t="n">
        <v>0.000144145</v>
      </c>
      <c r="G1774" t="n">
        <v>1</v>
      </c>
      <c r="H1774" t="n">
        <v>1</v>
      </c>
      <c r="I1774" t="n">
        <v>4</v>
      </c>
      <c r="J1774" t="inlineStr">
        <is>
          <t>P61254</t>
        </is>
      </c>
      <c r="K1774" t="inlineStr">
        <is>
          <t>P61254 [18-26]</t>
        </is>
      </c>
      <c r="L1774" t="inlineStr"/>
      <c r="M1774" t="n">
        <v>0</v>
      </c>
      <c r="N1774" t="n">
        <v>1078.55409</v>
      </c>
      <c r="O1774" t="n">
        <v>12130868.203076</v>
      </c>
      <c r="P1774" t="n">
        <v>48.85</v>
      </c>
      <c r="Q1774" t="n">
        <v>4845765</v>
      </c>
      <c r="R1774" t="n">
        <v>5990794.14378343</v>
      </c>
      <c r="S1774" t="n">
        <v>41148896.0638207</v>
      </c>
      <c r="T1774" t="n">
        <v>6979846.06142728</v>
      </c>
      <c r="U1774" t="n">
        <v>24564016.0266739</v>
      </c>
      <c r="V1774" t="n">
        <v>6635657.95285191</v>
      </c>
      <c r="W1774" t="n">
        <v>4845765</v>
      </c>
      <c r="X1774" t="n">
        <v>4672001.5</v>
      </c>
      <c r="Y1774" t="n">
        <v>5490785</v>
      </c>
      <c r="Z1774" t="n">
        <v>5054717</v>
      </c>
      <c r="AA1774" t="n">
        <v>7460580.5</v>
      </c>
      <c r="AB1774" t="n">
        <v>5738749.5</v>
      </c>
      <c r="AC1774" t="inlineStr"/>
      <c r="AD1774" t="inlineStr">
        <is>
          <t>High</t>
        </is>
      </c>
      <c r="AE1774" t="inlineStr">
        <is>
          <t>High</t>
        </is>
      </c>
      <c r="AF1774" t="inlineStr">
        <is>
          <t>Peak Found</t>
        </is>
      </c>
      <c r="AG1774" t="inlineStr">
        <is>
          <t>High</t>
        </is>
      </c>
      <c r="AH1774" t="inlineStr">
        <is>
          <t>Peak Found</t>
        </is>
      </c>
      <c r="AI1774" t="inlineStr">
        <is>
          <t>High</t>
        </is>
      </c>
      <c r="AJ1774" t="inlineStr">
        <is>
          <t>High</t>
        </is>
      </c>
      <c r="AK1774" t="n">
        <v>4.573e-05</v>
      </c>
      <c r="AL1774" t="n">
        <v>0.0002732</v>
      </c>
      <c r="AM1774" t="n">
        <v>3.79</v>
      </c>
      <c r="AN1774" t="n">
        <v>6.99</v>
      </c>
      <c r="AO1774" t="inlineStr">
        <is>
          <t>HFNAPSHIR</t>
        </is>
      </c>
      <c r="AP1774" t="inlineStr">
        <is>
          <t>P61254</t>
        </is>
      </c>
      <c r="AQ1774" t="inlineStr">
        <is>
          <t>RL26_HUMAN</t>
        </is>
      </c>
      <c r="AR1774" t="inlineStr">
        <is>
          <t>MKFNPFVTSDRSKNRKRHFNAPSHIRRKIMSSPLSKELRQKYNVRSMPIRKDDEVQVVRGHYKGQQIGKVVQVYRKKYVIYIERVQREKANGTTVHVGIHPSKVVITRLKLDKDRKKILERKAKSRQVGKEKGKYKEETIEKMQE</t>
        </is>
      </c>
      <c r="AS1774" t="inlineStr">
        <is>
          <t>RecName: Full=Large ribosomal subunit protein uL24 {ECO:0000303|PubMed:24524803}; AltName: Full=60S ribosomal protein L26;</t>
        </is>
      </c>
      <c r="AT1774" t="inlineStr">
        <is>
          <t>3D-structure|Cytoplasm|Diamond-Blackfan anemia|Isopeptide bond|Phosphoprotein|Reference proteome|Ribonucleoprotein|Ribosomal protein|Ubl conjugation</t>
        </is>
      </c>
      <c r="AU17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AV17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AW1774" t="n">
        <v>100</v>
      </c>
      <c r="AX1774" t="n">
        <v>145</v>
      </c>
      <c r="AY1774" t="n">
        <v>18</v>
      </c>
      <c r="AZ1774" t="n">
        <v>26</v>
      </c>
      <c r="BA1774" t="n">
        <v>17</v>
      </c>
      <c r="BB1774" t="inlineStr">
        <is>
          <t>NRKR(17).(18)HFNAPSHIR</t>
        </is>
      </c>
      <c r="BC1774" t="inlineStr">
        <is>
          <t>NRKRHFNA</t>
        </is>
      </c>
      <c r="BD1774" t="inlineStr">
        <is>
          <t>Internal</t>
        </is>
      </c>
      <c r="BE1774" t="inlineStr"/>
      <c r="BF1774" t="inlineStr">
        <is>
          <t>S01.151</t>
        </is>
      </c>
      <c r="BG1774" t="inlineStr">
        <is>
          <t>trypsin 1</t>
        </is>
      </c>
      <c r="BH1774" t="inlineStr"/>
      <c r="BI1774" t="inlineStr"/>
      <c r="BJ1774" t="inlineStr">
        <is>
          <t>17</t>
        </is>
      </c>
      <c r="BK1774" t="inlineStr">
        <is>
          <t>8377516-8383213</t>
        </is>
      </c>
      <c r="BL1774" t="inlineStr">
        <is>
          <t>Disease related genes, Human disease related genes, Predicted intracellular proteins, Ribosomal proteins</t>
        </is>
      </c>
      <c r="BM1774" t="inlineStr"/>
      <c r="BN1774" t="inlineStr">
        <is>
          <t>Ribonucleoprotein, Ribosomal protein</t>
        </is>
      </c>
      <c r="BO1774" t="inlineStr">
        <is>
          <t>Diamond-Blackfan anemia</t>
        </is>
      </c>
      <c r="BP1774" t="n">
        <v>17328485.06920138</v>
      </c>
      <c r="BQ1774" t="n">
        <v>20637023.95936643</v>
      </c>
      <c r="BR1774" t="n">
        <v>1.190930648406505</v>
      </c>
      <c r="BS1774" t="n">
        <v>12726506.6803177</v>
      </c>
      <c r="BT1774" t="n">
        <v>10253028.18719056</v>
      </c>
      <c r="BU1774" t="n">
        <v>0.8056435630562687</v>
      </c>
      <c r="BV1774" t="n">
        <v>1.361605781105738</v>
      </c>
      <c r="BW1774" t="n">
        <v>0.4453090675440292</v>
      </c>
      <c r="BX1774" t="n">
        <v>0.7344269640129729</v>
      </c>
      <c r="BY1774" t="n">
        <v>-0.4453090675440293</v>
      </c>
      <c r="BZ1774" t="n">
        <v>0.9848381353848963</v>
      </c>
      <c r="CA1774" t="n">
        <v>-0.006635142787380966</v>
      </c>
      <c r="CB1774" t="inlineStr">
        <is>
          <t>significant low</t>
        </is>
      </c>
      <c r="CC1774" t="inlineStr">
        <is>
          <t>significant low</t>
        </is>
      </c>
    </row>
    <row r="1775">
      <c r="A1775" t="b">
        <v>0</v>
      </c>
      <c r="B1775" t="inlineStr">
        <is>
          <t>High</t>
        </is>
      </c>
      <c r="C1775" t="inlineStr">
        <is>
          <t>[H].AITATQKTVDGPSGKLWR.[D]</t>
        </is>
      </c>
      <c r="D1775" t="inlineStr">
        <is>
          <t>2xDimethyl [K7; K15]</t>
        </is>
      </c>
      <c r="E1775" t="n">
        <v>8.673729999999999e-11</v>
      </c>
      <c r="F1775" t="n">
        <v>0.000144145</v>
      </c>
      <c r="G1775" t="n">
        <v>1</v>
      </c>
      <c r="H1775" t="n">
        <v>2</v>
      </c>
      <c r="I1775" t="n">
        <v>18</v>
      </c>
      <c r="J1775" t="inlineStr">
        <is>
          <t>P04406</t>
        </is>
      </c>
      <c r="K1775" t="inlineStr">
        <is>
          <t>P04406 [180-197]</t>
        </is>
      </c>
      <c r="L1775" t="inlineStr">
        <is>
          <t>P04406 2xDimethyl [K186; K194]</t>
        </is>
      </c>
      <c r="M1775" t="n">
        <v>0</v>
      </c>
      <c r="N1775" t="n">
        <v>1985.11784</v>
      </c>
      <c r="O1775" t="n">
        <v>161160099.978422</v>
      </c>
      <c r="P1775" t="n">
        <v>48.83</v>
      </c>
      <c r="Q1775" t="n">
        <v>220510160</v>
      </c>
      <c r="R1775" t="n">
        <v>134241974.69112</v>
      </c>
      <c r="S1775" t="n">
        <v>27866858.8194262</v>
      </c>
      <c r="T1775" t="n">
        <v>122985106.413097</v>
      </c>
      <c r="U1775" t="n">
        <v>237114011.677357</v>
      </c>
      <c r="V1775" t="n">
        <v>117784041.447592</v>
      </c>
      <c r="W1775" t="n">
        <v>220510160</v>
      </c>
      <c r="X1775" t="n">
        <v>104690412</v>
      </c>
      <c r="Y1775" t="n">
        <v>3718469.875</v>
      </c>
      <c r="Z1775" t="n">
        <v>89064272</v>
      </c>
      <c r="AA1775" t="n">
        <v>72016244</v>
      </c>
      <c r="AB1775" t="n">
        <v>101863766</v>
      </c>
      <c r="AC1775" t="inlineStr"/>
      <c r="AD1775" t="inlineStr">
        <is>
          <t>High</t>
        </is>
      </c>
      <c r="AE1775" t="inlineStr">
        <is>
          <t>High</t>
        </is>
      </c>
      <c r="AF1775" t="inlineStr">
        <is>
          <t>High</t>
        </is>
      </c>
      <c r="AG1775" t="inlineStr">
        <is>
          <t>High</t>
        </is>
      </c>
      <c r="AH1775" t="inlineStr">
        <is>
          <t>High</t>
        </is>
      </c>
      <c r="AI1775" t="inlineStr">
        <is>
          <t>High</t>
        </is>
      </c>
      <c r="AJ1775" t="inlineStr">
        <is>
          <t>High</t>
        </is>
      </c>
      <c r="AK1775" t="n">
        <v>4.573e-05</v>
      </c>
      <c r="AL1775" t="n">
        <v>5.818e-13</v>
      </c>
      <c r="AM1775" t="n">
        <v>4.61</v>
      </c>
      <c r="AN1775" t="n">
        <v>19.15</v>
      </c>
      <c r="AO1775" t="inlineStr">
        <is>
          <t>AITATQKTVDGPSGKLWR</t>
        </is>
      </c>
      <c r="AP1775" t="inlineStr">
        <is>
          <t>P04406</t>
        </is>
      </c>
      <c r="AQ1775" t="inlineStr">
        <is>
          <t>G3P_HUMAN</t>
        </is>
      </c>
      <c r="AR17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7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7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7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7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775" t="n">
        <v>100</v>
      </c>
      <c r="AX1775" t="n">
        <v>335</v>
      </c>
      <c r="AY1775" t="n">
        <v>180</v>
      </c>
      <c r="AZ1775" t="n">
        <v>197</v>
      </c>
      <c r="BA1775" t="n">
        <v>179</v>
      </c>
      <c r="BB1775" t="inlineStr">
        <is>
          <t>TTVH(179).(180)AITATQKTVDGPSGKLWR</t>
        </is>
      </c>
      <c r="BC1775" t="inlineStr">
        <is>
          <t>TTVHAITA</t>
        </is>
      </c>
      <c r="BD1775" t="inlineStr">
        <is>
          <t>Internal</t>
        </is>
      </c>
      <c r="BE1775" t="inlineStr"/>
      <c r="BF1775" t="inlineStr">
        <is>
          <t>A32.002</t>
        </is>
      </c>
      <c r="BG1775" t="inlineStr">
        <is>
          <t>RC1339 g.p. ({Rickettsia conorii})</t>
        </is>
      </c>
      <c r="BH1775" t="inlineStr">
        <is>
          <t>skeletal muscle: 27580.7;tongue: 18892.5</t>
        </is>
      </c>
      <c r="BI1775" t="inlineStr">
        <is>
          <t>Extravillous trophoblasts: 11593.5</t>
        </is>
      </c>
      <c r="BJ1775" t="inlineStr">
        <is>
          <t>12</t>
        </is>
      </c>
      <c r="BK1775" t="inlineStr">
        <is>
          <t>6534512-6538374</t>
        </is>
      </c>
      <c r="BL1775" t="inlineStr">
        <is>
          <t>Enzymes, FDA approved drug targets, Metabolic proteins, Plasma proteins, Predicted intracellular proteins</t>
        </is>
      </c>
      <c r="BM1775" t="inlineStr">
        <is>
          <t>Apoptosis, Glycolysis, Immunity, Innate immunity, Translation regulation</t>
        </is>
      </c>
      <c r="BN1775" t="inlineStr">
        <is>
          <t>Oxidoreductase, Transferase</t>
        </is>
      </c>
      <c r="BO1775" t="inlineStr">
        <is>
          <t>FDA approved drug targets</t>
        </is>
      </c>
      <c r="BP1775" t="n">
        <v>127539664.5035154</v>
      </c>
      <c r="BQ1775" t="n">
        <v>96496378.65653543</v>
      </c>
      <c r="BR1775" t="n">
        <v>0.7565989688946977</v>
      </c>
      <c r="BS1775" t="n">
        <v>159294386.512682</v>
      </c>
      <c r="BT1775" t="n">
        <v>67443927.18971619</v>
      </c>
      <c r="BU1775" t="n">
        <v>0.4233917381912685</v>
      </c>
      <c r="BV1775" t="n">
        <v>0.8006538541354157</v>
      </c>
      <c r="BW1775" t="n">
        <v>-0.3207494363427175</v>
      </c>
      <c r="BX1775" t="n">
        <v>1.248979187241718</v>
      </c>
      <c r="BY1775" t="n">
        <v>0.3207494363427176</v>
      </c>
      <c r="BZ1775" t="n">
        <v>0.5131000119291727</v>
      </c>
      <c r="CA1775" t="n">
        <v>-0.2897979752476092</v>
      </c>
      <c r="CB1775" t="inlineStr">
        <is>
          <t>significant low</t>
        </is>
      </c>
      <c r="CC1775" t="inlineStr">
        <is>
          <t>significant low</t>
        </is>
      </c>
    </row>
    <row r="1776">
      <c r="A1776" t="b">
        <v>0</v>
      </c>
      <c r="B1776" t="inlineStr">
        <is>
          <t>High</t>
        </is>
      </c>
      <c r="C1776" t="inlineStr">
        <is>
          <t>[R].DFLTHVSAR.[E]</t>
        </is>
      </c>
      <c r="D1776" t="inlineStr"/>
      <c r="E1776" t="n">
        <v>0.0205091</v>
      </c>
      <c r="F1776" t="n">
        <v>0.00131754</v>
      </c>
      <c r="G1776" t="n">
        <v>1</v>
      </c>
      <c r="H1776" t="n">
        <v>1</v>
      </c>
      <c r="I1776" t="n">
        <v>2</v>
      </c>
      <c r="J1776" t="inlineStr">
        <is>
          <t>O15067</t>
        </is>
      </c>
      <c r="K1776" t="inlineStr">
        <is>
          <t>O15067 [573-581]</t>
        </is>
      </c>
      <c r="L1776" t="inlineStr"/>
      <c r="M1776" t="n">
        <v>0</v>
      </c>
      <c r="N1776" t="n">
        <v>1045.54252</v>
      </c>
      <c r="O1776" t="n">
        <v>32846174.1063555</v>
      </c>
      <c r="P1776" t="n">
        <v>48.83</v>
      </c>
      <c r="Q1776" t="n">
        <v>18775570</v>
      </c>
      <c r="R1776" t="n">
        <v>18933557.7271341</v>
      </c>
      <c r="S1776" t="n">
        <v>117496486.70842</v>
      </c>
      <c r="T1776" t="n">
        <v>24298564.8586567</v>
      </c>
      <c r="U1776" t="n">
        <v>56981956.0049647</v>
      </c>
      <c r="V1776" t="n">
        <v>19847121.4038033</v>
      </c>
      <c r="W1776" t="n">
        <v>18775570</v>
      </c>
      <c r="X1776" t="n">
        <v>14765590</v>
      </c>
      <c r="Y1776" t="n">
        <v>15678378</v>
      </c>
      <c r="Z1776" t="n">
        <v>17596716</v>
      </c>
      <c r="AA1776" t="n">
        <v>17306554</v>
      </c>
      <c r="AB1776" t="n">
        <v>17164486</v>
      </c>
      <c r="AC1776" t="inlineStr"/>
      <c r="AD1776" t="inlineStr">
        <is>
          <t>Peak Found</t>
        </is>
      </c>
      <c r="AE1776" t="inlineStr">
        <is>
          <t>High</t>
        </is>
      </c>
      <c r="AF1776" t="inlineStr">
        <is>
          <t>Peak Found</t>
        </is>
      </c>
      <c r="AG1776" t="inlineStr">
        <is>
          <t>Peak Found</t>
        </is>
      </c>
      <c r="AH1776" t="inlineStr">
        <is>
          <t>Peak Found</t>
        </is>
      </c>
      <c r="AI1776" t="inlineStr">
        <is>
          <t>High</t>
        </is>
      </c>
      <c r="AJ1776" t="inlineStr">
        <is>
          <t>High</t>
        </is>
      </c>
      <c r="AK1776" t="n">
        <v>0.0007708</v>
      </c>
      <c r="AL1776" t="n">
        <v>0.005606</v>
      </c>
      <c r="AM1776" t="n">
        <v>1.68</v>
      </c>
      <c r="AN1776" t="n">
        <v>19.02</v>
      </c>
      <c r="AO1776" t="inlineStr">
        <is>
          <t>DFLTHVSAR</t>
        </is>
      </c>
      <c r="AP1776" t="inlineStr">
        <is>
          <t>O15067</t>
        </is>
      </c>
      <c r="AQ1776" t="inlineStr">
        <is>
          <t>PUR4_HUMAN</t>
        </is>
      </c>
      <c r="AR177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177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1776" t="inlineStr">
        <is>
          <t>ATP-binding|Cytoplasm|Glutamine amidotransferase|Ligase|Magnesium|Metal-binding|Nucleotide-binding|Phosphoprotein|Purine biosynthesis|Reference proteome</t>
        </is>
      </c>
      <c r="AU1776" t="inlineStr">
        <is>
          <t>GO:0005737|GO:0005829|GO:0070062|GO:0005524|GO:0046872|GO:0004642|GO:0044208|GO:0006189|GO:0097294|GO:0097065|GO:0006541|GO:0006177|GO:0006164|GO:0009168|GO:0009410</t>
        </is>
      </c>
      <c r="AV177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1776" t="n">
        <v>100</v>
      </c>
      <c r="AX1776" t="n">
        <v>1338</v>
      </c>
      <c r="AY1776" t="n">
        <v>573</v>
      </c>
      <c r="AZ1776" t="n">
        <v>581</v>
      </c>
      <c r="BA1776" t="n">
        <v>572</v>
      </c>
      <c r="BB1776" t="inlineStr">
        <is>
          <t>SPNR(572).(573)DFLTHVSAR</t>
        </is>
      </c>
      <c r="BC1776" t="inlineStr">
        <is>
          <t>SPNRDFLT</t>
        </is>
      </c>
      <c r="BD1776" t="inlineStr">
        <is>
          <t>Internal</t>
        </is>
      </c>
      <c r="BE1776" t="inlineStr"/>
      <c r="BF1776" t="inlineStr"/>
      <c r="BG1776" t="inlineStr"/>
      <c r="BH1776" t="inlineStr"/>
      <c r="BI1776" t="inlineStr"/>
      <c r="BJ1776" t="inlineStr">
        <is>
          <t>17</t>
        </is>
      </c>
      <c r="BK1776" t="inlineStr">
        <is>
          <t>8247618-8270491</t>
        </is>
      </c>
      <c r="BL1776" t="inlineStr">
        <is>
          <t>Enzymes, Metabolic proteins, Plasma proteins, Predicted intracellular proteins</t>
        </is>
      </c>
      <c r="BM1776" t="inlineStr">
        <is>
          <t>Purine biosynthesis</t>
        </is>
      </c>
      <c r="BN1776" t="inlineStr">
        <is>
          <t>Ligase</t>
        </is>
      </c>
      <c r="BO1776" t="inlineStr"/>
      <c r="BP1776" t="n">
        <v>51735204.81185136</v>
      </c>
      <c r="BQ1776" t="n">
        <v>56950995.49209351</v>
      </c>
      <c r="BR1776" t="n">
        <v>1.100817049032873</v>
      </c>
      <c r="BS1776" t="n">
        <v>33709214.08914157</v>
      </c>
      <c r="BT1776" t="n">
        <v>20277308.11568248</v>
      </c>
      <c r="BU1776" t="n">
        <v>0.6015360685081713</v>
      </c>
      <c r="BV1776" t="n">
        <v>1.534749658507059</v>
      </c>
      <c r="BW1776" t="n">
        <v>0.6180033488301654</v>
      </c>
      <c r="BX1776" t="n">
        <v>0.6515720622298484</v>
      </c>
      <c r="BY1776" t="n">
        <v>-0.6180033488301655</v>
      </c>
      <c r="BZ1776" t="n">
        <v>0.8496262630159734</v>
      </c>
      <c r="CA1776" t="n">
        <v>-0.07077207146666867</v>
      </c>
      <c r="CB1776" t="inlineStr">
        <is>
          <t>significant low</t>
        </is>
      </c>
      <c r="CC1776" t="inlineStr">
        <is>
          <t>significant low</t>
        </is>
      </c>
    </row>
    <row r="1777">
      <c r="A1777" t="b">
        <v>0</v>
      </c>
      <c r="B1777" t="inlineStr">
        <is>
          <t>High</t>
        </is>
      </c>
      <c r="C1777" t="inlineStr">
        <is>
          <t>[R].VPVLGSLLNLPGIR.[S]</t>
        </is>
      </c>
      <c r="D1777" t="inlineStr"/>
      <c r="E1777" t="n">
        <v>2.96369e-05</v>
      </c>
      <c r="F1777" t="n">
        <v>0.000144145</v>
      </c>
      <c r="G1777" t="n">
        <v>1</v>
      </c>
      <c r="H1777" t="n">
        <v>1</v>
      </c>
      <c r="I1777" t="n">
        <v>2</v>
      </c>
      <c r="J1777" t="inlineStr">
        <is>
          <t>Q9Y3E0</t>
        </is>
      </c>
      <c r="K1777" t="inlineStr">
        <is>
          <t>Q9Y3E0 [112-125]</t>
        </is>
      </c>
      <c r="L1777" t="inlineStr"/>
      <c r="M1777" t="n">
        <v>0</v>
      </c>
      <c r="N1777" t="n">
        <v>1447.89951</v>
      </c>
      <c r="O1777" t="n">
        <v>1568958.57164618</v>
      </c>
      <c r="P1777" t="n">
        <v>48.83</v>
      </c>
      <c r="Q1777" t="n">
        <v>506403.21875</v>
      </c>
      <c r="R1777" t="n">
        <v>1854354.55489927</v>
      </c>
      <c r="S1777" t="n">
        <v>1</v>
      </c>
      <c r="T1777" t="n">
        <v>1568958.57164618</v>
      </c>
      <c r="U1777" t="n">
        <v>1</v>
      </c>
      <c r="V1777" t="n">
        <v>719569.524728811</v>
      </c>
      <c r="W1777" t="n">
        <v>506403.21875</v>
      </c>
      <c r="X1777" t="n">
        <v>1446143.375</v>
      </c>
      <c r="Y1777" t="inlineStr"/>
      <c r="Z1777" t="n">
        <v>1136220.125</v>
      </c>
      <c r="AA1777" t="inlineStr"/>
      <c r="AB1777" t="n">
        <v>622308.9375</v>
      </c>
      <c r="AC1777" t="inlineStr"/>
      <c r="AD1777" t="inlineStr">
        <is>
          <t>High</t>
        </is>
      </c>
      <c r="AE1777" t="inlineStr">
        <is>
          <t>High</t>
        </is>
      </c>
      <c r="AF1777" t="inlineStr">
        <is>
          <t>Not Found</t>
        </is>
      </c>
      <c r="AG1777" t="inlineStr">
        <is>
          <t>Peak Found</t>
        </is>
      </c>
      <c r="AH1777" t="inlineStr">
        <is>
          <t>Not Found</t>
        </is>
      </c>
      <c r="AI1777" t="inlineStr">
        <is>
          <t>Peak Found</t>
        </is>
      </c>
      <c r="AJ1777" t="inlineStr">
        <is>
          <t>High</t>
        </is>
      </c>
      <c r="AK1777" t="n">
        <v>4.573e-05</v>
      </c>
      <c r="AL1777" t="n">
        <v>2.348e-06</v>
      </c>
      <c r="AM1777" t="n">
        <v>3.26</v>
      </c>
      <c r="AN1777" t="n">
        <v>58.26</v>
      </c>
      <c r="AO1777" t="inlineStr">
        <is>
          <t>VPVLGSLLNLPGIR</t>
        </is>
      </c>
      <c r="AP1777" t="inlineStr">
        <is>
          <t>Q9Y3E0</t>
        </is>
      </c>
      <c r="AQ1777" t="inlineStr">
        <is>
          <t>GOT1B_HUMAN</t>
        </is>
      </c>
      <c r="AR1777" t="inlineStr">
        <is>
          <t>MISLTDTQKIGMGLTGFGVFFLFFGMILFFDKALLAIGNVLFVAGLAFVIGLERTFRFFFQKHKMKATGFFLGGVFVVLIGWPLIGMIFEIYGFFLLFRGFFPVVVGFIRRVPVLGSLLNLPGIRSFVDKVGESNNMV</t>
        </is>
      </c>
      <c r="AS1777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AT1777" t="inlineStr">
        <is>
          <t>Acetylation|Golgi apparatus|Membrane|Protein transport|Reference proteome|Transmembrane|Transmembrane helix|Transport</t>
        </is>
      </c>
      <c r="AU1777" t="inlineStr">
        <is>
          <t>GO:0005829|GO:0005783|GO:0000139|GO:0016020|GO:0032991|GO:0006888|GO:0043123|GO:0015031|GO:0042147</t>
        </is>
      </c>
      <c r="AV1777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AW1777" t="n">
        <v>100</v>
      </c>
      <c r="AX1777" t="n">
        <v>138</v>
      </c>
      <c r="AY1777" t="n">
        <v>112</v>
      </c>
      <c r="AZ1777" t="n">
        <v>125</v>
      </c>
      <c r="BA1777" t="n">
        <v>111</v>
      </c>
      <c r="BB1777" t="inlineStr">
        <is>
          <t>FIRR(111).(112)VPVLGSLLNLPGIR</t>
        </is>
      </c>
      <c r="BC1777" t="inlineStr">
        <is>
          <t>FIRRVPVL</t>
        </is>
      </c>
      <c r="BD1777" t="inlineStr">
        <is>
          <t>Internal</t>
        </is>
      </c>
      <c r="BE1777" t="inlineStr"/>
      <c r="BF1777" t="inlineStr"/>
      <c r="BG1777" t="inlineStr"/>
      <c r="BH1777" t="inlineStr"/>
      <c r="BI1777" t="inlineStr"/>
      <c r="BJ1777" t="inlineStr">
        <is>
          <t>12</t>
        </is>
      </c>
      <c r="BK1777" t="inlineStr">
        <is>
          <t>21501781-21518408</t>
        </is>
      </c>
      <c r="BL1777" t="inlineStr">
        <is>
          <t>Predicted membrane proteins</t>
        </is>
      </c>
      <c r="BM1777" t="inlineStr">
        <is>
          <t>Protein transport, Transport</t>
        </is>
      </c>
      <c r="BN1777" t="inlineStr"/>
      <c r="BO1777" t="inlineStr"/>
      <c r="BP1777" t="n">
        <v>786919.5912164232</v>
      </c>
      <c r="BQ1777" t="n">
        <v>958474.753479809</v>
      </c>
      <c r="BR1777" t="n">
        <v>1.218008503255327</v>
      </c>
      <c r="BS1777" t="n">
        <v>762843.032124997</v>
      </c>
      <c r="BT1777" t="n">
        <v>785373.4224801889</v>
      </c>
      <c r="BU1777" t="n">
        <v>1.029534765877628</v>
      </c>
      <c r="BV1777" t="n">
        <v>1.031561616318835</v>
      </c>
      <c r="BW1777" t="n">
        <v>0.04482999757215676</v>
      </c>
      <c r="BX1777" t="n">
        <v>0.9694040415816709</v>
      </c>
      <c r="BY1777" t="n">
        <v>-0.04482999757215669</v>
      </c>
      <c r="BZ1777" t="n">
        <v>0.9929528281071205</v>
      </c>
      <c r="CA1777" t="n">
        <v>-0.00307138290380657</v>
      </c>
      <c r="CB1777" t="inlineStr">
        <is>
          <t>significant low</t>
        </is>
      </c>
      <c r="CC1777" t="inlineStr">
        <is>
          <t>significant low</t>
        </is>
      </c>
    </row>
    <row r="1778">
      <c r="A1778" t="b">
        <v>0</v>
      </c>
      <c r="B1778" t="inlineStr">
        <is>
          <t>High</t>
        </is>
      </c>
      <c r="C1778" t="inlineStr">
        <is>
          <t>[R].SVSLTGAPESVQKAK.[M]</t>
        </is>
      </c>
      <c r="D1778" t="inlineStr">
        <is>
          <t>2xDimethyl [K13; K15]</t>
        </is>
      </c>
      <c r="E1778" t="n">
        <v>1.78577e-05</v>
      </c>
      <c r="F1778" t="n">
        <v>0.000144145</v>
      </c>
      <c r="G1778" t="n">
        <v>1</v>
      </c>
      <c r="H1778" t="n">
        <v>1</v>
      </c>
      <c r="I1778" t="n">
        <v>2</v>
      </c>
      <c r="J1778" t="inlineStr">
        <is>
          <t>Q92945</t>
        </is>
      </c>
      <c r="K1778" t="inlineStr">
        <is>
          <t>Q92945 [191-205]</t>
        </is>
      </c>
      <c r="L1778" t="inlineStr">
        <is>
          <t>Q92945 2xDimethyl [K203; K205]</t>
        </is>
      </c>
      <c r="M1778" t="n">
        <v>0</v>
      </c>
      <c r="N1778" t="n">
        <v>1557.88465</v>
      </c>
      <c r="O1778" t="n">
        <v>1664022.93302247</v>
      </c>
      <c r="P1778" t="n">
        <v>48.82</v>
      </c>
      <c r="Q1778" t="n">
        <v>3030191.5</v>
      </c>
      <c r="R1778" t="n">
        <v>2636994.43310672</v>
      </c>
      <c r="S1778" t="n">
        <v>1</v>
      </c>
      <c r="T1778" t="n">
        <v>937933.682546961</v>
      </c>
      <c r="U1778" t="n">
        <v>1</v>
      </c>
      <c r="V1778" t="n">
        <v>913794.4983426681</v>
      </c>
      <c r="W1778" t="n">
        <v>3030191.5</v>
      </c>
      <c r="X1778" t="n">
        <v>2056495.625</v>
      </c>
      <c r="Y1778" t="inlineStr"/>
      <c r="Z1778" t="n">
        <v>679239.8125</v>
      </c>
      <c r="AA1778" t="inlineStr"/>
      <c r="AB1778" t="n">
        <v>790281.5</v>
      </c>
      <c r="AC1778" t="inlineStr"/>
      <c r="AD1778" t="inlineStr">
        <is>
          <t>High</t>
        </is>
      </c>
      <c r="AE1778" t="inlineStr">
        <is>
          <t>High</t>
        </is>
      </c>
      <c r="AF1778" t="inlineStr">
        <is>
          <t>Not Found</t>
        </is>
      </c>
      <c r="AG1778" t="inlineStr">
        <is>
          <t>Peak Found</t>
        </is>
      </c>
      <c r="AH1778" t="inlineStr">
        <is>
          <t>Not Found</t>
        </is>
      </c>
      <c r="AI1778" t="inlineStr">
        <is>
          <t>Peak Found</t>
        </is>
      </c>
      <c r="AJ1778" t="inlineStr">
        <is>
          <t>High</t>
        </is>
      </c>
      <c r="AK1778" t="n">
        <v>4.573e-05</v>
      </c>
      <c r="AL1778" t="n">
        <v>1.291e-06</v>
      </c>
      <c r="AM1778" t="n">
        <v>2.7</v>
      </c>
      <c r="AN1778" t="n">
        <v>14.12</v>
      </c>
      <c r="AO1778" t="inlineStr">
        <is>
          <t>SVSLTGAPESVQKAK</t>
        </is>
      </c>
      <c r="AP1778" t="inlineStr">
        <is>
          <t>Q92945</t>
        </is>
      </c>
      <c r="AQ1778" t="inlineStr">
        <is>
          <t>FUBP2_HUMAN</t>
        </is>
      </c>
      <c r="AR177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AS1778" t="inlineStr">
        <is>
          <t>RecName: Full=Far upstream element-binding protein 2; Short=FUSE-binding protein 2; AltName: Full=KH type-splicing regulatory protein; Short=KSRP; AltName: Full=p75;</t>
        </is>
      </c>
      <c r="AT177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AU177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AV177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AW1778" t="n">
        <v>100</v>
      </c>
      <c r="AX1778" t="n">
        <v>711</v>
      </c>
      <c r="AY1778" t="n">
        <v>191</v>
      </c>
      <c r="AZ1778" t="n">
        <v>205</v>
      </c>
      <c r="BA1778" t="n">
        <v>190</v>
      </c>
      <c r="BB1778" t="inlineStr">
        <is>
          <t>LPER(190).(191)SVSLTGAPESVQKAK</t>
        </is>
      </c>
      <c r="BC1778" t="inlineStr">
        <is>
          <t>LPERSVSL</t>
        </is>
      </c>
      <c r="BD1778" t="inlineStr">
        <is>
          <t>Internal</t>
        </is>
      </c>
      <c r="BE1778" t="inlineStr"/>
      <c r="BF1778" t="inlineStr">
        <is>
          <t>S01.151</t>
        </is>
      </c>
      <c r="BG1778" t="inlineStr">
        <is>
          <t>trypsin 1</t>
        </is>
      </c>
      <c r="BH1778" t="inlineStr"/>
      <c r="BI1778" t="inlineStr"/>
      <c r="BJ1778" t="inlineStr">
        <is>
          <t>19</t>
        </is>
      </c>
      <c r="BK1778" t="inlineStr">
        <is>
          <t>6413102-6424811</t>
        </is>
      </c>
      <c r="BL1778" t="inlineStr">
        <is>
          <t>Plasma proteins, Predicted intracellular proteins</t>
        </is>
      </c>
      <c r="BM1778" t="inlineStr">
        <is>
          <t>mRNA processing, mRNA splicing, mRNA transport, Transcription, Transcription regulation, Transport</t>
        </is>
      </c>
      <c r="BN1778" t="inlineStr">
        <is>
          <t>DNA-binding, RNA-binding</t>
        </is>
      </c>
      <c r="BO1778" t="inlineStr"/>
      <c r="BP1778" t="n">
        <v>1889062.311035573</v>
      </c>
      <c r="BQ1778" t="n">
        <v>1647745.569252714</v>
      </c>
      <c r="BR1778" t="n">
        <v>0.8722558062944089</v>
      </c>
      <c r="BS1778" t="n">
        <v>617243.0602965431</v>
      </c>
      <c r="BT1778" t="n">
        <v>534683.5473463282</v>
      </c>
      <c r="BU1778" t="n">
        <v>0.8662447287612263</v>
      </c>
      <c r="BV1778" t="n">
        <v>3.06048367741552</v>
      </c>
      <c r="BW1778" t="n">
        <v>1.613759673789149</v>
      </c>
      <c r="BX1778" t="n">
        <v>0.3267457387142375</v>
      </c>
      <c r="BY1778" t="n">
        <v>-1.613759673789149</v>
      </c>
      <c r="BZ1778" t="n">
        <v>0.9174593812841836</v>
      </c>
      <c r="CA1778" t="n">
        <v>-0.03741315418719102</v>
      </c>
      <c r="CB1778" t="inlineStr">
        <is>
          <t>significant low</t>
        </is>
      </c>
      <c r="CC1778" t="inlineStr">
        <is>
          <t>significant low</t>
        </is>
      </c>
    </row>
    <row r="1779">
      <c r="A1779" t="b">
        <v>0</v>
      </c>
      <c r="B1779" t="inlineStr">
        <is>
          <t>High</t>
        </is>
      </c>
      <c r="C1779" t="inlineStr">
        <is>
          <t>[R].DPENFPFVVLGNKIDLENR.[Q]</t>
        </is>
      </c>
      <c r="D1779" t="inlineStr">
        <is>
          <t>1xDimethyl [K13]</t>
        </is>
      </c>
      <c r="E1779" t="n">
        <v>1.13378e-07</v>
      </c>
      <c r="F1779" t="n">
        <v>0.000144145</v>
      </c>
      <c r="G1779" t="n">
        <v>1</v>
      </c>
      <c r="H1779" t="n">
        <v>1</v>
      </c>
      <c r="I1779" t="n">
        <v>4</v>
      </c>
      <c r="J1779" t="inlineStr">
        <is>
          <t>P51149</t>
        </is>
      </c>
      <c r="K1779" t="inlineStr">
        <is>
          <t>P51149 [114-132]</t>
        </is>
      </c>
      <c r="L1779" t="inlineStr">
        <is>
          <t>P51149 1xDimethyl [K126]</t>
        </is>
      </c>
      <c r="M1779" t="n">
        <v>0</v>
      </c>
      <c r="N1779" t="n">
        <v>2244.16591</v>
      </c>
      <c r="O1779" t="n">
        <v>1572733.18657655</v>
      </c>
      <c r="P1779" t="n">
        <v>48.81</v>
      </c>
      <c r="Q1779" t="n">
        <v>1334094.25</v>
      </c>
      <c r="R1779" t="n">
        <v>4775886.93466571</v>
      </c>
      <c r="S1779" t="n">
        <v>509680.972279731</v>
      </c>
      <c r="T1779" t="n">
        <v>4853015.5345915</v>
      </c>
      <c r="U1779" t="n">
        <v>2401690.46098572</v>
      </c>
      <c r="V1779" t="n">
        <v>1775216.43661023</v>
      </c>
      <c r="W1779" t="n">
        <v>1334094.25</v>
      </c>
      <c r="X1779" t="n">
        <v>3724539.75</v>
      </c>
      <c r="Y1779" t="n">
        <v>68010.296875</v>
      </c>
      <c r="Z1779" t="n">
        <v>3514493</v>
      </c>
      <c r="AA1779" t="n">
        <v>729441.1875</v>
      </c>
      <c r="AB1779" t="n">
        <v>1535269.375</v>
      </c>
      <c r="AC1779" t="inlineStr"/>
      <c r="AD1779" t="inlineStr">
        <is>
          <t>High</t>
        </is>
      </c>
      <c r="AE1779" t="inlineStr">
        <is>
          <t>High</t>
        </is>
      </c>
      <c r="AF1779" t="inlineStr">
        <is>
          <t>Peak Found</t>
        </is>
      </c>
      <c r="AG1779" t="inlineStr">
        <is>
          <t>High</t>
        </is>
      </c>
      <c r="AH1779" t="inlineStr">
        <is>
          <t>Peak Found</t>
        </is>
      </c>
      <c r="AI1779" t="inlineStr">
        <is>
          <t>High</t>
        </is>
      </c>
      <c r="AJ1779" t="inlineStr">
        <is>
          <t>High</t>
        </is>
      </c>
      <c r="AK1779" t="n">
        <v>4.573e-05</v>
      </c>
      <c r="AL1779" t="n">
        <v>3.066e-09</v>
      </c>
      <c r="AM1779" t="n">
        <v>4.33</v>
      </c>
      <c r="AN1779" t="n">
        <v>56.54</v>
      </c>
      <c r="AO1779" t="inlineStr">
        <is>
          <t>DPENFPFVVLGNKIDLENR</t>
        </is>
      </c>
      <c r="AP1779" t="inlineStr">
        <is>
          <t>P51149</t>
        </is>
      </c>
      <c r="AQ1779" t="inlineStr">
        <is>
          <t>RAB7A_HUMAN</t>
        </is>
      </c>
      <c r="AR1779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1779" t="inlineStr">
        <is>
          <t>RecName: Full=Ras-related protein Rab-7a {ECO:0000305}; EC=3.6.5.2 {ECO:0000269|PubMed:20028791};</t>
        </is>
      </c>
      <c r="AT1779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1779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1779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1779" t="n">
        <v>100</v>
      </c>
      <c r="AX1779" t="n">
        <v>207</v>
      </c>
      <c r="AY1779" t="n">
        <v>114</v>
      </c>
      <c r="AZ1779" t="n">
        <v>132</v>
      </c>
      <c r="BA1779" t="n">
        <v>113</v>
      </c>
      <c r="BB1779" t="inlineStr">
        <is>
          <t>ASPR(113).(114)DPENFPFVVLGNKIDLENR</t>
        </is>
      </c>
      <c r="BC1779" t="inlineStr">
        <is>
          <t>ASPRDPEN</t>
        </is>
      </c>
      <c r="BD1779" t="inlineStr">
        <is>
          <t>Internal</t>
        </is>
      </c>
      <c r="BE1779" t="inlineStr"/>
      <c r="BF1779" t="inlineStr">
        <is>
          <t>S01.151</t>
        </is>
      </c>
      <c r="BG1779" t="inlineStr">
        <is>
          <t>trypsin 1</t>
        </is>
      </c>
      <c r="BH1779" t="inlineStr"/>
      <c r="BI1779" t="inlineStr">
        <is>
          <t>Syncytiotrophoblasts: 578.6</t>
        </is>
      </c>
      <c r="BJ1779" t="inlineStr">
        <is>
          <t>3</t>
        </is>
      </c>
      <c r="BK1779" t="inlineStr">
        <is>
          <t>128693669-128825942</t>
        </is>
      </c>
      <c r="BL1779" t="inlineStr">
        <is>
          <t>Disease related genes, Enzymes, Human disease related genes, Plasma proteins, Potential drug targets, Predicted intracellular proteins, Transporters</t>
        </is>
      </c>
      <c r="BM1779" t="inlineStr">
        <is>
          <t>Autophagy, Host-virus interaction, Lipid degradation, Lipid metabolism, Protein transport, Transport</t>
        </is>
      </c>
      <c r="BN1779" t="inlineStr">
        <is>
          <t>Hydrolase</t>
        </is>
      </c>
      <c r="BO1779" t="inlineStr">
        <is>
          <t>Charcot-Marie-Tooth disease, Disease variant, Neurodegeneration, Neuropathy</t>
        </is>
      </c>
      <c r="BP1779" t="n">
        <v>2206554.052315147</v>
      </c>
      <c r="BQ1779" t="n">
        <v>2262966.616714939</v>
      </c>
      <c r="BR1779" t="n">
        <v>1.025565910946348</v>
      </c>
      <c r="BS1779" t="n">
        <v>3009974.144062483</v>
      </c>
      <c r="BT1779" t="n">
        <v>1626566.506850136</v>
      </c>
      <c r="BU1779" t="n">
        <v>0.5403921857796432</v>
      </c>
      <c r="BV1779" t="n">
        <v>0.7330807331577337</v>
      </c>
      <c r="BW1779" t="n">
        <v>-0.4479560057881117</v>
      </c>
      <c r="BX1779" t="n">
        <v>1.364106236556669</v>
      </c>
      <c r="BY1779" t="n">
        <v>0.4479560057881116</v>
      </c>
      <c r="BZ1779" t="n">
        <v>0.4356022923795147</v>
      </c>
      <c r="CA1779" t="n">
        <v>-0.3609098434131542</v>
      </c>
      <c r="CB1779" t="inlineStr">
        <is>
          <t>significant low</t>
        </is>
      </c>
      <c r="CC1779" t="inlineStr">
        <is>
          <t>significant low</t>
        </is>
      </c>
    </row>
    <row r="1780">
      <c r="A1780" t="b">
        <v>0</v>
      </c>
      <c r="B1780" t="inlineStr">
        <is>
          <t>High</t>
        </is>
      </c>
      <c r="C1780" t="inlineStr">
        <is>
          <t>[R].ALYLIATNGTPELQNPEKLSPIFR.[D]</t>
        </is>
      </c>
      <c r="D1780" t="inlineStr">
        <is>
          <t>1xDimethyl [K18]</t>
        </is>
      </c>
      <c r="E1780" t="n">
        <v>1.30492e-06</v>
      </c>
      <c r="F1780" t="n">
        <v>0.000144145</v>
      </c>
      <c r="G1780" t="n">
        <v>1</v>
      </c>
      <c r="H1780" t="n">
        <v>1</v>
      </c>
      <c r="I1780" t="n">
        <v>2</v>
      </c>
      <c r="J1780" t="inlineStr">
        <is>
          <t>Q13177</t>
        </is>
      </c>
      <c r="K1780" t="inlineStr">
        <is>
          <t>Q13177 [451-474]</t>
        </is>
      </c>
      <c r="L1780" t="inlineStr">
        <is>
          <t>Q13177 1xDimethyl [K468]</t>
        </is>
      </c>
      <c r="M1780" t="n">
        <v>0</v>
      </c>
      <c r="N1780" t="n">
        <v>2713.49233</v>
      </c>
      <c r="O1780" t="n">
        <v>2019859.95066325</v>
      </c>
      <c r="P1780" t="n">
        <v>48.8</v>
      </c>
      <c r="Q1780" t="n">
        <v>633501.3125</v>
      </c>
      <c r="R1780" t="n">
        <v>2098219.19619019</v>
      </c>
      <c r="S1780" t="n">
        <v>1</v>
      </c>
      <c r="T1780" t="n">
        <v>2019859.95066325</v>
      </c>
      <c r="U1780" t="n">
        <v>1</v>
      </c>
      <c r="V1780" t="n">
        <v>778907.358217945</v>
      </c>
      <c r="W1780" t="n">
        <v>633501.3125</v>
      </c>
      <c r="X1780" t="n">
        <v>1636324.5</v>
      </c>
      <c r="Y1780" t="inlineStr"/>
      <c r="Z1780" t="n">
        <v>1462757.25</v>
      </c>
      <c r="AA1780" t="inlineStr"/>
      <c r="AB1780" t="n">
        <v>673626.375</v>
      </c>
      <c r="AC1780" t="inlineStr"/>
      <c r="AD1780" t="inlineStr">
        <is>
          <t>Peak Found</t>
        </is>
      </c>
      <c r="AE1780" t="inlineStr">
        <is>
          <t>High</t>
        </is>
      </c>
      <c r="AF1780" t="inlineStr">
        <is>
          <t>Not Found</t>
        </is>
      </c>
      <c r="AG1780" t="inlineStr">
        <is>
          <t>Peak Found</t>
        </is>
      </c>
      <c r="AH1780" t="inlineStr">
        <is>
          <t>Not Found</t>
        </is>
      </c>
      <c r="AI1780" t="inlineStr">
        <is>
          <t>High</t>
        </is>
      </c>
      <c r="AJ1780" t="inlineStr">
        <is>
          <t>High</t>
        </is>
      </c>
      <c r="AK1780" t="n">
        <v>4.573e-05</v>
      </c>
      <c r="AL1780" t="n">
        <v>5.67e-08</v>
      </c>
      <c r="AM1780" t="n">
        <v>4.3</v>
      </c>
      <c r="AN1780" t="n">
        <v>54.95</v>
      </c>
      <c r="AO1780" t="inlineStr">
        <is>
          <t>ALYLIATNGTPELQNPEKLSPIFR</t>
        </is>
      </c>
      <c r="AP1780" t="inlineStr">
        <is>
          <t>Q13177</t>
        </is>
      </c>
      <c r="AQ1780" t="inlineStr">
        <is>
          <t>PAK2_HUMAN</t>
        </is>
      </c>
      <c r="AR1780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AS1780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AT1780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AU1780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AV1780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AW1780" t="n">
        <v>100</v>
      </c>
      <c r="AX1780" t="n">
        <v>524</v>
      </c>
      <c r="AY1780" t="n">
        <v>451</v>
      </c>
      <c r="AZ1780" t="n">
        <v>474</v>
      </c>
      <c r="BA1780" t="n">
        <v>450</v>
      </c>
      <c r="BB1780" t="inlineStr">
        <is>
          <t>NPLR(450).(451)ALYLIATNGTPELQNPEKLSPIFR</t>
        </is>
      </c>
      <c r="BC1780" t="inlineStr">
        <is>
          <t>NPLRALYL</t>
        </is>
      </c>
      <c r="BD1780" t="inlineStr">
        <is>
          <t>Internal</t>
        </is>
      </c>
      <c r="BE1780" t="inlineStr"/>
      <c r="BF1780" t="inlineStr">
        <is>
          <t>S01.151</t>
        </is>
      </c>
      <c r="BG1780" t="inlineStr">
        <is>
          <t>trypsin 1</t>
        </is>
      </c>
      <c r="BH1780" t="inlineStr"/>
      <c r="BI1780" t="inlineStr"/>
      <c r="BJ1780" t="inlineStr">
        <is>
          <t>3</t>
        </is>
      </c>
      <c r="BK1780" t="inlineStr">
        <is>
          <t>196739857-196832647</t>
        </is>
      </c>
      <c r="BL1780" t="inlineStr">
        <is>
          <t>Enzymes, Plasma proteins, Predicted intracellular proteins, RAS pathway related proteins</t>
        </is>
      </c>
      <c r="BM1780" t="inlineStr">
        <is>
          <t>Apoptosis, Growth regulation, Host-virus interaction</t>
        </is>
      </c>
      <c r="BN1780" t="inlineStr">
        <is>
          <t>Allosteric enzyme, Kinase, Serine/threonine-protein kinase, Transferase</t>
        </is>
      </c>
      <c r="BO1780" t="inlineStr"/>
      <c r="BP1780" t="n">
        <v>910573.8362300633</v>
      </c>
      <c r="BQ1780" t="n">
        <v>1076200.161336409</v>
      </c>
      <c r="BR1780" t="n">
        <v>1.181892251365434</v>
      </c>
      <c r="BS1780" t="n">
        <v>932922.7696270649</v>
      </c>
      <c r="BT1780" t="n">
        <v>1018699.222222758</v>
      </c>
      <c r="BU1780" t="n">
        <v>1.091943787190425</v>
      </c>
      <c r="BV1780" t="n">
        <v>0.9760441762977491</v>
      </c>
      <c r="BW1780" t="n">
        <v>-0.03498164844820487</v>
      </c>
      <c r="BX1780" t="n">
        <v>1.024543790418502</v>
      </c>
      <c r="BY1780" t="n">
        <v>0.03498164844820485</v>
      </c>
      <c r="BZ1780" t="n">
        <v>0.9936288377336149</v>
      </c>
      <c r="CA1780" t="n">
        <v>-0.002775812611499655</v>
      </c>
      <c r="CB1780" t="inlineStr">
        <is>
          <t>significant low</t>
        </is>
      </c>
      <c r="CC1780" t="inlineStr">
        <is>
          <t>significant low</t>
        </is>
      </c>
    </row>
    <row r="1781">
      <c r="A1781" t="b">
        <v>0</v>
      </c>
      <c r="B1781" t="inlineStr">
        <is>
          <t>High</t>
        </is>
      </c>
      <c r="C1781" t="inlineStr">
        <is>
          <t>[R].YAHQSGFHVDR.[R]</t>
        </is>
      </c>
      <c r="D1781" t="inlineStr"/>
      <c r="E1781" t="n">
        <v>0.000102165</v>
      </c>
      <c r="F1781" t="n">
        <v>0.000144145</v>
      </c>
      <c r="G1781" t="n">
        <v>1</v>
      </c>
      <c r="H1781" t="n">
        <v>1</v>
      </c>
      <c r="I1781" t="n">
        <v>3</v>
      </c>
      <c r="J1781" t="inlineStr">
        <is>
          <t>P41252</t>
        </is>
      </c>
      <c r="K1781" t="inlineStr">
        <is>
          <t>P41252 [71-81]</t>
        </is>
      </c>
      <c r="L1781" t="inlineStr"/>
      <c r="M1781" t="n">
        <v>0</v>
      </c>
      <c r="N1781" t="n">
        <v>1316.61306</v>
      </c>
      <c r="O1781" t="n">
        <v>5811968.67708131</v>
      </c>
      <c r="P1781" t="n">
        <v>48.8</v>
      </c>
      <c r="Q1781" t="n">
        <v>4906427</v>
      </c>
      <c r="R1781" t="n">
        <v>5398346.210695</v>
      </c>
      <c r="S1781" t="n">
        <v>11248039.0172211</v>
      </c>
      <c r="T1781" t="n">
        <v>8552975.687063091</v>
      </c>
      <c r="U1781" t="n">
        <v>2445651.60737187</v>
      </c>
      <c r="V1781" t="n">
        <v>6884639.2503902</v>
      </c>
      <c r="W1781" t="n">
        <v>4906427</v>
      </c>
      <c r="X1781" t="n">
        <v>4209973</v>
      </c>
      <c r="Y1781" t="n">
        <v>1500904.515625</v>
      </c>
      <c r="Z1781" t="n">
        <v>6193957.75</v>
      </c>
      <c r="AA1781" t="n">
        <v>742793.0625</v>
      </c>
      <c r="AB1781" t="n">
        <v>5954077.25</v>
      </c>
      <c r="AC1781" t="inlineStr"/>
      <c r="AD1781" t="inlineStr">
        <is>
          <t>Peak Found</t>
        </is>
      </c>
      <c r="AE1781" t="inlineStr">
        <is>
          <t>Peak Found</t>
        </is>
      </c>
      <c r="AF1781" t="inlineStr">
        <is>
          <t>Peak Found</t>
        </is>
      </c>
      <c r="AG1781" t="inlineStr">
        <is>
          <t>High</t>
        </is>
      </c>
      <c r="AH1781" t="inlineStr">
        <is>
          <t>Peak Found</t>
        </is>
      </c>
      <c r="AI1781" t="inlineStr">
        <is>
          <t>High</t>
        </is>
      </c>
      <c r="AJ1781" t="inlineStr">
        <is>
          <t>High</t>
        </is>
      </c>
      <c r="AK1781" t="n">
        <v>4.573e-05</v>
      </c>
      <c r="AL1781" t="n">
        <v>1.035e-05</v>
      </c>
      <c r="AM1781" t="n">
        <v>3.08</v>
      </c>
      <c r="AN1781" t="n">
        <v>7.2</v>
      </c>
      <c r="AO1781" t="inlineStr">
        <is>
          <t>YAHQSGFHVDR</t>
        </is>
      </c>
      <c r="AP1781" t="inlineStr">
        <is>
          <t>P41252</t>
        </is>
      </c>
      <c r="AQ1781" t="inlineStr">
        <is>
          <t>SYIC_HUMAN</t>
        </is>
      </c>
      <c r="AR178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1781" t="inlineStr">
        <is>
          <t>RecName: Full=Isoleucine--tRNA ligase, cytoplasmic; EC=6.1.1.5 {ECO:0000269|PubMed:8052601}; AltName: Full=Isoleucyl-tRNA synthetase; Short=IRS; Short=IleRS;</t>
        </is>
      </c>
      <c r="AT178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1781" t="inlineStr">
        <is>
          <t>GO:0017101|GO:0005737|GO:0005829|GO:0070062|GO:0016020|GO:0005654|GO:0002161|GO:0005524|GO:0051020|GO:0004822|GO:0000049|GO:0006428|GO:0001649|GO:0006418</t>
        </is>
      </c>
      <c r="AV178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1781" t="n">
        <v>100</v>
      </c>
      <c r="AX1781" t="n">
        <v>1262</v>
      </c>
      <c r="AY1781" t="n">
        <v>71</v>
      </c>
      <c r="AZ1781" t="n">
        <v>81</v>
      </c>
      <c r="BA1781" t="n">
        <v>70</v>
      </c>
      <c r="BB1781" t="inlineStr">
        <is>
          <t>IVTR(70).(71)YAHQSGFHVDR</t>
        </is>
      </c>
      <c r="BC1781" t="inlineStr">
        <is>
          <t>IVTRYAHQ</t>
        </is>
      </c>
      <c r="BD1781" t="inlineStr">
        <is>
          <t>Internal</t>
        </is>
      </c>
      <c r="BE1781" t="inlineStr"/>
      <c r="BF1781" t="inlineStr"/>
      <c r="BG1781" t="inlineStr"/>
      <c r="BH1781" t="inlineStr"/>
      <c r="BI1781" t="inlineStr"/>
      <c r="BJ1781" t="inlineStr">
        <is>
          <t>9</t>
        </is>
      </c>
      <c r="BK1781" t="inlineStr">
        <is>
          <t>92210207-92293756</t>
        </is>
      </c>
      <c r="BL1781" t="inlineStr">
        <is>
          <t>Disease related genes, Enzymes, Human disease related genes, Metabolic proteins, Plasma proteins, Potential drug targets, Predicted intracellular proteins</t>
        </is>
      </c>
      <c r="BM1781" t="inlineStr">
        <is>
          <t>Protein biosynthesis</t>
        </is>
      </c>
      <c r="BN1781" t="inlineStr">
        <is>
          <t>Aminoacyl-tRNA synthetase, Ligase</t>
        </is>
      </c>
      <c r="BO1781" t="inlineStr">
        <is>
          <t>Disease variant, Intellectual disability</t>
        </is>
      </c>
      <c r="BP1781" t="n">
        <v>7184270.7426387</v>
      </c>
      <c r="BQ1781" t="n">
        <v>3527910.935608992</v>
      </c>
      <c r="BR1781" t="n">
        <v>0.4910604098855594</v>
      </c>
      <c r="BS1781" t="n">
        <v>5961088.848275053</v>
      </c>
      <c r="BT1781" t="n">
        <v>3156669.267207026</v>
      </c>
      <c r="BU1781" t="n">
        <v>0.5295457503741895</v>
      </c>
      <c r="BV1781" t="n">
        <v>1.205194373963675</v>
      </c>
      <c r="BW1781" t="n">
        <v>0.2692658433340528</v>
      </c>
      <c r="BX1781" t="n">
        <v>0.8297416762004732</v>
      </c>
      <c r="BY1781" t="n">
        <v>-0.2692658433340527</v>
      </c>
      <c r="BZ1781" t="n">
        <v>0.6310802840729681</v>
      </c>
      <c r="CA1781" t="n">
        <v>-0.1999153876465955</v>
      </c>
      <c r="CB1781" t="inlineStr">
        <is>
          <t>significant low</t>
        </is>
      </c>
      <c r="CC1781" t="inlineStr">
        <is>
          <t>significant low</t>
        </is>
      </c>
    </row>
    <row r="1782">
      <c r="A1782" t="b">
        <v>0</v>
      </c>
      <c r="B1782" t="inlineStr">
        <is>
          <t>High</t>
        </is>
      </c>
      <c r="C1782" t="inlineStr">
        <is>
          <t>[R].FLEQQNKILLAELEQLKGQGKSR.[L]</t>
        </is>
      </c>
      <c r="D1782" t="inlineStr">
        <is>
          <t>3xDimethyl [K7; K17; K21]</t>
        </is>
      </c>
      <c r="E1782" t="n">
        <v>4.47421e-08</v>
      </c>
      <c r="F1782" t="n">
        <v>0.000144145</v>
      </c>
      <c r="G1782" t="n">
        <v>1</v>
      </c>
      <c r="H1782" t="n">
        <v>1</v>
      </c>
      <c r="I1782" t="n">
        <v>4</v>
      </c>
      <c r="J1782" t="inlineStr">
        <is>
          <t>P08670</t>
        </is>
      </c>
      <c r="K1782" t="inlineStr">
        <is>
          <t>P08670 [123-145]</t>
        </is>
      </c>
      <c r="L1782" t="inlineStr">
        <is>
          <t>P08670 3xDimethyl [K129; K139; K143]</t>
        </is>
      </c>
      <c r="M1782" t="n">
        <v>0</v>
      </c>
      <c r="N1782" t="n">
        <v>2754.58762</v>
      </c>
      <c r="O1782" t="n">
        <v>10110397.6822873</v>
      </c>
      <c r="P1782" t="n">
        <v>48.79</v>
      </c>
      <c r="Q1782" t="n">
        <v>10102395.75</v>
      </c>
      <c r="R1782" t="n">
        <v>8381685.40273992</v>
      </c>
      <c r="S1782" t="n">
        <v>1</v>
      </c>
      <c r="T1782" t="n">
        <v>12902951.926678</v>
      </c>
      <c r="U1782" t="n">
        <v>2129463.07350569</v>
      </c>
      <c r="V1782" t="n">
        <v>10118405.9527663</v>
      </c>
      <c r="W1782" t="n">
        <v>10102395.75</v>
      </c>
      <c r="X1782" t="n">
        <v>6536570.25</v>
      </c>
      <c r="Y1782" t="inlineStr"/>
      <c r="Z1782" t="n">
        <v>9344156</v>
      </c>
      <c r="AA1782" t="n">
        <v>646760.3125</v>
      </c>
      <c r="AB1782" t="n">
        <v>8750752</v>
      </c>
      <c r="AC1782" t="inlineStr"/>
      <c r="AD1782" t="inlineStr">
        <is>
          <t>High</t>
        </is>
      </c>
      <c r="AE1782" t="inlineStr">
        <is>
          <t>High</t>
        </is>
      </c>
      <c r="AF1782" t="inlineStr">
        <is>
          <t>Not Found</t>
        </is>
      </c>
      <c r="AG1782" t="inlineStr">
        <is>
          <t>Peak Found</t>
        </is>
      </c>
      <c r="AH1782" t="inlineStr">
        <is>
          <t>Peak Found</t>
        </is>
      </c>
      <c r="AI1782" t="inlineStr">
        <is>
          <t>High</t>
        </is>
      </c>
      <c r="AJ1782" t="inlineStr">
        <is>
          <t>High</t>
        </is>
      </c>
      <c r="AK1782" t="n">
        <v>4.573e-05</v>
      </c>
      <c r="AL1782" t="n">
        <v>1.01e-09</v>
      </c>
      <c r="AM1782" t="n">
        <v>4.89</v>
      </c>
      <c r="AN1782" t="n">
        <v>51.8</v>
      </c>
      <c r="AO1782" t="inlineStr">
        <is>
          <t>FLEQQNKILLAELEQLKGQGKSR</t>
        </is>
      </c>
      <c r="AP1782" t="inlineStr">
        <is>
          <t>P08670</t>
        </is>
      </c>
      <c r="AQ1782" t="inlineStr">
        <is>
          <t>VIME_HUMAN</t>
        </is>
      </c>
      <c r="AR17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1782" t="inlineStr">
        <is>
          <t>RecName: Full=Vimentin;</t>
        </is>
      </c>
      <c r="AT17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17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17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1782" t="n">
        <v>100</v>
      </c>
      <c r="AX1782" t="n">
        <v>466</v>
      </c>
      <c r="AY1782" t="n">
        <v>123</v>
      </c>
      <c r="AZ1782" t="n">
        <v>145</v>
      </c>
      <c r="BA1782" t="n">
        <v>122</v>
      </c>
      <c r="BB1782" t="inlineStr">
        <is>
          <t>DKVR(122).(123)FLEQQNKILLAELEQLKGQGKSR</t>
        </is>
      </c>
      <c r="BC1782" t="inlineStr">
        <is>
          <t>DKVRFLEQ</t>
        </is>
      </c>
      <c r="BD1782" t="inlineStr">
        <is>
          <t>Internal</t>
        </is>
      </c>
      <c r="BE1782" t="inlineStr"/>
      <c r="BF1782" t="inlineStr"/>
      <c r="BG1782" t="inlineStr"/>
      <c r="BH1782" t="inlineStr"/>
      <c r="BI1782" t="inlineStr">
        <is>
          <t>granulocytes: 6173.1;Langerhans cells: 5043.7;Leydig cells: 5059.5;Muller glia cells: 8289.1;Schwann cells: 8855.5</t>
        </is>
      </c>
      <c r="BJ1782" t="inlineStr">
        <is>
          <t>10</t>
        </is>
      </c>
      <c r="BK1782" t="inlineStr">
        <is>
          <t>17228241-17237593</t>
        </is>
      </c>
      <c r="BL1782" t="inlineStr">
        <is>
          <t>Disease related genes, Human disease related genes, Plasma proteins, Predicted intracellular proteins</t>
        </is>
      </c>
      <c r="BM1782" t="inlineStr">
        <is>
          <t>Host-virus interaction</t>
        </is>
      </c>
      <c r="BN1782" t="inlineStr"/>
      <c r="BO1782" t="inlineStr">
        <is>
          <t>Cataract, Disease variant</t>
        </is>
      </c>
      <c r="BP1782" t="n">
        <v>6161360.717579973</v>
      </c>
      <c r="BQ1782" t="n">
        <v>5404810.468633924</v>
      </c>
      <c r="BR1782" t="n">
        <v>0.8772105248135508</v>
      </c>
      <c r="BS1782" t="n">
        <v>8383606.984316663</v>
      </c>
      <c r="BT1782" t="n">
        <v>5592330.561854999</v>
      </c>
      <c r="BU1782" t="n">
        <v>0.6670554299976912</v>
      </c>
      <c r="BV1782" t="n">
        <v>0.7349295749557585</v>
      </c>
      <c r="BW1782" t="n">
        <v>-0.4443220853872776</v>
      </c>
      <c r="BX1782" t="n">
        <v>1.360674592610045</v>
      </c>
      <c r="BY1782" t="n">
        <v>0.4443220853872776</v>
      </c>
      <c r="BZ1782" t="n">
        <v>0.4047799083991219</v>
      </c>
      <c r="CA1782" t="n">
        <v>-0.3927810522155486</v>
      </c>
      <c r="CB1782" t="inlineStr">
        <is>
          <t>significant low</t>
        </is>
      </c>
      <c r="CC1782" t="inlineStr">
        <is>
          <t>significant low</t>
        </is>
      </c>
    </row>
    <row r="1783">
      <c r="A1783" t="b">
        <v>0</v>
      </c>
      <c r="B1783" t="inlineStr">
        <is>
          <t>High</t>
        </is>
      </c>
      <c r="C1783" t="inlineStr">
        <is>
          <t>[R].AVLGEVKLCEKMAQFDAKKFAETQPKKDTPR.[K]</t>
        </is>
      </c>
      <c r="D1783" t="inlineStr">
        <is>
          <t>1xCarbamidomethyl [C9]; 6xDimethyl [K7; K11; K18; K19; K26; K27]</t>
        </is>
      </c>
      <c r="E1783" t="n">
        <v>0.0181964</v>
      </c>
      <c r="F1783" t="n">
        <v>0.00119815</v>
      </c>
      <c r="G1783" t="n">
        <v>1</v>
      </c>
      <c r="H1783" t="n">
        <v>2</v>
      </c>
      <c r="I1783" t="n">
        <v>3</v>
      </c>
      <c r="J1783" t="inlineStr">
        <is>
          <t>P26641</t>
        </is>
      </c>
      <c r="K1783" t="inlineStr">
        <is>
          <t>P26641 [202-232]</t>
        </is>
      </c>
      <c r="L1783" t="inlineStr">
        <is>
          <t>P26641 6xDimethyl [K208; K212; K219; K220; K227; K228]</t>
        </is>
      </c>
      <c r="M1783" t="n">
        <v>0</v>
      </c>
      <c r="N1783" t="n">
        <v>3732.05907</v>
      </c>
      <c r="O1783" t="n">
        <v>5022333.34841643</v>
      </c>
      <c r="P1783" t="n">
        <v>48.78</v>
      </c>
      <c r="Q1783" t="n">
        <v>8203121.25</v>
      </c>
      <c r="R1783" t="n">
        <v>5420039.27067726</v>
      </c>
      <c r="S1783" t="n">
        <v>1</v>
      </c>
      <c r="T1783" t="n">
        <v>1</v>
      </c>
      <c r="U1783" t="n">
        <v>2266589.21325151</v>
      </c>
      <c r="V1783" t="n">
        <v>6313464.71639605</v>
      </c>
      <c r="W1783" t="n">
        <v>8203121.25</v>
      </c>
      <c r="X1783" t="n">
        <v>4226890.625</v>
      </c>
      <c r="Y1783" t="inlineStr"/>
      <c r="Z1783" t="inlineStr"/>
      <c r="AA1783" t="n">
        <v>688408.25</v>
      </c>
      <c r="AB1783" t="n">
        <v>5460105.5</v>
      </c>
      <c r="AC1783" t="inlineStr"/>
      <c r="AD1783" t="inlineStr">
        <is>
          <t>High</t>
        </is>
      </c>
      <c r="AE1783" t="inlineStr">
        <is>
          <t>High</t>
        </is>
      </c>
      <c r="AF1783" t="inlineStr">
        <is>
          <t>Not Found</t>
        </is>
      </c>
      <c r="AG1783" t="inlineStr">
        <is>
          <t>Not Found</t>
        </is>
      </c>
      <c r="AH1783" t="inlineStr">
        <is>
          <t>Peak Found</t>
        </is>
      </c>
      <c r="AI1783" t="inlineStr">
        <is>
          <t>High</t>
        </is>
      </c>
      <c r="AJ1783" t="inlineStr">
        <is>
          <t>High</t>
        </is>
      </c>
      <c r="AK1783" t="n">
        <v>0.0006686</v>
      </c>
      <c r="AL1783" t="n">
        <v>0.004877</v>
      </c>
      <c r="AM1783" t="n">
        <v>2.71</v>
      </c>
      <c r="AN1783" t="n">
        <v>34.36</v>
      </c>
      <c r="AO1783" t="inlineStr">
        <is>
          <t>AVLGEVKLCEKMAQFDAKKFAETQPKKDTPR</t>
        </is>
      </c>
      <c r="AP1783" t="inlineStr">
        <is>
          <t>P26641</t>
        </is>
      </c>
      <c r="AQ1783" t="inlineStr">
        <is>
          <t>EF1G_HUMAN</t>
        </is>
      </c>
      <c r="AR178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783" t="inlineStr">
        <is>
          <t>RecName: Full=Elongation factor 1-gamma; Short=EF-1-gamma; AltName: Full=eEF-1B gamma;</t>
        </is>
      </c>
      <c r="AT1783" t="inlineStr">
        <is>
          <t>3D-structure|Acetylation|Alternative splicing|Direct protein sequencing|Elongation factor|Isopeptide bond|Protein biosynthesis|Reference proteome|Ubl conjugation</t>
        </is>
      </c>
      <c r="AU1783" t="inlineStr">
        <is>
          <t>GO:0005737|GO:0005829|GO:0070062|GO:0016020|GO:0005634|GO:0045296|GO:0003746|GO:0009615|GO:0006414</t>
        </is>
      </c>
      <c r="AV1783" t="inlineStr">
        <is>
          <t>C:cytoplasm|C:cytosol|C:extracellular exosome|C:membrane|C:nucleus|F:cadherin binding|F:translation elongation factor activity|P:response to virus|P:translational elongation</t>
        </is>
      </c>
      <c r="AW1783" t="n">
        <v>100</v>
      </c>
      <c r="AX1783" t="n">
        <v>437</v>
      </c>
      <c r="AY1783" t="n">
        <v>202</v>
      </c>
      <c r="AZ1783" t="n">
        <v>232</v>
      </c>
      <c r="BA1783" t="n">
        <v>201</v>
      </c>
      <c r="BB1783" t="inlineStr">
        <is>
          <t>PQFR(201).(202)AVLGEVKLCEKMAQFDAKKFAETQPKKDTPR</t>
        </is>
      </c>
      <c r="BC1783" t="inlineStr">
        <is>
          <t>PQFRAVLG</t>
        </is>
      </c>
      <c r="BD1783" t="inlineStr">
        <is>
          <t>Internal</t>
        </is>
      </c>
      <c r="BE1783" t="inlineStr"/>
      <c r="BF1783" t="inlineStr"/>
      <c r="BG1783" t="inlineStr"/>
      <c r="BH1783" t="inlineStr"/>
      <c r="BI1783" t="inlineStr">
        <is>
          <t>B-cells: 332.3;Basal squamous epithelial cells: 1176.8;Erythroid cells: 374.6;Plasma cells: 547.2;Squamous epithelial cells: 1131.4</t>
        </is>
      </c>
      <c r="BJ1783" t="inlineStr">
        <is>
          <t>11</t>
        </is>
      </c>
      <c r="BK1783" t="inlineStr">
        <is>
          <t>62559596-62574086</t>
        </is>
      </c>
      <c r="BL1783" t="inlineStr">
        <is>
          <t>Plasma proteins, Predicted intracellular proteins</t>
        </is>
      </c>
      <c r="BM1783" t="inlineStr">
        <is>
          <t>Protein biosynthesis</t>
        </is>
      </c>
      <c r="BN1783" t="inlineStr">
        <is>
          <t>Elongation factor</t>
        </is>
      </c>
      <c r="BO1783" t="inlineStr"/>
      <c r="BP1783" t="n">
        <v>4541053.840225753</v>
      </c>
      <c r="BQ1783" t="n">
        <v>4171601.251222309</v>
      </c>
      <c r="BR1783" t="n">
        <v>0.9186416629261815</v>
      </c>
      <c r="BS1783" t="n">
        <v>2860018.30988252</v>
      </c>
      <c r="BT1783" t="n">
        <v>3198292.449746986</v>
      </c>
      <c r="BU1783" t="n">
        <v>1.118276914065757</v>
      </c>
      <c r="BV1783" t="n">
        <v>1.587770898016483</v>
      </c>
      <c r="BW1783" t="n">
        <v>0.6670027587401477</v>
      </c>
      <c r="BX1783" t="n">
        <v>0.6298137856344679</v>
      </c>
      <c r="BY1783" t="n">
        <v>-0.6670027587401477</v>
      </c>
      <c r="BZ1783" t="n">
        <v>0.9611004303423145</v>
      </c>
      <c r="CA1783" t="n">
        <v>-0.01723122828925371</v>
      </c>
      <c r="CB1783" t="inlineStr">
        <is>
          <t>significant low</t>
        </is>
      </c>
      <c r="CC1783" t="inlineStr">
        <is>
          <t>significant low</t>
        </is>
      </c>
    </row>
    <row r="1784">
      <c r="A1784" t="b">
        <v>0</v>
      </c>
      <c r="B1784" t="inlineStr">
        <is>
          <t>High</t>
        </is>
      </c>
      <c r="C1784" t="inlineStr">
        <is>
          <t>[R].QVMVVPVGPTCDEYAQKVR.[Q]</t>
        </is>
      </c>
      <c r="D1784" t="inlineStr">
        <is>
          <t>1xCarbamidomethyl [C11]; 1xOxidation [M3]; 1xDimethyl [K17]</t>
        </is>
      </c>
      <c r="E1784" t="n">
        <v>2.11395e-09</v>
      </c>
      <c r="F1784" t="n">
        <v>0.000144145</v>
      </c>
      <c r="G1784" t="n">
        <v>1</v>
      </c>
      <c r="H1784" t="n">
        <v>2</v>
      </c>
      <c r="I1784" t="n">
        <v>6</v>
      </c>
      <c r="J1784" t="inlineStr">
        <is>
          <t>P26639</t>
        </is>
      </c>
      <c r="K1784" t="inlineStr">
        <is>
          <t>P26639 [620-638]</t>
        </is>
      </c>
      <c r="L1784" t="inlineStr">
        <is>
          <t>P26639 1xDimethyl [K636]</t>
        </is>
      </c>
      <c r="M1784" t="n">
        <v>0</v>
      </c>
      <c r="N1784" t="n">
        <v>2220.11514</v>
      </c>
      <c r="O1784" t="n">
        <v>11200281.9098881</v>
      </c>
      <c r="P1784" t="n">
        <v>48.75</v>
      </c>
      <c r="Q1784" t="n">
        <v>15105424</v>
      </c>
      <c r="R1784" t="n">
        <v>15445924.1734622</v>
      </c>
      <c r="S1784" t="n">
        <v>5491193.18532436</v>
      </c>
      <c r="T1784" t="n">
        <v>1</v>
      </c>
      <c r="U1784" t="n">
        <v>8121645.13124424</v>
      </c>
      <c r="V1784" t="n">
        <v>17288919.0855068</v>
      </c>
      <c r="W1784" t="n">
        <v>15105424</v>
      </c>
      <c r="X1784" t="n">
        <v>12045712</v>
      </c>
      <c r="Y1784" t="n">
        <v>732728.3125</v>
      </c>
      <c r="Z1784" t="inlineStr"/>
      <c r="AA1784" t="n">
        <v>2466705.25</v>
      </c>
      <c r="AB1784" t="n">
        <v>14952063</v>
      </c>
      <c r="AC1784" t="inlineStr"/>
      <c r="AD1784" t="inlineStr">
        <is>
          <t>High</t>
        </is>
      </c>
      <c r="AE1784" t="inlineStr">
        <is>
          <t>High</t>
        </is>
      </c>
      <c r="AF1784" t="inlineStr">
        <is>
          <t>Peak Found</t>
        </is>
      </c>
      <c r="AG1784" t="inlineStr">
        <is>
          <t>Not Found</t>
        </is>
      </c>
      <c r="AH1784" t="inlineStr">
        <is>
          <t>Peak Found</t>
        </is>
      </c>
      <c r="AI1784" t="inlineStr">
        <is>
          <t>High</t>
        </is>
      </c>
      <c r="AJ1784" t="inlineStr">
        <is>
          <t>High</t>
        </is>
      </c>
      <c r="AK1784" t="n">
        <v>4.573e-05</v>
      </c>
      <c r="AL1784" t="n">
        <v>2.626e-11</v>
      </c>
      <c r="AM1784" t="n">
        <v>4.67</v>
      </c>
      <c r="AN1784" t="n">
        <v>29.68</v>
      </c>
      <c r="AO1784" t="inlineStr">
        <is>
          <t>QVMVVPVGPTCDEYAQKVR</t>
        </is>
      </c>
      <c r="AP1784" t="inlineStr">
        <is>
          <t>P26639</t>
        </is>
      </c>
      <c r="AQ1784" t="inlineStr">
        <is>
          <t>SYTC_HUMAN</t>
        </is>
      </c>
      <c r="AR178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178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178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1784" t="inlineStr">
        <is>
          <t>GO:0005829|GO:0070062|GO:0005524|GO:0042802|GO:0004829|GO:0000049|GO:0008270|GO:0006435</t>
        </is>
      </c>
      <c r="AV1784" t="inlineStr">
        <is>
          <t>C:cytosol|C:extracellular exosome|F:ATP binding|F:identical protein binding|F:threonine-tRNA ligase activity|F:tRNA binding|F:zinc ion binding|P:threonyl-tRNA aminoacylation</t>
        </is>
      </c>
      <c r="AW1784" t="n">
        <v>100</v>
      </c>
      <c r="AX1784" t="n">
        <v>723</v>
      </c>
      <c r="AY1784" t="n">
        <v>620</v>
      </c>
      <c r="AZ1784" t="n">
        <v>638</v>
      </c>
      <c r="BA1784" t="n">
        <v>619</v>
      </c>
      <c r="BB1784" t="inlineStr">
        <is>
          <t>LSPR(619).(620)QVMVVPVGPTCDEYAQKVR</t>
        </is>
      </c>
      <c r="BC1784" t="inlineStr">
        <is>
          <t>LSPRQVMV</t>
        </is>
      </c>
      <c r="BD1784" t="inlineStr">
        <is>
          <t>Internal</t>
        </is>
      </c>
      <c r="BE1784" t="inlineStr"/>
      <c r="BF1784" t="inlineStr">
        <is>
          <t>S01.151</t>
        </is>
      </c>
      <c r="BG1784" t="inlineStr">
        <is>
          <t>trypsin 1</t>
        </is>
      </c>
      <c r="BH1784" t="inlineStr"/>
      <c r="BI1784" t="inlineStr"/>
      <c r="BJ1784" t="inlineStr">
        <is>
          <t>5</t>
        </is>
      </c>
      <c r="BK1784" t="inlineStr">
        <is>
          <t>33440696-33468091</t>
        </is>
      </c>
      <c r="BL1784" t="inlineStr">
        <is>
          <t>Disease related genes, Enzymes, Metabolic proteins, Plasma proteins, Potential drug targets, Predicted intracellular proteins</t>
        </is>
      </c>
      <c r="BM1784" t="inlineStr">
        <is>
          <t>Protein biosynthesis</t>
        </is>
      </c>
      <c r="BN1784" t="inlineStr">
        <is>
          <t>Aminoacyl-tRNA synthetase, Ligase, RNA-binding, tRNA-binding</t>
        </is>
      </c>
      <c r="BO1784" t="inlineStr">
        <is>
          <t>Disease variant</t>
        </is>
      </c>
      <c r="BP1784" t="n">
        <v>12014180.45292885</v>
      </c>
      <c r="BQ1784" t="n">
        <v>5651637.573485202</v>
      </c>
      <c r="BR1784" t="n">
        <v>0.470413907600949</v>
      </c>
      <c r="BS1784" t="n">
        <v>8470188.40558368</v>
      </c>
      <c r="BT1784" t="n">
        <v>8649727.391797181</v>
      </c>
      <c r="BU1784" t="n">
        <v>1.021196575284576</v>
      </c>
      <c r="BV1784" t="n">
        <v>1.41840769976367</v>
      </c>
      <c r="BW1784" t="n">
        <v>0.5042722729769266</v>
      </c>
      <c r="BX1784" t="n">
        <v>0.7050159133841536</v>
      </c>
      <c r="BY1784" t="n">
        <v>-0.5042722729769266</v>
      </c>
      <c r="BZ1784" t="n">
        <v>0.3820352864137729</v>
      </c>
      <c r="CA1784" t="n">
        <v>-0.4178965219389752</v>
      </c>
      <c r="CB1784" t="inlineStr">
        <is>
          <t>significant low</t>
        </is>
      </c>
      <c r="CC1784" t="inlineStr">
        <is>
          <t>significant low</t>
        </is>
      </c>
    </row>
    <row r="1785">
      <c r="A1785" t="b">
        <v>0</v>
      </c>
      <c r="B1785" t="inlineStr">
        <is>
          <t>High</t>
        </is>
      </c>
      <c r="C1785" t="inlineStr">
        <is>
          <t>[R].SELELTLGKLEQVR.[S]</t>
        </is>
      </c>
      <c r="D1785" t="inlineStr">
        <is>
          <t>1xDimethyl [K9]</t>
        </is>
      </c>
      <c r="E1785" t="n">
        <v>5.48502e-05</v>
      </c>
      <c r="F1785" t="n">
        <v>0.000144145</v>
      </c>
      <c r="G1785" t="n">
        <v>1</v>
      </c>
      <c r="H1785" t="n">
        <v>9</v>
      </c>
      <c r="I1785" t="n">
        <v>1</v>
      </c>
      <c r="J1785" t="inlineStr">
        <is>
          <t>Q15149</t>
        </is>
      </c>
      <c r="K1785" t="inlineStr">
        <is>
          <t>Q15149 [1202-1215]</t>
        </is>
      </c>
      <c r="L1785" t="inlineStr">
        <is>
          <t>Q15149 1xDimethyl [K1210]</t>
        </is>
      </c>
      <c r="M1785" t="n">
        <v>0</v>
      </c>
      <c r="N1785" t="n">
        <v>1642.93741</v>
      </c>
      <c r="O1785" t="n">
        <v>563927.993067572</v>
      </c>
      <c r="P1785" t="n">
        <v>48.75</v>
      </c>
      <c r="Q1785" t="n">
        <v>1</v>
      </c>
      <c r="R1785" t="n">
        <v>242477.900157772</v>
      </c>
      <c r="S1785" t="n">
        <v>1</v>
      </c>
      <c r="T1785" t="n">
        <v>736460.296466293</v>
      </c>
      <c r="U1785" t="n">
        <v>1</v>
      </c>
      <c r="V1785" t="n">
        <v>563927.993067572</v>
      </c>
      <c r="W1785" t="inlineStr"/>
      <c r="X1785" t="n">
        <v>189099.65625</v>
      </c>
      <c r="Y1785" t="inlineStr"/>
      <c r="Z1785" t="n">
        <v>533335.3125</v>
      </c>
      <c r="AA1785" t="inlineStr"/>
      <c r="AB1785" t="n">
        <v>487704.6875</v>
      </c>
      <c r="AC1785" t="inlineStr"/>
      <c r="AD1785" t="inlineStr">
        <is>
          <t>Not Found</t>
        </is>
      </c>
      <c r="AE1785" t="inlineStr">
        <is>
          <t>Peak Found</t>
        </is>
      </c>
      <c r="AF1785" t="inlineStr">
        <is>
          <t>Not Found</t>
        </is>
      </c>
      <c r="AG1785" t="inlineStr">
        <is>
          <t>High</t>
        </is>
      </c>
      <c r="AH1785" t="inlineStr">
        <is>
          <t>Not Found</t>
        </is>
      </c>
      <c r="AI1785" t="inlineStr">
        <is>
          <t>Peak Found</t>
        </is>
      </c>
      <c r="AJ1785" t="inlineStr">
        <is>
          <t>High</t>
        </is>
      </c>
      <c r="AK1785" t="n">
        <v>4.573e-05</v>
      </c>
      <c r="AL1785" t="n">
        <v>4.925e-06</v>
      </c>
      <c r="AM1785" t="n">
        <v>2.94</v>
      </c>
      <c r="AN1785" t="n">
        <v>49.42</v>
      </c>
      <c r="AO1785" t="inlineStr">
        <is>
          <t>SELELTLGKLEQVR</t>
        </is>
      </c>
      <c r="AP1785" t="inlineStr">
        <is>
          <t>Q15149</t>
        </is>
      </c>
      <c r="AQ1785" t="inlineStr">
        <is>
          <t>PLEC_HUMAN</t>
        </is>
      </c>
      <c r="AR17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AS1785" t="inlineStr">
        <is>
          <t>RecName: Full=Plectin; Short=PCN; Short=PLTN; AltName: Full=Hemidesmosomal protein 1; Short=HD1; AltName: Full=Plectin-1;</t>
        </is>
      </c>
      <c r="AT17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AU17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AV17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AW1785" t="n">
        <v>100</v>
      </c>
      <c r="AX1785" t="n">
        <v>4684</v>
      </c>
      <c r="AY1785" t="n">
        <v>1202</v>
      </c>
      <c r="AZ1785" t="n">
        <v>1215</v>
      </c>
      <c r="BA1785" t="n">
        <v>1201</v>
      </c>
      <c r="BB1785" t="inlineStr">
        <is>
          <t>PTLR(1201).(1202)SELELTLGKLEQVR</t>
        </is>
      </c>
      <c r="BC1785" t="inlineStr">
        <is>
          <t>PTLRSELE</t>
        </is>
      </c>
      <c r="BD1785" t="inlineStr">
        <is>
          <t>Internal</t>
        </is>
      </c>
      <c r="BE1785" t="inlineStr"/>
      <c r="BF1785" t="inlineStr">
        <is>
          <t>M12.002</t>
        </is>
      </c>
      <c r="BG1785" t="inlineStr">
        <is>
          <t>meprin alpha subunit</t>
        </is>
      </c>
      <c r="BH1785" t="inlineStr">
        <is>
          <t>skeletal muscle: 256.5</t>
        </is>
      </c>
      <c r="BI1785" t="inlineStr"/>
      <c r="BJ1785" t="inlineStr">
        <is>
          <t>8</t>
        </is>
      </c>
      <c r="BK1785" t="inlineStr">
        <is>
          <t>143915153-143976734</t>
        </is>
      </c>
      <c r="BL1785" t="inlineStr">
        <is>
          <t>Cancer-related genes, Disease related genes, Human disease related genes, Plasma proteins, Predicted intracellular proteins</t>
        </is>
      </c>
      <c r="BM1785" t="inlineStr"/>
      <c r="BN1785" t="inlineStr">
        <is>
          <t>Actin-binding</t>
        </is>
      </c>
      <c r="BO1785" t="inlineStr">
        <is>
          <t>Cancer-related genes, Disease variant, Epidermolysis bullosa, Limb-girdle muscular dystrophy</t>
        </is>
      </c>
      <c r="BP1785" t="n">
        <v>80826.633385924</v>
      </c>
      <c r="BQ1785" t="n">
        <v>139994.1035783557</v>
      </c>
      <c r="BR1785" t="n">
        <v>1.732029378360026</v>
      </c>
      <c r="BS1785" t="n">
        <v>433463.0965112884</v>
      </c>
      <c r="BT1785" t="n">
        <v>385173.844858381</v>
      </c>
      <c r="BU1785" t="n">
        <v>0.8885966255453772</v>
      </c>
      <c r="BV1785" t="n">
        <v>0.1864671618794175</v>
      </c>
      <c r="BW1785" t="n">
        <v>-2.423006510331966</v>
      </c>
      <c r="BX1785" t="n">
        <v>5.362874566872362</v>
      </c>
      <c r="BY1785" t="n">
        <v>2.423006510331966</v>
      </c>
      <c r="BZ1785" t="n">
        <v>0.475330878777213</v>
      </c>
      <c r="CA1785" t="n">
        <v>-0.3230039718467279</v>
      </c>
      <c r="CB1785" t="inlineStr">
        <is>
          <t>significant low</t>
        </is>
      </c>
      <c r="CC1785" t="inlineStr">
        <is>
          <t>significant low</t>
        </is>
      </c>
    </row>
    <row r="1786">
      <c r="A1786" t="b">
        <v>0</v>
      </c>
      <c r="B1786" t="inlineStr">
        <is>
          <t>High</t>
        </is>
      </c>
      <c r="C1786" t="inlineStr">
        <is>
          <t>[-].MQNDAGEFVDLYVPR.[K]</t>
        </is>
      </c>
      <c r="D1786" t="inlineStr">
        <is>
          <t>1xAcetyl [N-Term]</t>
        </is>
      </c>
      <c r="E1786" t="n">
        <v>7.81635e-08</v>
      </c>
      <c r="F1786" t="n">
        <v>0.000144145</v>
      </c>
      <c r="G1786" t="n">
        <v>1</v>
      </c>
      <c r="H1786" t="n">
        <v>1</v>
      </c>
      <c r="I1786" t="n">
        <v>8</v>
      </c>
      <c r="J1786" t="inlineStr">
        <is>
          <t>P63220</t>
        </is>
      </c>
      <c r="K1786" t="inlineStr">
        <is>
          <t>P63220 [1-15]</t>
        </is>
      </c>
      <c r="L1786" t="inlineStr">
        <is>
          <t>P63220 1xAcetyl [N-Term]</t>
        </is>
      </c>
      <c r="M1786" t="n">
        <v>0</v>
      </c>
      <c r="N1786" t="n">
        <v>1795.83196</v>
      </c>
      <c r="O1786" t="n">
        <v>5586485.57337381</v>
      </c>
      <c r="P1786" t="n">
        <v>48.75</v>
      </c>
      <c r="Q1786" t="n">
        <v>2019612.375</v>
      </c>
      <c r="R1786" t="n">
        <v>2743034.94960864</v>
      </c>
      <c r="S1786" t="n">
        <v>21719075.5568035</v>
      </c>
      <c r="T1786" t="n">
        <v>2116237.87933888</v>
      </c>
      <c r="U1786" t="n">
        <v>11377478.4626665</v>
      </c>
      <c r="V1786" t="n">
        <v>2423448.07923943</v>
      </c>
      <c r="W1786" t="n">
        <v>2019612.375</v>
      </c>
      <c r="X1786" t="n">
        <v>2139192.75</v>
      </c>
      <c r="Y1786" t="n">
        <v>2898128.15625</v>
      </c>
      <c r="Z1786" t="n">
        <v>1532552.9375</v>
      </c>
      <c r="AA1786" t="n">
        <v>3455566.625</v>
      </c>
      <c r="AB1786" t="n">
        <v>2095882.8125</v>
      </c>
      <c r="AC1786" t="inlineStr"/>
      <c r="AD1786" t="inlineStr">
        <is>
          <t>High</t>
        </is>
      </c>
      <c r="AE1786" t="inlineStr">
        <is>
          <t>High</t>
        </is>
      </c>
      <c r="AF1786" t="inlineStr">
        <is>
          <t>High</t>
        </is>
      </c>
      <c r="AG1786" t="inlineStr">
        <is>
          <t>High</t>
        </is>
      </c>
      <c r="AH1786" t="inlineStr">
        <is>
          <t>High</t>
        </is>
      </c>
      <c r="AI1786" t="inlineStr">
        <is>
          <t>High</t>
        </is>
      </c>
      <c r="AJ1786" t="inlineStr">
        <is>
          <t>High</t>
        </is>
      </c>
      <c r="AK1786" t="n">
        <v>4.573e-05</v>
      </c>
      <c r="AL1786" t="n">
        <v>1.965e-09</v>
      </c>
      <c r="AM1786" t="n">
        <v>3.34</v>
      </c>
      <c r="AN1786" t="n">
        <v>59.68</v>
      </c>
      <c r="AO1786" t="inlineStr">
        <is>
          <t>MQNDAGEFVDLYVPR</t>
        </is>
      </c>
      <c r="AP1786" t="inlineStr">
        <is>
          <t>P63220</t>
        </is>
      </c>
      <c r="AQ1786" t="inlineStr">
        <is>
          <t>RS21_HUMAN</t>
        </is>
      </c>
      <c r="AR1786" t="inlineStr">
        <is>
          <t>MQNDAGEFVDLYVPRKCSASNRIIGAKDHASIQMNVAEVDKVTGRFNGQFKTYAICGAIRRMGESDDSILRLAKADGIVSKNF</t>
        </is>
      </c>
      <c r="AS1786" t="inlineStr">
        <is>
          <t>RecName: Full=Small ribosomal subunit protein eS21 {ECO:0000303|PubMed:24524803}; AltName: Full=40S ribosomal protein S21;</t>
        </is>
      </c>
      <c r="AT1786" t="inlineStr">
        <is>
          <t>3D-structure|Acetylation|Cytoplasm|Direct protein sequencing|Endoplasmic reticulum|Isopeptide bond|Reference proteome|Ribonucleoprotein|Ribosomal protein|Ubl conjugation</t>
        </is>
      </c>
      <c r="AU1786" t="inlineStr">
        <is>
          <t>GO:0005737|GO:0005829|GO:0022626|GO:0022627|GO:0005654|GO:0042788|GO:0005791|GO:0015935|GO:0045202|GO:0003723|GO:0003735|GO:0002181|GO:0000447|GO:0000461|GO:0006412</t>
        </is>
      </c>
      <c r="AV178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AW1786" t="n">
        <v>100</v>
      </c>
      <c r="AX1786" t="n">
        <v>83</v>
      </c>
      <c r="AY1786" t="n">
        <v>1</v>
      </c>
      <c r="AZ1786" t="n">
        <v>15</v>
      </c>
      <c r="BA1786" t="n">
        <v>0</v>
      </c>
      <c r="BB1786" t="inlineStr">
        <is>
          <t>(0).(1)MQNDAGEFVDLYVPR</t>
        </is>
      </c>
      <c r="BC1786" t="inlineStr">
        <is>
          <t>----MQND</t>
        </is>
      </c>
      <c r="BD1786" t="inlineStr">
        <is>
          <t>Met intact</t>
        </is>
      </c>
      <c r="BE1786" t="inlineStr"/>
      <c r="BF1786" t="inlineStr"/>
      <c r="BG1786" t="inlineStr"/>
      <c r="BH1786" t="inlineStr"/>
      <c r="BI1786" t="inlineStr"/>
      <c r="BJ1786" t="inlineStr">
        <is>
          <t>20</t>
        </is>
      </c>
      <c r="BK1786" t="inlineStr">
        <is>
          <t>62387103-62388520</t>
        </is>
      </c>
      <c r="BL1786" t="inlineStr">
        <is>
          <t>Plasma proteins, Predicted intracellular proteins, Ribosomal proteins</t>
        </is>
      </c>
      <c r="BM1786" t="inlineStr"/>
      <c r="BN1786" t="inlineStr">
        <is>
          <t>Ribonucleoprotein, Ribosomal protein</t>
        </is>
      </c>
      <c r="BO1786" t="inlineStr"/>
      <c r="BP1786" t="n">
        <v>8827240.960470712</v>
      </c>
      <c r="BQ1786" t="n">
        <v>11170514.06604752</v>
      </c>
      <c r="BR1786" t="n">
        <v>1.265459288589745</v>
      </c>
      <c r="BS1786" t="n">
        <v>5305721.473748269</v>
      </c>
      <c r="BT1786" t="n">
        <v>5260538.872215352</v>
      </c>
      <c r="BU1786" t="n">
        <v>0.9914841738759803</v>
      </c>
      <c r="BV1786" t="n">
        <v>1.663721136540294</v>
      </c>
      <c r="BW1786" t="n">
        <v>0.7344136374180745</v>
      </c>
      <c r="BX1786" t="n">
        <v>0.6010622682113056</v>
      </c>
      <c r="BY1786" t="n">
        <v>-0.7344136374180744</v>
      </c>
      <c r="BZ1786" t="n">
        <v>0.8062391549405028</v>
      </c>
      <c r="CA1786" t="n">
        <v>-0.09353611419378981</v>
      </c>
      <c r="CB1786" t="inlineStr">
        <is>
          <t>significant low</t>
        </is>
      </c>
      <c r="CC1786" t="inlineStr">
        <is>
          <t>significant low</t>
        </is>
      </c>
    </row>
    <row r="1787">
      <c r="A1787" t="b">
        <v>0</v>
      </c>
      <c r="B1787" t="inlineStr">
        <is>
          <t>High</t>
        </is>
      </c>
      <c r="C1787" t="inlineStr">
        <is>
          <t>[R].AAQLIGTCSQNVAAIQEQVLGLGALR.[K]</t>
        </is>
      </c>
      <c r="D1787" t="inlineStr">
        <is>
          <t>1xCarbamidomethyl [C8]</t>
        </is>
      </c>
      <c r="E1787" t="n">
        <v>8.21965e-06</v>
      </c>
      <c r="F1787" t="n">
        <v>0.000144145</v>
      </c>
      <c r="G1787" t="n">
        <v>1</v>
      </c>
      <c r="H1787" t="n">
        <v>3</v>
      </c>
      <c r="I1787" t="n">
        <v>2</v>
      </c>
      <c r="J1787" t="inlineStr">
        <is>
          <t>Q9NZL4</t>
        </is>
      </c>
      <c r="K1787" t="inlineStr">
        <is>
          <t>Q9NZL4 [168-193]</t>
        </is>
      </c>
      <c r="L1787" t="inlineStr"/>
      <c r="M1787" t="n">
        <v>0</v>
      </c>
      <c r="N1787" t="n">
        <v>2681.44031</v>
      </c>
      <c r="O1787" t="n">
        <v>1305586.21479705</v>
      </c>
      <c r="P1787" t="n">
        <v>48.74</v>
      </c>
      <c r="Q1787" t="n">
        <v>389560.84375</v>
      </c>
      <c r="R1787" t="n">
        <v>1785498.11121464</v>
      </c>
      <c r="S1787" t="n">
        <v>1305586.21479705</v>
      </c>
      <c r="T1787" t="n">
        <v>1</v>
      </c>
      <c r="U1787" t="n">
        <v>1</v>
      </c>
      <c r="V1787" t="n">
        <v>909094.541333701</v>
      </c>
      <c r="W1787" t="n">
        <v>389560.84375</v>
      </c>
      <c r="X1787" t="n">
        <v>1392444.75</v>
      </c>
      <c r="Y1787" t="n">
        <v>174213.5</v>
      </c>
      <c r="Z1787" t="inlineStr"/>
      <c r="AA1787" t="inlineStr"/>
      <c r="AB1787" t="n">
        <v>786216.8125</v>
      </c>
      <c r="AC1787" t="inlineStr"/>
      <c r="AD1787" t="inlineStr">
        <is>
          <t>Peak Found</t>
        </is>
      </c>
      <c r="AE1787" t="inlineStr">
        <is>
          <t>High</t>
        </is>
      </c>
      <c r="AF1787" t="inlineStr">
        <is>
          <t>Peak Found</t>
        </is>
      </c>
      <c r="AG1787" t="inlineStr">
        <is>
          <t>Not Found</t>
        </is>
      </c>
      <c r="AH1787" t="inlineStr">
        <is>
          <t>Not Found</t>
        </is>
      </c>
      <c r="AI1787" t="inlineStr">
        <is>
          <t>High</t>
        </is>
      </c>
      <c r="AJ1787" t="inlineStr">
        <is>
          <t>High</t>
        </is>
      </c>
      <c r="AK1787" t="n">
        <v>4.573e-05</v>
      </c>
      <c r="AL1787" t="n">
        <v>5.094999999999999e-07</v>
      </c>
      <c r="AM1787" t="n">
        <v>3.74</v>
      </c>
      <c r="AN1787" t="n">
        <v>57.97</v>
      </c>
      <c r="AO1787" t="inlineStr">
        <is>
          <t>AAQLIGTCSQNVAAIQEQVLGLGALR</t>
        </is>
      </c>
      <c r="AP1787" t="inlineStr">
        <is>
          <t>Q9NZL4</t>
        </is>
      </c>
      <c r="AQ1787" t="inlineStr">
        <is>
          <t>HPBP1_HUMAN</t>
        </is>
      </c>
      <c r="AR178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AS178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AT1787" t="inlineStr">
        <is>
          <t>3D-structure|Alternative splicing|Phosphoprotein|Reference proteome|Repeat</t>
        </is>
      </c>
      <c r="AU1787" t="inlineStr">
        <is>
          <t>GO:0005783|GO:0005615|GO:0000774|GO:0004857|GO:0140313|GO:0031625|GO:0032436|GO:0031398|GO:0006457</t>
        </is>
      </c>
      <c r="AV178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AW1787" t="n">
        <v>100</v>
      </c>
      <c r="AX1787" t="n">
        <v>359</v>
      </c>
      <c r="AY1787" t="n">
        <v>165</v>
      </c>
      <c r="AZ1787" t="n">
        <v>190</v>
      </c>
      <c r="BA1787" t="n">
        <v>164</v>
      </c>
      <c r="BB1787" t="inlineStr">
        <is>
          <t>LRWR(164).(165)AAQLIGTCSQNVAAIQEQVLGLGALR</t>
        </is>
      </c>
      <c r="BC1787" t="inlineStr">
        <is>
          <t>LRWRAAQL</t>
        </is>
      </c>
      <c r="BD1787" t="inlineStr">
        <is>
          <t>Internal</t>
        </is>
      </c>
      <c r="BE1787" t="inlineStr"/>
      <c r="BF1787" t="inlineStr"/>
      <c r="BG1787" t="inlineStr"/>
      <c r="BH1787" t="inlineStr"/>
      <c r="BI1787" t="inlineStr">
        <is>
          <t>Respiratory ciliated cells: 114.5</t>
        </is>
      </c>
      <c r="BJ1787" t="inlineStr">
        <is>
          <t>19</t>
        </is>
      </c>
      <c r="BK1787" t="inlineStr">
        <is>
          <t>55262223-55280381</t>
        </is>
      </c>
      <c r="BL1787" t="inlineStr">
        <is>
          <t>Predicted intracellular proteins</t>
        </is>
      </c>
      <c r="BM1787" t="inlineStr"/>
      <c r="BN1787" t="inlineStr"/>
      <c r="BO1787" t="inlineStr"/>
      <c r="BP1787" t="n">
        <v>1160215.05658723</v>
      </c>
      <c r="BQ1787" t="n">
        <v>709231.8336789529</v>
      </c>
      <c r="BR1787" t="n">
        <v>0.6112934232771954</v>
      </c>
      <c r="BS1787" t="n">
        <v>303032.180444567</v>
      </c>
      <c r="BT1787" t="n">
        <v>524865.4008075624</v>
      </c>
      <c r="BU1787" t="n">
        <v>1.732045091836624</v>
      </c>
      <c r="BV1787" t="n">
        <v>3.82868596624003</v>
      </c>
      <c r="BW1787" t="n">
        <v>1.936849333333086</v>
      </c>
      <c r="BX1787" t="n">
        <v>0.2611862160588878</v>
      </c>
      <c r="BY1787" t="n">
        <v>-1.936849333333086</v>
      </c>
      <c r="BZ1787" t="n">
        <v>0.1156507412952729</v>
      </c>
      <c r="CA1787" t="n">
        <v>-0.9368515791543675</v>
      </c>
      <c r="CB1787" t="inlineStr">
        <is>
          <t>significant low</t>
        </is>
      </c>
      <c r="CC1787" t="inlineStr">
        <is>
          <t>significant low</t>
        </is>
      </c>
    </row>
    <row r="1788">
      <c r="A1788" t="b">
        <v>0</v>
      </c>
      <c r="B1788" t="inlineStr">
        <is>
          <t>High</t>
        </is>
      </c>
      <c r="C1788" t="inlineStr">
        <is>
          <t>[R].IAECSSQLAEEEEKAKNLAKIR.[N]</t>
        </is>
      </c>
      <c r="D1788" t="inlineStr">
        <is>
          <t>1xCarbamidomethyl [C4]; 3xDimethyl [K14; K16; K20]</t>
        </is>
      </c>
      <c r="E1788" t="n">
        <v>0.00038768</v>
      </c>
      <c r="F1788" t="n">
        <v>0.000144145</v>
      </c>
      <c r="G1788" t="n">
        <v>1</v>
      </c>
      <c r="H1788" t="n">
        <v>5</v>
      </c>
      <c r="I1788" t="n">
        <v>2</v>
      </c>
      <c r="J1788" t="inlineStr">
        <is>
          <t>P35580</t>
        </is>
      </c>
      <c r="K1788" t="inlineStr">
        <is>
          <t>P35580 [1008-1029]</t>
        </is>
      </c>
      <c r="L1788" t="inlineStr">
        <is>
          <t>P35580 3xDimethyl [K1021; K1023; K1027]</t>
        </is>
      </c>
      <c r="M1788" t="n">
        <v>0</v>
      </c>
      <c r="N1788" t="n">
        <v>2601.39163</v>
      </c>
      <c r="O1788" t="n">
        <v>1580748.1070925</v>
      </c>
      <c r="P1788" t="n">
        <v>48.69</v>
      </c>
      <c r="Q1788" t="n">
        <v>2562556.125</v>
      </c>
      <c r="R1788" t="n">
        <v>1026987.61688044</v>
      </c>
      <c r="S1788" t="n">
        <v>2649838.14996656</v>
      </c>
      <c r="T1788" t="n">
        <v>349166.670906676</v>
      </c>
      <c r="U1788" t="n">
        <v>2433100.98097065</v>
      </c>
      <c r="V1788" t="n">
        <v>2678387.66624521</v>
      </c>
      <c r="W1788" t="n">
        <v>2562556.125</v>
      </c>
      <c r="X1788" t="n">
        <v>800910.125</v>
      </c>
      <c r="Y1788" t="n">
        <v>353586.4375</v>
      </c>
      <c r="Z1788" t="n">
        <v>252862.125</v>
      </c>
      <c r="AA1788" t="n">
        <v>738981.1875</v>
      </c>
      <c r="AB1788" t="n">
        <v>2316363.5</v>
      </c>
      <c r="AC1788" t="inlineStr"/>
      <c r="AD1788" t="inlineStr">
        <is>
          <t>Peak Found</t>
        </is>
      </c>
      <c r="AE1788" t="inlineStr">
        <is>
          <t>High</t>
        </is>
      </c>
      <c r="AF1788" t="inlineStr">
        <is>
          <t>Peak Found</t>
        </is>
      </c>
      <c r="AG1788" t="inlineStr">
        <is>
          <t>Peak Found</t>
        </is>
      </c>
      <c r="AH1788" t="inlineStr">
        <is>
          <t>Peak Found</t>
        </is>
      </c>
      <c r="AI1788" t="inlineStr">
        <is>
          <t>High</t>
        </is>
      </c>
      <c r="AJ1788" t="inlineStr">
        <is>
          <t>High</t>
        </is>
      </c>
      <c r="AK1788" t="n">
        <v>4.573e-05</v>
      </c>
      <c r="AL1788" t="n">
        <v>5.093e-05</v>
      </c>
      <c r="AM1788" t="n">
        <v>3.57</v>
      </c>
      <c r="AN1788" t="n">
        <v>35.24</v>
      </c>
      <c r="AO1788" t="inlineStr">
        <is>
          <t>IAECSSQLAEEEEKAKNLAKIR</t>
        </is>
      </c>
      <c r="AP1788" t="inlineStr">
        <is>
          <t>P35580</t>
        </is>
      </c>
      <c r="AQ1788" t="inlineStr">
        <is>
          <t>MYH10_HUMAN</t>
        </is>
      </c>
      <c r="AR178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78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78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78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78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788" t="n">
        <v>100</v>
      </c>
      <c r="AX1788" t="n">
        <v>1976</v>
      </c>
      <c r="AY1788" t="n">
        <v>1008</v>
      </c>
      <c r="AZ1788" t="n">
        <v>1029</v>
      </c>
      <c r="BA1788" t="n">
        <v>1007</v>
      </c>
      <c r="BB1788" t="inlineStr">
        <is>
          <t>MEDR(1007).(1008)IAECSSQLAEEEEKAKNLAKIR</t>
        </is>
      </c>
      <c r="BC1788" t="inlineStr">
        <is>
          <t>MEDRIAEC</t>
        </is>
      </c>
      <c r="BD1788" t="inlineStr">
        <is>
          <t>Internal</t>
        </is>
      </c>
      <c r="BE1788" t="inlineStr"/>
      <c r="BF1788" t="inlineStr"/>
      <c r="BG1788" t="inlineStr"/>
      <c r="BH1788" t="inlineStr"/>
      <c r="BI1788" t="inlineStr">
        <is>
          <t>Cytotrophoblasts: 171.1;Excitatory neurons: 218.1;Inhibitory neurons: 147.9</t>
        </is>
      </c>
      <c r="BJ1788" t="inlineStr">
        <is>
          <t>17</t>
        </is>
      </c>
      <c r="BK1788" t="inlineStr">
        <is>
          <t>8474207-8630761</t>
        </is>
      </c>
      <c r="BL1788" t="inlineStr">
        <is>
          <t>Disease related genes, Plasma proteins, Predicted intracellular proteins</t>
        </is>
      </c>
      <c r="BM1788" t="inlineStr">
        <is>
          <t>Cell adhesion, Cell shape</t>
        </is>
      </c>
      <c r="BN1788" t="inlineStr">
        <is>
          <t>Actin-binding, Calmodulin-binding, Motor protein, Myosin</t>
        </is>
      </c>
      <c r="BO1788" t="inlineStr">
        <is>
          <t>Disease variant</t>
        </is>
      </c>
      <c r="BP1788" t="n">
        <v>2079793.963949</v>
      </c>
      <c r="BQ1788" t="n">
        <v>912800.877131179</v>
      </c>
      <c r="BR1788" t="n">
        <v>0.4388900501461223</v>
      </c>
      <c r="BS1788" t="n">
        <v>1820218.439374179</v>
      </c>
      <c r="BT1788" t="n">
        <v>1279857.948612568</v>
      </c>
      <c r="BU1788" t="n">
        <v>0.7031342617606953</v>
      </c>
      <c r="BV1788" t="n">
        <v>1.142606798700527</v>
      </c>
      <c r="BW1788" t="n">
        <v>0.1923290193355263</v>
      </c>
      <c r="BX1788" t="n">
        <v>0.8751917117395834</v>
      </c>
      <c r="BY1788" t="n">
        <v>-0.1923290193355265</v>
      </c>
      <c r="BZ1788" t="n">
        <v>0.6372437276091134</v>
      </c>
      <c r="CA1788" t="n">
        <v>-0.195694430598839</v>
      </c>
      <c r="CB1788" t="inlineStr">
        <is>
          <t>significant low</t>
        </is>
      </c>
      <c r="CC1788" t="inlineStr">
        <is>
          <t>significant low</t>
        </is>
      </c>
    </row>
    <row r="1789">
      <c r="A1789" t="b">
        <v>0</v>
      </c>
      <c r="B1789" t="inlineStr">
        <is>
          <t>High</t>
        </is>
      </c>
      <c r="C1789" t="inlineStr">
        <is>
          <t>[R].DGETLEELMKLSPEELLLR.[W]</t>
        </is>
      </c>
      <c r="D1789" t="inlineStr">
        <is>
          <t>1xOxidation [M9]; 1xDimethyl [K10]</t>
        </is>
      </c>
      <c r="E1789" t="n">
        <v>3.20237e-06</v>
      </c>
      <c r="F1789" t="n">
        <v>0.000144145</v>
      </c>
      <c r="G1789" t="n">
        <v>2</v>
      </c>
      <c r="H1789" t="n">
        <v>3</v>
      </c>
      <c r="I1789" t="n">
        <v>2</v>
      </c>
      <c r="J1789" t="inlineStr">
        <is>
          <t>P13797-2; P13797</t>
        </is>
      </c>
      <c r="K1789" t="inlineStr">
        <is>
          <t>P13797-2 [235-253]; P13797 [257-275]</t>
        </is>
      </c>
      <c r="L1789" t="inlineStr">
        <is>
          <t>P13797-2 1xDimethyl [K244]; P13797 1xDimethyl [K266]</t>
        </is>
      </c>
      <c r="M1789" t="n">
        <v>0</v>
      </c>
      <c r="N1789" t="n">
        <v>2259.17884</v>
      </c>
      <c r="O1789" t="n">
        <v>3759040.15907496</v>
      </c>
      <c r="P1789" t="n">
        <v>48.66</v>
      </c>
      <c r="Q1789" t="n">
        <v>811255.125</v>
      </c>
      <c r="R1789" t="n">
        <v>3330624.01937921</v>
      </c>
      <c r="S1789" t="n">
        <v>1</v>
      </c>
      <c r="T1789" t="n">
        <v>3759040.15907496</v>
      </c>
      <c r="U1789" t="n">
        <v>5385415.55253715</v>
      </c>
      <c r="V1789" t="n">
        <v>2390684.6778459</v>
      </c>
      <c r="W1789" t="n">
        <v>811255.125</v>
      </c>
      <c r="X1789" t="n">
        <v>2597432</v>
      </c>
      <c r="Y1789" t="inlineStr"/>
      <c r="Z1789" t="n">
        <v>2722249.75</v>
      </c>
      <c r="AA1789" t="n">
        <v>1635657.875</v>
      </c>
      <c r="AB1789" t="n">
        <v>2067547.875</v>
      </c>
      <c r="AC1789" t="inlineStr">
        <is>
          <t>Shared</t>
        </is>
      </c>
      <c r="AD1789" t="inlineStr">
        <is>
          <t>High</t>
        </is>
      </c>
      <c r="AE1789" t="inlineStr">
        <is>
          <t>High</t>
        </is>
      </c>
      <c r="AF1789" t="inlineStr">
        <is>
          <t>Not Found</t>
        </is>
      </c>
      <c r="AG1789" t="inlineStr">
        <is>
          <t>Peak Found</t>
        </is>
      </c>
      <c r="AH1789" t="inlineStr">
        <is>
          <t>Peak Found</t>
        </is>
      </c>
      <c r="AI1789" t="inlineStr">
        <is>
          <t>Peak Found</t>
        </is>
      </c>
      <c r="AJ1789" t="inlineStr">
        <is>
          <t>High</t>
        </is>
      </c>
      <c r="AK1789" t="n">
        <v>4.573e-05</v>
      </c>
      <c r="AL1789" t="n">
        <v>1.649e-07</v>
      </c>
      <c r="AM1789" t="n">
        <v>4.24</v>
      </c>
      <c r="AN1789" t="n">
        <v>58.17</v>
      </c>
      <c r="AO1789" t="inlineStr">
        <is>
          <t>DGETLEELMKLSPEELLLR</t>
        </is>
      </c>
      <c r="AP1789" t="inlineStr">
        <is>
          <t>P13797-2</t>
        </is>
      </c>
      <c r="AQ1789" t="inlineStr">
        <is>
          <t>PLST_HUMAN</t>
        </is>
      </c>
      <c r="AR178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1789" t="inlineStr">
        <is>
          <t>RecName: Full=Isoform 2 of Plastin-3; AltName: Full=T-plastin;</t>
        </is>
      </c>
      <c r="AT1789" t="inlineStr"/>
      <c r="AU1789" t="inlineStr"/>
      <c r="AV1789" t="inlineStr"/>
      <c r="AW1789" t="n">
        <v>50</v>
      </c>
      <c r="AX1789" t="n">
        <v>617</v>
      </c>
      <c r="AY1789" t="n">
        <v>235</v>
      </c>
      <c r="AZ1789" t="n">
        <v>253</v>
      </c>
      <c r="BA1789" t="n">
        <v>234</v>
      </c>
      <c r="BB1789" t="inlineStr">
        <is>
          <t>ALLR(234).(235)DGETLEELMKLSPEELLLR</t>
        </is>
      </c>
      <c r="BC1789" t="inlineStr">
        <is>
          <t>ALLRDGET</t>
        </is>
      </c>
      <c r="BD1789" t="inlineStr">
        <is>
          <t>Internal</t>
        </is>
      </c>
      <c r="BE1789" t="inlineStr"/>
      <c r="BF1789" t="inlineStr"/>
      <c r="BG1789" t="inlineStr"/>
      <c r="BH1789" t="inlineStr"/>
      <c r="BI1789" t="inlineStr"/>
      <c r="BJ1789" t="inlineStr"/>
      <c r="BK1789" t="inlineStr"/>
      <c r="BL1789" t="inlineStr"/>
      <c r="BM1789" t="inlineStr"/>
      <c r="BN1789" t="inlineStr"/>
      <c r="BO1789" t="inlineStr"/>
      <c r="BP1789" t="n">
        <v>1380626.71479307</v>
      </c>
      <c r="BQ1789" t="n">
        <v>1736778.750950243</v>
      </c>
      <c r="BR1789" t="n">
        <v>1.257964033537156</v>
      </c>
      <c r="BS1789" t="n">
        <v>3845046.796486003</v>
      </c>
      <c r="BT1789" t="n">
        <v>1499216.831954711</v>
      </c>
      <c r="BU1789" t="n">
        <v>0.3899086048380084</v>
      </c>
      <c r="BV1789" t="n">
        <v>0.3590662969446374</v>
      </c>
      <c r="BW1789" t="n">
        <v>-1.477677851276953</v>
      </c>
      <c r="BX1789" t="n">
        <v>2.785001010980947</v>
      </c>
      <c r="BY1789" t="n">
        <v>1.477677851276953</v>
      </c>
      <c r="BZ1789" t="n">
        <v>0.310117674485424</v>
      </c>
      <c r="CA1789" t="n">
        <v>-0.5084734813836043</v>
      </c>
      <c r="CB1789" t="inlineStr">
        <is>
          <t>significant low</t>
        </is>
      </c>
      <c r="CC1789" t="inlineStr">
        <is>
          <t>significant low</t>
        </is>
      </c>
    </row>
    <row r="1790">
      <c r="A1790" t="b">
        <v>0</v>
      </c>
      <c r="B1790" t="inlineStr">
        <is>
          <t>High</t>
        </is>
      </c>
      <c r="C1790" t="inlineStr">
        <is>
          <t>[R].NAEQYKDQADKASTR.[L]</t>
        </is>
      </c>
      <c r="D1790" t="inlineStr">
        <is>
          <t>2xDimethyl [K6; K11]</t>
        </is>
      </c>
      <c r="E1790" t="n">
        <v>2.55985e-07</v>
      </c>
      <c r="F1790" t="n">
        <v>0.000144145</v>
      </c>
      <c r="G1790" t="n">
        <v>1</v>
      </c>
      <c r="H1790" t="n">
        <v>2</v>
      </c>
      <c r="I1790" t="n">
        <v>8</v>
      </c>
      <c r="J1790" t="inlineStr">
        <is>
          <t>P35579</t>
        </is>
      </c>
      <c r="K1790" t="inlineStr">
        <is>
          <t>P35579 [1857-1871]</t>
        </is>
      </c>
      <c r="L1790" t="inlineStr">
        <is>
          <t>P35579 2xDimethyl [K1862; K1867]</t>
        </is>
      </c>
      <c r="M1790" t="n">
        <v>0</v>
      </c>
      <c r="N1790" t="n">
        <v>1780.88242</v>
      </c>
      <c r="O1790" t="n">
        <v>11983668.6599079</v>
      </c>
      <c r="P1790" t="n">
        <v>48.65</v>
      </c>
      <c r="Q1790" t="n">
        <v>17908426</v>
      </c>
      <c r="R1790" t="n">
        <v>20219186.6102733</v>
      </c>
      <c r="S1790" t="n">
        <v>2238903.10243555</v>
      </c>
      <c r="T1790" t="n">
        <v>26325849.3372036</v>
      </c>
      <c r="U1790" t="n">
        <v>7102576.24693425</v>
      </c>
      <c r="V1790" t="n">
        <v>23389641.4963237</v>
      </c>
      <c r="W1790" t="n">
        <v>17908426</v>
      </c>
      <c r="X1790" t="n">
        <v>15768205</v>
      </c>
      <c r="Y1790" t="n">
        <v>298752.5</v>
      </c>
      <c r="Z1790" t="n">
        <v>19064850</v>
      </c>
      <c r="AA1790" t="n">
        <v>2157193.75</v>
      </c>
      <c r="AB1790" t="n">
        <v>20228181.5</v>
      </c>
      <c r="AC1790" t="inlineStr"/>
      <c r="AD1790" t="inlineStr">
        <is>
          <t>High</t>
        </is>
      </c>
      <c r="AE1790" t="inlineStr">
        <is>
          <t>High</t>
        </is>
      </c>
      <c r="AF1790" t="inlineStr">
        <is>
          <t>Peak Found</t>
        </is>
      </c>
      <c r="AG1790" t="inlineStr">
        <is>
          <t>High</t>
        </is>
      </c>
      <c r="AH1790" t="inlineStr">
        <is>
          <t>Peak Found</t>
        </is>
      </c>
      <c r="AI1790" t="inlineStr">
        <is>
          <t>High</t>
        </is>
      </c>
      <c r="AJ1790" t="inlineStr">
        <is>
          <t>High</t>
        </is>
      </c>
      <c r="AK1790" t="n">
        <v>4.573e-05</v>
      </c>
      <c r="AL1790" t="n">
        <v>8.103e-09</v>
      </c>
      <c r="AM1790" t="n">
        <v>4.17</v>
      </c>
      <c r="AN1790" t="n">
        <v>6.97</v>
      </c>
      <c r="AO1790" t="inlineStr">
        <is>
          <t>NAEQYKDQADKASTR</t>
        </is>
      </c>
      <c r="AP1790" t="inlineStr">
        <is>
          <t>P35579</t>
        </is>
      </c>
      <c r="AQ1790" t="inlineStr">
        <is>
          <t>MYH9_HUMAN</t>
        </is>
      </c>
      <c r="AR17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7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7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7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7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790" t="n">
        <v>100</v>
      </c>
      <c r="AX1790" t="n">
        <v>1960</v>
      </c>
      <c r="AY1790" t="n">
        <v>1857</v>
      </c>
      <c r="AZ1790" t="n">
        <v>1871</v>
      </c>
      <c r="BA1790" t="n">
        <v>1856</v>
      </c>
      <c r="BB1790" t="inlineStr">
        <is>
          <t>DERR(1856).(1857)NAEQYKDQADKASTR</t>
        </is>
      </c>
      <c r="BC1790" t="inlineStr">
        <is>
          <t>DERRNAEQ</t>
        </is>
      </c>
      <c r="BD1790" t="inlineStr">
        <is>
          <t>Internal</t>
        </is>
      </c>
      <c r="BE1790" t="inlineStr"/>
      <c r="BF1790" t="inlineStr">
        <is>
          <t>S01.151</t>
        </is>
      </c>
      <c r="BG1790" t="inlineStr">
        <is>
          <t>trypsin 1</t>
        </is>
      </c>
      <c r="BH1790" t="inlineStr"/>
      <c r="BI1790" t="inlineStr">
        <is>
          <t>Exocrine glandular cells: 598.3</t>
        </is>
      </c>
      <c r="BJ1790" t="inlineStr">
        <is>
          <t>22</t>
        </is>
      </c>
      <c r="BK1790" t="inlineStr">
        <is>
          <t>36281280-36387967</t>
        </is>
      </c>
      <c r="BL1790" t="inlineStr">
        <is>
          <t>Cancer-related genes, Disease related genes, Human disease related genes, Plasma proteins, Predicted intracellular proteins</t>
        </is>
      </c>
      <c r="BM1790" t="inlineStr">
        <is>
          <t>Cell adhesion, Cell shape</t>
        </is>
      </c>
      <c r="BN1790" t="inlineStr">
        <is>
          <t>Actin-binding, Calmodulin-binding, Motor protein, Myosin</t>
        </is>
      </c>
      <c r="BO1790" t="inlineStr">
        <is>
          <t>Alport syndrome, Cancer-related genes, Cataract, Deafness, Disease variant, Non-syndromic deafness</t>
        </is>
      </c>
      <c r="BP1790" t="n">
        <v>13455505.23756962</v>
      </c>
      <c r="BQ1790" t="n">
        <v>9782332.351894319</v>
      </c>
      <c r="BR1790" t="n">
        <v>0.727013380707601</v>
      </c>
      <c r="BS1790" t="n">
        <v>18939355.69348718</v>
      </c>
      <c r="BT1790" t="n">
        <v>10355546.33377518</v>
      </c>
      <c r="BU1790" t="n">
        <v>0.5467739505698297</v>
      </c>
      <c r="BV1790" t="n">
        <v>0.7104521112192144</v>
      </c>
      <c r="BW1790" t="n">
        <v>-0.4931906885368394</v>
      </c>
      <c r="BX1790" t="n">
        <v>1.407554406846493</v>
      </c>
      <c r="BY1790" t="n">
        <v>0.4931906885368392</v>
      </c>
      <c r="BZ1790" t="n">
        <v>0.5345390457055998</v>
      </c>
      <c r="CA1790" t="n">
        <v>-0.2720205660115363</v>
      </c>
      <c r="CB1790" t="inlineStr">
        <is>
          <t>significant low</t>
        </is>
      </c>
      <c r="CC1790" t="inlineStr">
        <is>
          <t>significant low</t>
        </is>
      </c>
    </row>
    <row r="1791">
      <c r="A1791" t="b">
        <v>0</v>
      </c>
      <c r="B1791" t="inlineStr">
        <is>
          <t>High</t>
        </is>
      </c>
      <c r="C1791" t="inlineStr">
        <is>
          <t>[F].AHLDATTVLSR.[A]</t>
        </is>
      </c>
      <c r="D1791" t="inlineStr"/>
      <c r="E1791" t="n">
        <v>0.0851946</v>
      </c>
      <c r="F1791" t="n">
        <v>0.00400063</v>
      </c>
      <c r="G1791" t="n">
        <v>1</v>
      </c>
      <c r="H1791" t="n">
        <v>1</v>
      </c>
      <c r="I1791" t="n">
        <v>2</v>
      </c>
      <c r="J1791" t="inlineStr">
        <is>
          <t>P06576</t>
        </is>
      </c>
      <c r="K1791" t="inlineStr">
        <is>
          <t>P06576 [377-387]</t>
        </is>
      </c>
      <c r="L1791" t="inlineStr"/>
      <c r="M1791" t="n">
        <v>0</v>
      </c>
      <c r="N1791" t="n">
        <v>1183.64296</v>
      </c>
      <c r="O1791" t="n">
        <v>1894349.84891578</v>
      </c>
      <c r="P1791" t="n">
        <v>48.64</v>
      </c>
      <c r="Q1791" t="n">
        <v>2613596.75</v>
      </c>
      <c r="R1791" t="n">
        <v>3135250.2377423</v>
      </c>
      <c r="S1791" t="n">
        <v>2690672.73102132</v>
      </c>
      <c r="T1791" t="n">
        <v>1333704.13603779</v>
      </c>
      <c r="U1791" t="n">
        <v>5261209.82892272</v>
      </c>
      <c r="V1791" t="n">
        <v>1304950.85042942</v>
      </c>
      <c r="W1791" t="n">
        <v>2613596.75</v>
      </c>
      <c r="X1791" t="n">
        <v>2445067.125</v>
      </c>
      <c r="Y1791" t="n">
        <v>359035.28125</v>
      </c>
      <c r="Z1791" t="n">
        <v>965851.8125</v>
      </c>
      <c r="AA1791" t="n">
        <v>1597934.125</v>
      </c>
      <c r="AB1791" t="n">
        <v>1128567.21875</v>
      </c>
      <c r="AC1791" t="inlineStr"/>
      <c r="AD1791" t="inlineStr">
        <is>
          <t>High</t>
        </is>
      </c>
      <c r="AE1791" t="inlineStr">
        <is>
          <t>Peak Found</t>
        </is>
      </c>
      <c r="AF1791" t="inlineStr">
        <is>
          <t>Peak Found</t>
        </is>
      </c>
      <c r="AG1791" t="inlineStr">
        <is>
          <t>Peak Found</t>
        </is>
      </c>
      <c r="AH1791" t="inlineStr">
        <is>
          <t>Peak Found</t>
        </is>
      </c>
      <c r="AI1791" t="inlineStr">
        <is>
          <t>Peak Found</t>
        </is>
      </c>
      <c r="AJ1791" t="inlineStr">
        <is>
          <t>High</t>
        </is>
      </c>
      <c r="AK1791" t="n">
        <v>0.002604</v>
      </c>
      <c r="AL1791" t="n">
        <v>0.03068</v>
      </c>
      <c r="AM1791" t="n">
        <v>2.58</v>
      </c>
      <c r="AN1791" t="n">
        <v>17.91</v>
      </c>
      <c r="AO1791" t="inlineStr">
        <is>
          <t>AHLDATTVLSR</t>
        </is>
      </c>
      <c r="AP1791" t="inlineStr">
        <is>
          <t>P06576</t>
        </is>
      </c>
      <c r="AQ1791" t="inlineStr">
        <is>
          <t>ATPB_HUMAN</t>
        </is>
      </c>
      <c r="AR179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1791" t="inlineStr">
        <is>
          <t>RecName: Full=ATP synthase subunit beta, mitochondrial {ECO:0000305}; EC=7.1.2.2; AltName: Full=ATP synthase F1 subunit beta {ECO:0000312|HGNC:HGNC:830}; Flags: Precursor;</t>
        </is>
      </c>
      <c r="AT179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179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179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1791" t="n">
        <v>100</v>
      </c>
      <c r="AX1791" t="n">
        <v>529</v>
      </c>
      <c r="AY1791" t="n">
        <v>377</v>
      </c>
      <c r="AZ1791" t="n">
        <v>387</v>
      </c>
      <c r="BA1791" t="n">
        <v>376</v>
      </c>
      <c r="BB1791" t="inlineStr">
        <is>
          <t>ATTF(376).(377)AHLDATTVLSR</t>
        </is>
      </c>
      <c r="BC1791" t="inlineStr">
        <is>
          <t>ATTFAHLD</t>
        </is>
      </c>
      <c r="BD1791" t="inlineStr">
        <is>
          <t>Internal</t>
        </is>
      </c>
      <c r="BE1791" t="inlineStr"/>
      <c r="BF1791" t="inlineStr">
        <is>
          <t>A32.002</t>
        </is>
      </c>
      <c r="BG1791" t="inlineStr">
        <is>
          <t>RC1339 g.p. ({Rickettsia conorii})</t>
        </is>
      </c>
      <c r="BH1791" t="inlineStr">
        <is>
          <t>skeletal muscle: 2590.4;tongue: 3205.3</t>
        </is>
      </c>
      <c r="BI1791" t="inlineStr">
        <is>
          <t>Cardiomyocytes: 2310.9</t>
        </is>
      </c>
      <c r="BJ1791" t="inlineStr">
        <is>
          <t>12</t>
        </is>
      </c>
      <c r="BK1791" t="inlineStr">
        <is>
          <t>56638175-56645984</t>
        </is>
      </c>
      <c r="BL1791" t="inlineStr">
        <is>
          <t>Enzymes, Metabolic proteins, Plasma proteins, Predicted intracellular proteins</t>
        </is>
      </c>
      <c r="BM1791" t="inlineStr">
        <is>
          <t>ATP synthesis, Hydrogen ion transport, Ion transport, Transport</t>
        </is>
      </c>
      <c r="BN1791" t="inlineStr">
        <is>
          <t>Translocase</t>
        </is>
      </c>
      <c r="BO1791" t="inlineStr"/>
      <c r="BP1791" t="n">
        <v>2813173.239587873</v>
      </c>
      <c r="BQ1791" t="n">
        <v>281576.5815328482</v>
      </c>
      <c r="BR1791" t="n">
        <v>0.1000921584104429</v>
      </c>
      <c r="BS1791" t="n">
        <v>2633288.271796643</v>
      </c>
      <c r="BT1791" t="n">
        <v>2275892.236171185</v>
      </c>
      <c r="BU1791" t="n">
        <v>0.8642776639939942</v>
      </c>
      <c r="BV1791" t="n">
        <v>1.06831191621436</v>
      </c>
      <c r="BW1791" t="n">
        <v>0.09533293380050462</v>
      </c>
      <c r="BX1791" t="n">
        <v>0.9360562068272827</v>
      </c>
      <c r="BY1791" t="n">
        <v>-0.09533293380050449</v>
      </c>
      <c r="BZ1791" t="n">
        <v>0.5626027332581192</v>
      </c>
      <c r="CA1791" t="n">
        <v>-0.2497981622596282</v>
      </c>
      <c r="CB1791" t="inlineStr">
        <is>
          <t>significant low</t>
        </is>
      </c>
      <c r="CC1791" t="inlineStr">
        <is>
          <t>significant low</t>
        </is>
      </c>
    </row>
    <row r="1792">
      <c r="A1792" t="b">
        <v>0</v>
      </c>
      <c r="B1792" t="inlineStr">
        <is>
          <t>High</t>
        </is>
      </c>
      <c r="C1792" t="inlineStr">
        <is>
          <t>[R].ALSTGEKGFGYKGSCF.[H]</t>
        </is>
      </c>
      <c r="D1792" t="inlineStr">
        <is>
          <t>1xCarbamidomethyl [C15]; 2xDimethyl [K7; K12]</t>
        </is>
      </c>
      <c r="E1792" t="n">
        <v>0.00186295</v>
      </c>
      <c r="F1792" t="n">
        <v>0.000144145</v>
      </c>
      <c r="G1792" t="n">
        <v>1</v>
      </c>
      <c r="H1792" t="n">
        <v>1</v>
      </c>
      <c r="I1792" t="n">
        <v>9</v>
      </c>
      <c r="J1792" t="inlineStr">
        <is>
          <t>P62937</t>
        </is>
      </c>
      <c r="K1792" t="inlineStr">
        <is>
          <t>P62937 [38-53]</t>
        </is>
      </c>
      <c r="L1792" t="inlineStr">
        <is>
          <t>P62937 2xDimethyl [K44; K49]</t>
        </is>
      </c>
      <c r="M1792" t="n">
        <v>0</v>
      </c>
      <c r="N1792" t="n">
        <v>1764.86253</v>
      </c>
      <c r="O1792" t="n">
        <v>50835383.8523636</v>
      </c>
      <c r="P1792" t="n">
        <v>48.64</v>
      </c>
      <c r="Q1792" t="n">
        <v>50883588</v>
      </c>
      <c r="R1792" t="n">
        <v>43115454.6384435</v>
      </c>
      <c r="S1792" t="n">
        <v>19755250.5465132</v>
      </c>
      <c r="T1792" t="n">
        <v>1</v>
      </c>
      <c r="U1792" t="n">
        <v>84445358.9304347</v>
      </c>
      <c r="V1792" t="n">
        <v>50787225.370529</v>
      </c>
      <c r="W1792" t="n">
        <v>50883588</v>
      </c>
      <c r="X1792" t="n">
        <v>33624168</v>
      </c>
      <c r="Y1792" t="n">
        <v>2636081.25</v>
      </c>
      <c r="Z1792" t="inlineStr"/>
      <c r="AA1792" t="n">
        <v>25647736</v>
      </c>
      <c r="AB1792" t="n">
        <v>43922572</v>
      </c>
      <c r="AC1792" t="inlineStr"/>
      <c r="AD1792" t="inlineStr">
        <is>
          <t>High</t>
        </is>
      </c>
      <c r="AE1792" t="inlineStr">
        <is>
          <t>High</t>
        </is>
      </c>
      <c r="AF1792" t="inlineStr">
        <is>
          <t>High</t>
        </is>
      </c>
      <c r="AG1792" t="inlineStr">
        <is>
          <t>Not Found</t>
        </is>
      </c>
      <c r="AH1792" t="inlineStr">
        <is>
          <t>High</t>
        </is>
      </c>
      <c r="AI1792" t="inlineStr">
        <is>
          <t>High</t>
        </is>
      </c>
      <c r="AJ1792" t="inlineStr">
        <is>
          <t>High</t>
        </is>
      </c>
      <c r="AK1792" t="n">
        <v>4.573e-05</v>
      </c>
      <c r="AL1792" t="n">
        <v>0.0003317</v>
      </c>
      <c r="AM1792" t="n">
        <v>3</v>
      </c>
      <c r="AN1792" t="n">
        <v>27.04</v>
      </c>
      <c r="AO1792" t="inlineStr">
        <is>
          <t>ALSTGEKGFGYKGSCF</t>
        </is>
      </c>
      <c r="AP1792" t="inlineStr">
        <is>
          <t>P62937</t>
        </is>
      </c>
      <c r="AQ1792" t="inlineStr">
        <is>
          <t>PPIA_HUMAN</t>
        </is>
      </c>
      <c r="AR1792" t="inlineStr">
        <is>
          <t>MVNPTVFFDIAVDGEPLGRVSFELFADKVPKTAENFRALSTGEKGFGYKGSCFHRIIPGFMCQGGDFTRHNGTGGKSIYGEKFEDENFILKHTGPGILSMANAGPNTNGSQFFICTAKTEWLDGKHVVFGKVKEGMNIVEAMERFGSRNGKTSKKITIADCGQLE</t>
        </is>
      </c>
      <c r="AS17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7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7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7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792" t="n">
        <v>100</v>
      </c>
      <c r="AX1792" t="n">
        <v>165</v>
      </c>
      <c r="AY1792" t="n">
        <v>38</v>
      </c>
      <c r="AZ1792" t="n">
        <v>53</v>
      </c>
      <c r="BA1792" t="n">
        <v>37</v>
      </c>
      <c r="BB1792" t="inlineStr">
        <is>
          <t>ENFR(37).(38)ALSTGEKGFGYKGSCF</t>
        </is>
      </c>
      <c r="BC1792" t="inlineStr">
        <is>
          <t>ENFRALST</t>
        </is>
      </c>
      <c r="BD1792" t="inlineStr">
        <is>
          <t>Internal</t>
        </is>
      </c>
      <c r="BE1792" t="inlineStr"/>
      <c r="BF1792" t="inlineStr">
        <is>
          <t>C01.032|C01.034</t>
        </is>
      </c>
      <c r="BG1792" t="inlineStr">
        <is>
          <t>cathepsin L|cathepsin S</t>
        </is>
      </c>
      <c r="BH1792" t="inlineStr"/>
      <c r="BI1792" t="inlineStr"/>
      <c r="BJ1792" t="inlineStr">
        <is>
          <t>7</t>
        </is>
      </c>
      <c r="BK1792" t="inlineStr">
        <is>
          <t>44796680-44824564</t>
        </is>
      </c>
      <c r="BL1792" t="inlineStr">
        <is>
          <t>Enzymes, FDA approved drug targets, Metabolic proteins, Plasma proteins, Predicted intracellular proteins, Predicted secreted proteins</t>
        </is>
      </c>
      <c r="BM1792" t="inlineStr">
        <is>
          <t>Apoptosis, Host-virus interaction</t>
        </is>
      </c>
      <c r="BN1792" t="inlineStr">
        <is>
          <t>Isomerase, Rotamase</t>
        </is>
      </c>
      <c r="BO1792" t="inlineStr">
        <is>
          <t>FDA approved drug targets</t>
        </is>
      </c>
      <c r="BP1792" t="n">
        <v>37918097.7283189</v>
      </c>
      <c r="BQ1792" t="n">
        <v>16201936.2204939</v>
      </c>
      <c r="BR1792" t="n">
        <v>0.4272876855948811</v>
      </c>
      <c r="BS1792" t="n">
        <v>45077528.43365457</v>
      </c>
      <c r="BT1792" t="n">
        <v>42511234.96598309</v>
      </c>
      <c r="BU1792" t="n">
        <v>0.9430693394947646</v>
      </c>
      <c r="BV1792" t="n">
        <v>0.8411751718847459</v>
      </c>
      <c r="BW1792" t="n">
        <v>-0.2495218267570055</v>
      </c>
      <c r="BX1792" t="n">
        <v>1.188813024235356</v>
      </c>
      <c r="BY1792" t="n">
        <v>0.2495218267570055</v>
      </c>
      <c r="BZ1792" t="n">
        <v>0.4214525513994105</v>
      </c>
      <c r="CA1792" t="n">
        <v>-0.3752513126770839</v>
      </c>
      <c r="CB1792" t="inlineStr">
        <is>
          <t>significant low</t>
        </is>
      </c>
      <c r="CC1792" t="inlineStr">
        <is>
          <t>significant low</t>
        </is>
      </c>
    </row>
    <row r="1793">
      <c r="A1793" t="b">
        <v>0</v>
      </c>
      <c r="B1793" t="inlineStr">
        <is>
          <t>High</t>
        </is>
      </c>
      <c r="C1793" t="inlineStr">
        <is>
          <t>[K].SNYNFEKPFLWLAR.[K]</t>
        </is>
      </c>
      <c r="D1793" t="inlineStr">
        <is>
          <t>1xDimethyl [K7]</t>
        </is>
      </c>
      <c r="E1793" t="n">
        <v>2.8336e-05</v>
      </c>
      <c r="F1793" t="n">
        <v>0.000144145</v>
      </c>
      <c r="G1793" t="n">
        <v>1</v>
      </c>
      <c r="H1793" t="n">
        <v>1</v>
      </c>
      <c r="I1793" t="n">
        <v>3</v>
      </c>
      <c r="J1793" t="inlineStr">
        <is>
          <t>P62826</t>
        </is>
      </c>
      <c r="K1793" t="inlineStr">
        <is>
          <t>P62826 [153-166]</t>
        </is>
      </c>
      <c r="L1793" t="inlineStr">
        <is>
          <t>P62826 1xDimethyl [K159]</t>
        </is>
      </c>
      <c r="M1793" t="n">
        <v>0</v>
      </c>
      <c r="N1793" t="n">
        <v>1812.94317</v>
      </c>
      <c r="O1793" t="n">
        <v>2142147.34822753</v>
      </c>
      <c r="P1793" t="n">
        <v>48.62</v>
      </c>
      <c r="Q1793" t="n">
        <v>1906669</v>
      </c>
      <c r="R1793" t="n">
        <v>1769927.59728422</v>
      </c>
      <c r="S1793" t="n">
        <v>1</v>
      </c>
      <c r="T1793" t="n">
        <v>2142147.34822753</v>
      </c>
      <c r="U1793" t="n">
        <v>3335716.3501887</v>
      </c>
      <c r="V1793" t="n">
        <v>334753.941120392</v>
      </c>
      <c r="W1793" t="n">
        <v>1906669</v>
      </c>
      <c r="X1793" t="n">
        <v>1380301.875</v>
      </c>
      <c r="Y1793" t="inlineStr"/>
      <c r="Z1793" t="n">
        <v>1551316.25</v>
      </c>
      <c r="AA1793" t="n">
        <v>1013123.4375</v>
      </c>
      <c r="AB1793" t="n">
        <v>289506.9375</v>
      </c>
      <c r="AC1793" t="inlineStr"/>
      <c r="AD1793" t="inlineStr">
        <is>
          <t>High</t>
        </is>
      </c>
      <c r="AE1793" t="inlineStr">
        <is>
          <t>High</t>
        </is>
      </c>
      <c r="AF1793" t="inlineStr">
        <is>
          <t>Not Found</t>
        </is>
      </c>
      <c r="AG1793" t="inlineStr">
        <is>
          <t>High</t>
        </is>
      </c>
      <c r="AH1793" t="inlineStr">
        <is>
          <t>Peak Found</t>
        </is>
      </c>
      <c r="AI1793" t="inlineStr">
        <is>
          <t>Peak Found</t>
        </is>
      </c>
      <c r="AJ1793" t="inlineStr">
        <is>
          <t>High</t>
        </is>
      </c>
      <c r="AK1793" t="n">
        <v>4.573e-05</v>
      </c>
      <c r="AL1793" t="n">
        <v>2.238e-06</v>
      </c>
      <c r="AM1793" t="n">
        <v>3.01</v>
      </c>
      <c r="AN1793" t="n">
        <v>54.28</v>
      </c>
      <c r="AO1793" t="inlineStr">
        <is>
          <t>SNYNFEKPFLWLAR</t>
        </is>
      </c>
      <c r="AP1793" t="inlineStr">
        <is>
          <t>P62826</t>
        </is>
      </c>
      <c r="AQ1793" t="inlineStr">
        <is>
          <t>RAN_HUMAN</t>
        </is>
      </c>
      <c r="AR179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179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179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179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179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1793" t="n">
        <v>100</v>
      </c>
      <c r="AX1793" t="n">
        <v>216</v>
      </c>
      <c r="AY1793" t="n">
        <v>153</v>
      </c>
      <c r="AZ1793" t="n">
        <v>166</v>
      </c>
      <c r="BA1793" t="n">
        <v>152</v>
      </c>
      <c r="BB1793" t="inlineStr">
        <is>
          <t>ISAK(152).(153)SNYNFEKPFLWLAR</t>
        </is>
      </c>
      <c r="BC1793" t="inlineStr">
        <is>
          <t>ISAKSNYN</t>
        </is>
      </c>
      <c r="BD1793" t="inlineStr">
        <is>
          <t>Internal</t>
        </is>
      </c>
      <c r="BE1793" t="inlineStr"/>
      <c r="BF1793" t="inlineStr">
        <is>
          <t>S01.151</t>
        </is>
      </c>
      <c r="BG1793" t="inlineStr">
        <is>
          <t>trypsin 1</t>
        </is>
      </c>
      <c r="BH1793" t="inlineStr"/>
      <c r="BI1793" t="inlineStr">
        <is>
          <t>Extravillous trophoblasts: 1324.8</t>
        </is>
      </c>
      <c r="BJ1793" t="inlineStr">
        <is>
          <t>12</t>
        </is>
      </c>
      <c r="BK1793" t="inlineStr">
        <is>
          <t>130872037-130877678</t>
        </is>
      </c>
      <c r="BL1793" t="inlineStr">
        <is>
          <t>Plasma proteins, Predicted intracellular proteins, Transporters</t>
        </is>
      </c>
      <c r="BM1793" t="inlineStr">
        <is>
          <t>Cell cycle, Cell division, Host-virus interaction, Mitosis, Protein transport, Transport</t>
        </is>
      </c>
      <c r="BN1793" t="inlineStr">
        <is>
          <t>Hydrolase</t>
        </is>
      </c>
      <c r="BO1793" t="inlineStr"/>
      <c r="BP1793" t="n">
        <v>1225532.532428073</v>
      </c>
      <c r="BQ1793" t="n">
        <v>1063541.35111701</v>
      </c>
      <c r="BR1793" t="n">
        <v>0.8678197624096362</v>
      </c>
      <c r="BS1793" t="n">
        <v>1937539.213178874</v>
      </c>
      <c r="BT1793" t="n">
        <v>1510907.74432337</v>
      </c>
      <c r="BU1793" t="n">
        <v>0.7798075693366019</v>
      </c>
      <c r="BV1793" t="n">
        <v>0.6325201183502097</v>
      </c>
      <c r="BW1793" t="n">
        <v>-0.660816727044865</v>
      </c>
      <c r="BX1793" t="n">
        <v>1.580977380780047</v>
      </c>
      <c r="BY1793" t="n">
        <v>0.660816727044865</v>
      </c>
      <c r="BZ1793" t="n">
        <v>0.4077320279142722</v>
      </c>
      <c r="CA1793" t="n">
        <v>-0.3896251727761633</v>
      </c>
      <c r="CB1793" t="inlineStr">
        <is>
          <t>significant low</t>
        </is>
      </c>
      <c r="CC1793" t="inlineStr">
        <is>
          <t>significant low</t>
        </is>
      </c>
    </row>
    <row r="1794">
      <c r="A1794" t="b">
        <v>0</v>
      </c>
      <c r="B1794" t="inlineStr">
        <is>
          <t>High</t>
        </is>
      </c>
      <c r="C1794" t="inlineStr">
        <is>
          <t>[R].AVPLALALISVSNPR.[L]</t>
        </is>
      </c>
      <c r="D1794" t="inlineStr"/>
      <c r="E1794" t="n">
        <v>1.06283e-06</v>
      </c>
      <c r="F1794" t="n">
        <v>0.000144145</v>
      </c>
      <c r="G1794" t="n">
        <v>1</v>
      </c>
      <c r="H1794" t="n">
        <v>3</v>
      </c>
      <c r="I1794" t="n">
        <v>9</v>
      </c>
      <c r="J1794" t="inlineStr">
        <is>
          <t>Q13200</t>
        </is>
      </c>
      <c r="K1794" t="inlineStr">
        <is>
          <t>Q13200 [689-703]</t>
        </is>
      </c>
      <c r="L1794" t="inlineStr"/>
      <c r="M1794" t="n">
        <v>0</v>
      </c>
      <c r="N1794" t="n">
        <v>1520.91589</v>
      </c>
      <c r="O1794" t="n">
        <v>5566588.56020461</v>
      </c>
      <c r="P1794" t="n">
        <v>48.59</v>
      </c>
      <c r="Q1794" t="n">
        <v>2131141.4375</v>
      </c>
      <c r="R1794" t="n">
        <v>7519750.87553515</v>
      </c>
      <c r="S1794" t="n">
        <v>3727101.36792419</v>
      </c>
      <c r="T1794" t="n">
        <v>8313942.96524299</v>
      </c>
      <c r="U1794" t="n">
        <v>6668320.04625468</v>
      </c>
      <c r="V1794" t="n">
        <v>2550240.53981288</v>
      </c>
      <c r="W1794" t="n">
        <v>2131141.4375</v>
      </c>
      <c r="X1794" t="n">
        <v>5864379</v>
      </c>
      <c r="Y1794" t="n">
        <v>497333.203125</v>
      </c>
      <c r="Z1794" t="n">
        <v>6020853.25</v>
      </c>
      <c r="AA1794" t="n">
        <v>2025301.5</v>
      </c>
      <c r="AB1794" t="n">
        <v>2205537.375</v>
      </c>
      <c r="AC1794" t="inlineStr"/>
      <c r="AD1794" t="inlineStr">
        <is>
          <t>High</t>
        </is>
      </c>
      <c r="AE1794" t="inlineStr">
        <is>
          <t>High</t>
        </is>
      </c>
      <c r="AF1794" t="inlineStr">
        <is>
          <t>Peak Found</t>
        </is>
      </c>
      <c r="AG1794" t="inlineStr">
        <is>
          <t>High</t>
        </is>
      </c>
      <c r="AH1794" t="inlineStr">
        <is>
          <t>High</t>
        </is>
      </c>
      <c r="AI1794" t="inlineStr">
        <is>
          <t>High</t>
        </is>
      </c>
      <c r="AJ1794" t="inlineStr">
        <is>
          <t>High</t>
        </is>
      </c>
      <c r="AK1794" t="n">
        <v>4.573e-05</v>
      </c>
      <c r="AL1794" t="n">
        <v>4.443e-08</v>
      </c>
      <c r="AM1794" t="n">
        <v>3.79</v>
      </c>
      <c r="AN1794" t="n">
        <v>56.93</v>
      </c>
      <c r="AO1794" t="inlineStr">
        <is>
          <t>AVPLALALISVSNPR</t>
        </is>
      </c>
      <c r="AP1794" t="inlineStr">
        <is>
          <t>Q13200</t>
        </is>
      </c>
      <c r="AQ1794" t="inlineStr">
        <is>
          <t>PSMD2_HUMAN</t>
        </is>
      </c>
      <c r="AR17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17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1794" t="inlineStr">
        <is>
          <t>3D-structure|Acetylation|Alternative splicing|Direct protein sequencing|Phosphoprotein|Proteasome|Reference proteome|Repeat</t>
        </is>
      </c>
      <c r="AU1794" t="inlineStr">
        <is>
          <t>GO:0005829|GO:0070062|GO:0005576|GO:1904813|GO:0016020|GO:0005654|GO:0005634|GO:0022624|GO:0000502|GO:0005838|GO:0008540|GO:0034515|GO:0034774|GO:0030234|GO:0043161|GO:0042176</t>
        </is>
      </c>
      <c r="AV17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1794" t="n">
        <v>100</v>
      </c>
      <c r="AX1794" t="n">
        <v>908</v>
      </c>
      <c r="AY1794" t="n">
        <v>689</v>
      </c>
      <c r="AZ1794" t="n">
        <v>703</v>
      </c>
      <c r="BA1794" t="n">
        <v>688</v>
      </c>
      <c r="BB1794" t="inlineStr">
        <is>
          <t>TLRR(688).(689)AVPLALALISVSNPR</t>
        </is>
      </c>
      <c r="BC1794" t="inlineStr">
        <is>
          <t>TLRRAVPL</t>
        </is>
      </c>
      <c r="BD1794" t="inlineStr">
        <is>
          <t>Internal</t>
        </is>
      </c>
      <c r="BE1794" t="inlineStr"/>
      <c r="BF1794" t="inlineStr"/>
      <c r="BG1794" t="inlineStr"/>
      <c r="BH1794" t="inlineStr">
        <is>
          <t>skeletal muscle: 332.9</t>
        </is>
      </c>
      <c r="BI1794" t="inlineStr">
        <is>
          <t>Pancreatic endocrine cells: 321.2</t>
        </is>
      </c>
      <c r="BJ1794" t="inlineStr">
        <is>
          <t>3</t>
        </is>
      </c>
      <c r="BK1794" t="inlineStr">
        <is>
          <t>184299198-184309050</t>
        </is>
      </c>
      <c r="BL1794" t="inlineStr">
        <is>
          <t>Plasma proteins, Predicted intracellular proteins, Predicted membrane proteins</t>
        </is>
      </c>
      <c r="BM1794" t="inlineStr"/>
      <c r="BN1794" t="inlineStr"/>
      <c r="BO1794" t="inlineStr"/>
      <c r="BP1794" t="n">
        <v>4459331.226986446</v>
      </c>
      <c r="BQ1794" t="n">
        <v>2767923.110167102</v>
      </c>
      <c r="BR1794" t="n">
        <v>0.6207036367732714</v>
      </c>
      <c r="BS1794" t="n">
        <v>5844167.85043685</v>
      </c>
      <c r="BT1794" t="n">
        <v>2968920.097212241</v>
      </c>
      <c r="BU1794" t="n">
        <v>0.5080141729656713</v>
      </c>
      <c r="BV1794" t="n">
        <v>0.7630395534674987</v>
      </c>
      <c r="BW1794" t="n">
        <v>-0.3901702513106625</v>
      </c>
      <c r="BX1794" t="n">
        <v>1.310548051481311</v>
      </c>
      <c r="BY1794" t="n">
        <v>0.3901702513106625</v>
      </c>
      <c r="BZ1794" t="n">
        <v>0.6064100700113098</v>
      </c>
      <c r="CA1794" t="n">
        <v>-0.2172335954465297</v>
      </c>
      <c r="CB1794" t="inlineStr">
        <is>
          <t>significant low</t>
        </is>
      </c>
      <c r="CC1794" t="inlineStr">
        <is>
          <t>significant low</t>
        </is>
      </c>
    </row>
    <row r="1795">
      <c r="A1795" t="b">
        <v>0</v>
      </c>
      <c r="B1795" t="inlineStr">
        <is>
          <t>High</t>
        </is>
      </c>
      <c r="C1795" t="inlineStr">
        <is>
          <t>[R].VDKITEYLCEPLR.[K]</t>
        </is>
      </c>
      <c r="D1795" t="inlineStr">
        <is>
          <t>1xCarbamidomethyl [C9]; 1xDimethyl [K3]</t>
        </is>
      </c>
      <c r="E1795" t="n">
        <v>0.000319852</v>
      </c>
      <c r="F1795" t="n">
        <v>0.000144145</v>
      </c>
      <c r="G1795" t="n">
        <v>2</v>
      </c>
      <c r="H1795" t="n">
        <v>7</v>
      </c>
      <c r="I1795" t="n">
        <v>3</v>
      </c>
      <c r="J1795" t="inlineStr">
        <is>
          <t>P63010; Q10567</t>
        </is>
      </c>
      <c r="K1795" t="inlineStr">
        <is>
          <t>P63010 [115-127]; Q10567 [115-127]</t>
        </is>
      </c>
      <c r="L1795" t="inlineStr">
        <is>
          <t>P63010 1xDimethyl [K117]; Q10567 1xDimethyl [K117]</t>
        </is>
      </c>
      <c r="M1795" t="n">
        <v>0</v>
      </c>
      <c r="N1795" t="n">
        <v>1663.87237</v>
      </c>
      <c r="O1795" t="n">
        <v>1898750.70121931</v>
      </c>
      <c r="P1795" t="n">
        <v>48.59</v>
      </c>
      <c r="Q1795" t="n">
        <v>1857418.125</v>
      </c>
      <c r="R1795" t="n">
        <v>1820155.29941737</v>
      </c>
      <c r="S1795" t="n">
        <v>2007177.86787212</v>
      </c>
      <c r="T1795" t="n">
        <v>223890.406349452</v>
      </c>
      <c r="U1795" t="n">
        <v>1980739.89979584</v>
      </c>
      <c r="V1795" t="n">
        <v>2152155.51811352</v>
      </c>
      <c r="W1795" t="n">
        <v>1857418.125</v>
      </c>
      <c r="X1795" t="n">
        <v>1419472.625</v>
      </c>
      <c r="Y1795" t="n">
        <v>267831.78125</v>
      </c>
      <c r="Z1795" t="n">
        <v>162138.625</v>
      </c>
      <c r="AA1795" t="n">
        <v>601590.125</v>
      </c>
      <c r="AB1795" t="n">
        <v>1861259.5</v>
      </c>
      <c r="AC1795" t="inlineStr">
        <is>
          <t>Shared</t>
        </is>
      </c>
      <c r="AD1795" t="inlineStr">
        <is>
          <t>High</t>
        </is>
      </c>
      <c r="AE1795" t="inlineStr">
        <is>
          <t>High</t>
        </is>
      </c>
      <c r="AF1795" t="inlineStr">
        <is>
          <t>Peak Found</t>
        </is>
      </c>
      <c r="AG1795" t="inlineStr">
        <is>
          <t>Peak Found</t>
        </is>
      </c>
      <c r="AH1795" t="inlineStr">
        <is>
          <t>Peak Found</t>
        </is>
      </c>
      <c r="AI1795" t="inlineStr">
        <is>
          <t>High</t>
        </is>
      </c>
      <c r="AJ1795" t="inlineStr">
        <is>
          <t>High</t>
        </is>
      </c>
      <c r="AK1795" t="n">
        <v>4.573e-05</v>
      </c>
      <c r="AL1795" t="n">
        <v>4.049e-05</v>
      </c>
      <c r="AM1795" t="n">
        <v>3.7</v>
      </c>
      <c r="AN1795" t="n">
        <v>42.5</v>
      </c>
      <c r="AO1795" t="inlineStr">
        <is>
          <t>VDKITEYLCEPLR</t>
        </is>
      </c>
      <c r="AP1795" t="inlineStr">
        <is>
          <t>P63010</t>
        </is>
      </c>
      <c r="AQ1795" t="inlineStr">
        <is>
          <t>AP2B1_HUMAN</t>
        </is>
      </c>
      <c r="AR1795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AS1795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AT1795" t="inlineStr">
        <is>
          <t>3D-structure|Acetylation|Alternative splicing|Cell membrane|Coated pit|Endocytosis|Membrane|Phosphoprotein|Protein transport|Reference proteome|Transport</t>
        </is>
      </c>
      <c r="AU1795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AV1795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AW1795" t="n">
        <v>50</v>
      </c>
      <c r="AX1795" t="n">
        <v>937</v>
      </c>
      <c r="AY1795" t="n">
        <v>115</v>
      </c>
      <c r="AZ1795" t="n">
        <v>127</v>
      </c>
      <c r="BA1795" t="n">
        <v>114</v>
      </c>
      <c r="BB1795" t="inlineStr">
        <is>
          <t>GCIR(114).(115)VDKITEYLCEPLR</t>
        </is>
      </c>
      <c r="BC1795" t="inlineStr">
        <is>
          <t>GCIRVDKI</t>
        </is>
      </c>
      <c r="BD1795" t="inlineStr">
        <is>
          <t>Internal</t>
        </is>
      </c>
      <c r="BE1795" t="inlineStr"/>
      <c r="BF1795" t="inlineStr"/>
      <c r="BG1795" t="inlineStr"/>
      <c r="BH1795" t="inlineStr"/>
      <c r="BI1795" t="inlineStr">
        <is>
          <t>Early spermatids: 419.0;Late spermatids: 671.1</t>
        </is>
      </c>
      <c r="BJ1795" t="inlineStr">
        <is>
          <t>17</t>
        </is>
      </c>
      <c r="BK1795" t="inlineStr">
        <is>
          <t>35578046-35726413</t>
        </is>
      </c>
      <c r="BL1795" t="inlineStr">
        <is>
          <t>Cancer-related genes, Predicted intracellular proteins, Transporters</t>
        </is>
      </c>
      <c r="BM1795" t="inlineStr">
        <is>
          <t>Endocytosis, Protein transport, Transport</t>
        </is>
      </c>
      <c r="BN1795" t="inlineStr"/>
      <c r="BO1795" t="inlineStr">
        <is>
          <t>Cancer-related genes</t>
        </is>
      </c>
      <c r="BP1795" t="n">
        <v>1894917.09742983</v>
      </c>
      <c r="BQ1795" t="n">
        <v>98989.8478523065</v>
      </c>
      <c r="BR1795" t="n">
        <v>0.05223967211366204</v>
      </c>
      <c r="BS1795" t="n">
        <v>1452261.941419604</v>
      </c>
      <c r="BT1795" t="n">
        <v>1067248.002892842</v>
      </c>
      <c r="BU1795" t="n">
        <v>0.7348867118624576</v>
      </c>
      <c r="BV1795" t="n">
        <v>1.304803936111915</v>
      </c>
      <c r="BW1795" t="n">
        <v>0.3838330392474859</v>
      </c>
      <c r="BX1795" t="n">
        <v>0.7663986690443497</v>
      </c>
      <c r="BY1795" t="n">
        <v>-0.3838330392474857</v>
      </c>
      <c r="BZ1795" t="n">
        <v>0.4277072543638927</v>
      </c>
      <c r="CA1795" t="n">
        <v>-0.3688533835905352</v>
      </c>
      <c r="CB1795" t="inlineStr">
        <is>
          <t>significant low</t>
        </is>
      </c>
      <c r="CC1795" t="inlineStr">
        <is>
          <t>significant low</t>
        </is>
      </c>
    </row>
    <row r="1796">
      <c r="A1796" t="b">
        <v>0</v>
      </c>
      <c r="B1796" t="inlineStr">
        <is>
          <t>High</t>
        </is>
      </c>
      <c r="C1796" t="inlineStr">
        <is>
          <t>[R].VISSIEQKTSADGNEKKIEMVR.[A]</t>
        </is>
      </c>
      <c r="D1796" t="inlineStr">
        <is>
          <t>1xOxidation [M20]; 3xDimethyl [K8; K16; K17]</t>
        </is>
      </c>
      <c r="E1796" t="n">
        <v>0.000168464</v>
      </c>
      <c r="F1796" t="n">
        <v>0.000144145</v>
      </c>
      <c r="G1796" t="n">
        <v>1</v>
      </c>
      <c r="H1796" t="n">
        <v>1</v>
      </c>
      <c r="I1796" t="n">
        <v>8</v>
      </c>
      <c r="J1796" t="inlineStr">
        <is>
          <t>P61981</t>
        </is>
      </c>
      <c r="K1796" t="inlineStr">
        <is>
          <t>P61981 [62-83]</t>
        </is>
      </c>
      <c r="L1796" t="inlineStr">
        <is>
          <t>P61981 3xDimethyl [K69; K77; K78]</t>
        </is>
      </c>
      <c r="M1796" t="n">
        <v>0</v>
      </c>
      <c r="N1796" t="n">
        <v>2562.38073</v>
      </c>
      <c r="O1796" t="n">
        <v>9996243.86306241</v>
      </c>
      <c r="P1796" t="n">
        <v>48.53</v>
      </c>
      <c r="Q1796" t="n">
        <v>11964974</v>
      </c>
      <c r="R1796" t="n">
        <v>9353503.587100171</v>
      </c>
      <c r="S1796" t="n">
        <v>24961912.4422578</v>
      </c>
      <c r="T1796" t="n">
        <v>14691277.5593042</v>
      </c>
      <c r="U1796" t="n">
        <v>6640359.45661269</v>
      </c>
      <c r="V1796" t="n">
        <v>8351450.77371777</v>
      </c>
      <c r="W1796" t="n">
        <v>11964974</v>
      </c>
      <c r="X1796" t="n">
        <v>7294455.75</v>
      </c>
      <c r="Y1796" t="n">
        <v>3330842.5625</v>
      </c>
      <c r="Z1796" t="n">
        <v>10639239</v>
      </c>
      <c r="AA1796" t="n">
        <v>2016809.3125</v>
      </c>
      <c r="AB1796" t="n">
        <v>7222627.25</v>
      </c>
      <c r="AC1796" t="inlineStr"/>
      <c r="AD1796" t="inlineStr">
        <is>
          <t>High</t>
        </is>
      </c>
      <c r="AE1796" t="inlineStr">
        <is>
          <t>High</t>
        </is>
      </c>
      <c r="AF1796" t="inlineStr">
        <is>
          <t>Peak Found</t>
        </is>
      </c>
      <c r="AG1796" t="inlineStr">
        <is>
          <t>High</t>
        </is>
      </c>
      <c r="AH1796" t="inlineStr">
        <is>
          <t>Peak Found</t>
        </is>
      </c>
      <c r="AI1796" t="inlineStr">
        <is>
          <t>High</t>
        </is>
      </c>
      <c r="AJ1796" t="inlineStr">
        <is>
          <t>High</t>
        </is>
      </c>
      <c r="AK1796" t="n">
        <v>4.573e-05</v>
      </c>
      <c r="AL1796" t="n">
        <v>1.88e-05</v>
      </c>
      <c r="AM1796" t="n">
        <v>3.43</v>
      </c>
      <c r="AN1796" t="n">
        <v>14.55</v>
      </c>
      <c r="AO1796" t="inlineStr">
        <is>
          <t>VISSIEQKTSADGNEKKIEMVR</t>
        </is>
      </c>
      <c r="AP1796" t="inlineStr">
        <is>
          <t>P61981</t>
        </is>
      </c>
      <c r="AQ1796" t="inlineStr">
        <is>
          <t>1433G_HUMAN</t>
        </is>
      </c>
      <c r="AR179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1796" t="inlineStr">
        <is>
          <t>RecName: Full=14-3-3 protein gamma; AltName: Full=Protein kinase C inhibitor protein 1; Short=KCIP-1; Contains: RecName: Full=14-3-3 protein gamma, N-terminally processed;</t>
        </is>
      </c>
      <c r="AT1796" t="inlineStr">
        <is>
          <t>3D-structure|Acetylation|Cytoplasm|Direct protein sequencing|Disease variant|Epilepsy|Phosphoprotein|Reference proteome</t>
        </is>
      </c>
      <c r="AU179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179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1796" t="n">
        <v>100</v>
      </c>
      <c r="AX1796" t="n">
        <v>247</v>
      </c>
      <c r="AY1796" t="n">
        <v>62</v>
      </c>
      <c r="AZ1796" t="n">
        <v>83</v>
      </c>
      <c r="BA1796" t="n">
        <v>61</v>
      </c>
      <c r="BB1796" t="inlineStr">
        <is>
          <t>SSWR(61).(62)VISSIEQKTSADGNEKKIEMVR</t>
        </is>
      </c>
      <c r="BC1796" t="inlineStr">
        <is>
          <t>SSWRVISS</t>
        </is>
      </c>
      <c r="BD1796" t="inlineStr">
        <is>
          <t>Internal</t>
        </is>
      </c>
      <c r="BE1796" t="inlineStr"/>
      <c r="BF1796" t="inlineStr"/>
      <c r="BG1796" t="inlineStr"/>
      <c r="BH1796" t="inlineStr">
        <is>
          <t>brain: 337.4;skeletal muscle: 349.8</t>
        </is>
      </c>
      <c r="BI1796" t="inlineStr"/>
      <c r="BJ1796" t="inlineStr">
        <is>
          <t>7</t>
        </is>
      </c>
      <c r="BK1796" t="inlineStr">
        <is>
          <t>76326799-76358991</t>
        </is>
      </c>
      <c r="BL1796" t="inlineStr">
        <is>
          <t>Disease related genes, Human disease related genes, Plasma proteins, Predicted intracellular proteins</t>
        </is>
      </c>
      <c r="BM1796" t="inlineStr"/>
      <c r="BN1796" t="inlineStr"/>
      <c r="BO1796" t="inlineStr">
        <is>
          <t>Disease variant, Epilepsy</t>
        </is>
      </c>
      <c r="BP1796" t="n">
        <v>15426796.67645266</v>
      </c>
      <c r="BQ1796" t="n">
        <v>8360249.334191065</v>
      </c>
      <c r="BR1796" t="n">
        <v>0.5419303507741231</v>
      </c>
      <c r="BS1796" t="n">
        <v>9894362.596544886</v>
      </c>
      <c r="BT1796" t="n">
        <v>4241432.923414708</v>
      </c>
      <c r="BU1796" t="n">
        <v>0.4286716685414195</v>
      </c>
      <c r="BV1796" t="n">
        <v>1.559150124722506</v>
      </c>
      <c r="BW1796" t="n">
        <v>0.640759846422676</v>
      </c>
      <c r="BX1796" t="n">
        <v>0.6413750569259504</v>
      </c>
      <c r="BY1796" t="n">
        <v>-0.6407598464226761</v>
      </c>
      <c r="BZ1796" t="n">
        <v>0.3379019909961034</v>
      </c>
      <c r="CA1796" t="n">
        <v>-0.471209249254776</v>
      </c>
      <c r="CB1796" t="inlineStr">
        <is>
          <t>significant low</t>
        </is>
      </c>
      <c r="CC1796" t="inlineStr">
        <is>
          <t>significant low</t>
        </is>
      </c>
    </row>
    <row r="1797">
      <c r="A1797" t="b">
        <v>0</v>
      </c>
      <c r="B1797" t="inlineStr">
        <is>
          <t>High</t>
        </is>
      </c>
      <c r="C1797" t="inlineStr">
        <is>
          <t>[R].TMLELLNQLDGFDSR.[G]</t>
        </is>
      </c>
      <c r="D1797" t="inlineStr">
        <is>
          <t>1xOxidation [M2]</t>
        </is>
      </c>
      <c r="E1797" t="n">
        <v>5.01666e-06</v>
      </c>
      <c r="F1797" t="n">
        <v>0.000144145</v>
      </c>
      <c r="G1797" t="n">
        <v>1</v>
      </c>
      <c r="H1797" t="n">
        <v>2</v>
      </c>
      <c r="I1797" t="n">
        <v>3</v>
      </c>
      <c r="J1797" t="inlineStr">
        <is>
          <t>P62191</t>
        </is>
      </c>
      <c r="K1797" t="inlineStr">
        <is>
          <t>P62191 [308-322]</t>
        </is>
      </c>
      <c r="L1797" t="inlineStr"/>
      <c r="M1797" t="n">
        <v>0</v>
      </c>
      <c r="N1797" t="n">
        <v>1767.85818</v>
      </c>
      <c r="O1797" t="n">
        <v>1691010.57849001</v>
      </c>
      <c r="P1797" t="n">
        <v>48.52</v>
      </c>
      <c r="Q1797" t="n">
        <v>690038.4375</v>
      </c>
      <c r="R1797" t="n">
        <v>1691010.57849001</v>
      </c>
      <c r="S1797" t="n">
        <v>1</v>
      </c>
      <c r="T1797" t="n">
        <v>2061005.02923656</v>
      </c>
      <c r="U1797" t="n">
        <v>1</v>
      </c>
      <c r="V1797" t="n">
        <v>664698.077693512</v>
      </c>
      <c r="W1797" t="n">
        <v>690038.4375</v>
      </c>
      <c r="X1797" t="n">
        <v>1318757.375</v>
      </c>
      <c r="Y1797" t="inlineStr"/>
      <c r="Z1797" t="n">
        <v>1492554</v>
      </c>
      <c r="AA1797" t="inlineStr"/>
      <c r="AB1797" t="n">
        <v>574854.1875</v>
      </c>
      <c r="AC1797" t="inlineStr"/>
      <c r="AD1797" t="inlineStr">
        <is>
          <t>High</t>
        </is>
      </c>
      <c r="AE1797" t="inlineStr">
        <is>
          <t>High</t>
        </is>
      </c>
      <c r="AF1797" t="inlineStr">
        <is>
          <t>Not Found</t>
        </is>
      </c>
      <c r="AG1797" t="inlineStr">
        <is>
          <t>High</t>
        </is>
      </c>
      <c r="AH1797" t="inlineStr">
        <is>
          <t>Not Found</t>
        </is>
      </c>
      <c r="AI1797" t="inlineStr">
        <is>
          <t>Peak Found</t>
        </is>
      </c>
      <c r="AJ1797" t="inlineStr">
        <is>
          <t>High</t>
        </is>
      </c>
      <c r="AK1797" t="n">
        <v>4.573e-05</v>
      </c>
      <c r="AL1797" t="n">
        <v>2.835e-07</v>
      </c>
      <c r="AM1797" t="n">
        <v>3.75</v>
      </c>
      <c r="AN1797" t="n">
        <v>55.92</v>
      </c>
      <c r="AO1797" t="inlineStr">
        <is>
          <t>TMLELLNQLDGFDSR</t>
        </is>
      </c>
      <c r="AP1797" t="inlineStr">
        <is>
          <t>P62191</t>
        </is>
      </c>
      <c r="AQ1797" t="inlineStr">
        <is>
          <t>PRS4_HUMAN</t>
        </is>
      </c>
      <c r="AR179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AS1797" t="inlineStr">
        <is>
          <t>RecName: Full=26S proteasome regulatory subunit 4; Short=P26s4; AltName: Full=26S proteasome AAA-ATPase subunit RPT2; AltName: Full=Proteasome 26S subunit ATPase 1;</t>
        </is>
      </c>
      <c r="AT179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AU1797" t="inlineStr">
        <is>
          <t>GO:0005829|GO:0016020|GO:0005654|GO:0005634|GO:0022624|GO:0000502|GO:0008540|GO:0005524|GO:0016887|GO:0036402|GO:0003723|GO:1901215|GO:0043161</t>
        </is>
      </c>
      <c r="AV179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AW1797" t="n">
        <v>100</v>
      </c>
      <c r="AX1797" t="n">
        <v>440</v>
      </c>
      <c r="AY1797" t="n">
        <v>308</v>
      </c>
      <c r="AZ1797" t="n">
        <v>322</v>
      </c>
      <c r="BA1797" t="n">
        <v>307</v>
      </c>
      <c r="BB1797" t="inlineStr">
        <is>
          <t>EIQR(307).(308)TMLELLNQLDGFDSR</t>
        </is>
      </c>
      <c r="BC1797" t="inlineStr">
        <is>
          <t>EIQRTMLE</t>
        </is>
      </c>
      <c r="BD1797" t="inlineStr">
        <is>
          <t>Internal</t>
        </is>
      </c>
      <c r="BE1797" t="inlineStr"/>
      <c r="BF1797" t="inlineStr">
        <is>
          <t>S01.151</t>
        </is>
      </c>
      <c r="BG1797" t="inlineStr">
        <is>
          <t>trypsin 1</t>
        </is>
      </c>
      <c r="BH1797" t="inlineStr">
        <is>
          <t>skeletal muscle: 308.0</t>
        </is>
      </c>
      <c r="BI1797" t="inlineStr">
        <is>
          <t>Early spermatids: 405.1;Late spermatids: 590.5;Syncytiotrophoblasts: 490.9</t>
        </is>
      </c>
      <c r="BJ1797" t="inlineStr">
        <is>
          <t>14</t>
        </is>
      </c>
      <c r="BK1797" t="inlineStr">
        <is>
          <t>90256527-90275429</t>
        </is>
      </c>
      <c r="BL1797" t="inlineStr">
        <is>
          <t>Predicted intracellular proteins</t>
        </is>
      </c>
      <c r="BM1797" t="inlineStr"/>
      <c r="BN1797" t="inlineStr"/>
      <c r="BO1797" t="inlineStr"/>
      <c r="BP1797" t="n">
        <v>793683.3386633367</v>
      </c>
      <c r="BQ1797" t="n">
        <v>850255.8719521486</v>
      </c>
      <c r="BR1797" t="n">
        <v>1.07127846904798</v>
      </c>
      <c r="BS1797" t="n">
        <v>908568.0356433573</v>
      </c>
      <c r="BT1797" t="n">
        <v>1051921.4891926</v>
      </c>
      <c r="BU1797" t="n">
        <v>1.157779547513725</v>
      </c>
      <c r="BV1797" t="n">
        <v>0.8735541066017464</v>
      </c>
      <c r="BW1797" t="n">
        <v>-0.19503103065943</v>
      </c>
      <c r="BX1797" t="n">
        <v>1.144748782522638</v>
      </c>
      <c r="BY1797" t="n">
        <v>0.19503103065943</v>
      </c>
      <c r="BZ1797" t="n">
        <v>0.9939049660493768</v>
      </c>
      <c r="CA1797" t="n">
        <v>-0.002655139439173268</v>
      </c>
      <c r="CB1797" t="inlineStr">
        <is>
          <t>significant low</t>
        </is>
      </c>
      <c r="CC1797" t="inlineStr">
        <is>
          <t>significant low</t>
        </is>
      </c>
    </row>
    <row r="1798">
      <c r="A1798" t="b">
        <v>0</v>
      </c>
      <c r="B1798" t="inlineStr">
        <is>
          <t>High</t>
        </is>
      </c>
      <c r="C1798" t="inlineStr">
        <is>
          <t>[R].SCGSSTPDEFPTDIPGTKGNFKLVR.[H]</t>
        </is>
      </c>
      <c r="D1798" t="inlineStr">
        <is>
          <t>1xCarbamidomethyl [C2]; 2xDimethyl [K18; K22]</t>
        </is>
      </c>
      <c r="E1798" t="n">
        <v>5.3489e-06</v>
      </c>
      <c r="F1798" t="n">
        <v>0.000144145</v>
      </c>
      <c r="G1798" t="n">
        <v>1</v>
      </c>
      <c r="H1798" t="n">
        <v>1</v>
      </c>
      <c r="I1798" t="n">
        <v>3</v>
      </c>
      <c r="J1798" t="inlineStr">
        <is>
          <t>P41091</t>
        </is>
      </c>
      <c r="K1798" t="inlineStr">
        <is>
          <t>P41091 [104-128]</t>
        </is>
      </c>
      <c r="L1798" t="inlineStr">
        <is>
          <t>P41091 2xDimethyl [K121; K125]</t>
        </is>
      </c>
      <c r="M1798" t="n">
        <v>0</v>
      </c>
      <c r="N1798" t="n">
        <v>2766.37671</v>
      </c>
      <c r="O1798" t="n">
        <v>3390692.09843003</v>
      </c>
      <c r="P1798" t="n">
        <v>48.5</v>
      </c>
      <c r="Q1798" t="n">
        <v>3014795</v>
      </c>
      <c r="R1798" t="n">
        <v>3413816.7866021</v>
      </c>
      <c r="S1798" t="n">
        <v>7197649.77248963</v>
      </c>
      <c r="T1798" t="n">
        <v>1</v>
      </c>
      <c r="U1798" t="n">
        <v>3103493.74996726</v>
      </c>
      <c r="V1798" t="n">
        <v>3813457.60038603</v>
      </c>
      <c r="W1798" t="n">
        <v>3014795</v>
      </c>
      <c r="X1798" t="n">
        <v>2662311</v>
      </c>
      <c r="Y1798" t="n">
        <v>960432.75</v>
      </c>
      <c r="Z1798" t="inlineStr"/>
      <c r="AA1798" t="n">
        <v>942592.8125</v>
      </c>
      <c r="AB1798" t="n">
        <v>3298011.75</v>
      </c>
      <c r="AC1798" t="inlineStr"/>
      <c r="AD1798" t="inlineStr">
        <is>
          <t>High</t>
        </is>
      </c>
      <c r="AE1798" t="inlineStr">
        <is>
          <t>High</t>
        </is>
      </c>
      <c r="AF1798" t="inlineStr">
        <is>
          <t>High</t>
        </is>
      </c>
      <c r="AG1798" t="inlineStr">
        <is>
          <t>Not Found</t>
        </is>
      </c>
      <c r="AH1798" t="inlineStr">
        <is>
          <t>Peak Found</t>
        </is>
      </c>
      <c r="AI1798" t="inlineStr">
        <is>
          <t>Peak Found</t>
        </is>
      </c>
      <c r="AJ1798" t="inlineStr">
        <is>
          <t>High</t>
        </is>
      </c>
      <c r="AK1798" t="n">
        <v>4.573e-05</v>
      </c>
      <c r="AL1798" t="n">
        <v>3.055e-07</v>
      </c>
      <c r="AM1798" t="n">
        <v>2.97</v>
      </c>
      <c r="AN1798" t="n">
        <v>40.86</v>
      </c>
      <c r="AO1798" t="inlineStr">
        <is>
          <t>SCGSSTPDEFPTDIPGTKGNFKLVR</t>
        </is>
      </c>
      <c r="AP1798" t="inlineStr">
        <is>
          <t>P41091</t>
        </is>
      </c>
      <c r="AQ1798" t="inlineStr">
        <is>
          <t>IF2G_HUMAN</t>
        </is>
      </c>
      <c r="AR179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AS1798" t="inlineStr">
        <is>
          <t>RecName: Full=Eukaryotic translation initiation factor 2 subunit 3; EC=3.6.5.3; AltName: Full=Eukaryotic translation initiation factor 2 subunit gamma X; Short=eIF-2-gamma X; Short=eIF-2gX;</t>
        </is>
      </c>
      <c r="AT179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AU1798" t="inlineStr">
        <is>
          <t>GO:0005737|GO:0005829|GO:0005850|GO:0070062|GO:0045296|GO:0005525|GO:0003924|GO:0008135|GO:0003743|GO:0000049|GO:0001731|GO:0006413</t>
        </is>
      </c>
      <c r="AV179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AW1798" t="n">
        <v>100</v>
      </c>
      <c r="AX1798" t="n">
        <v>472</v>
      </c>
      <c r="AY1798" t="n">
        <v>104</v>
      </c>
      <c r="AZ1798" t="n">
        <v>128</v>
      </c>
      <c r="BA1798" t="n">
        <v>103</v>
      </c>
      <c r="BB1798" t="inlineStr">
        <is>
          <t>ECYR(103).(104)SCGSSTPDEFPTDIPGTKGNFKLVR</t>
        </is>
      </c>
      <c r="BC1798" t="inlineStr">
        <is>
          <t>ECYRSCGS</t>
        </is>
      </c>
      <c r="BD1798" t="inlineStr">
        <is>
          <t>Internal</t>
        </is>
      </c>
      <c r="BE1798" t="inlineStr"/>
      <c r="BF1798" t="inlineStr">
        <is>
          <t>S01.151</t>
        </is>
      </c>
      <c r="BG1798" t="inlineStr">
        <is>
          <t>trypsin 1</t>
        </is>
      </c>
      <c r="BH1798" t="inlineStr"/>
      <c r="BI1798" t="inlineStr"/>
      <c r="BJ1798" t="inlineStr">
        <is>
          <t>X</t>
        </is>
      </c>
      <c r="BK1798" t="inlineStr">
        <is>
          <t>24054946-24078810</t>
        </is>
      </c>
      <c r="BL1798" t="inlineStr">
        <is>
          <t>Disease related genes, Enzymes, Human disease related genes, Plasma proteins, Potential drug targets, Predicted intracellular proteins</t>
        </is>
      </c>
      <c r="BM1798" t="inlineStr">
        <is>
          <t>Protein biosynthesis</t>
        </is>
      </c>
      <c r="BN1798" t="inlineStr">
        <is>
          <t>Hydrolase, Initiation factor</t>
        </is>
      </c>
      <c r="BO1798" t="inlineStr">
        <is>
          <t>Disease variant, Epilepsy, Intellectual disability, Obesity</t>
        </is>
      </c>
      <c r="BP1798" t="n">
        <v>4542087.18636391</v>
      </c>
      <c r="BQ1798" t="n">
        <v>2308422.423034576</v>
      </c>
      <c r="BR1798" t="n">
        <v>0.5082294390924151</v>
      </c>
      <c r="BS1798" t="n">
        <v>2305650.783451097</v>
      </c>
      <c r="BT1798" t="n">
        <v>2028060.122425227</v>
      </c>
      <c r="BU1798" t="n">
        <v>0.8796042041499573</v>
      </c>
      <c r="BV1798" t="n">
        <v>1.969980544740308</v>
      </c>
      <c r="BW1798" t="n">
        <v>0.9781813818921726</v>
      </c>
      <c r="BX1798" t="n">
        <v>0.5076192263268389</v>
      </c>
      <c r="BY1798" t="n">
        <v>-0.9781813818921726</v>
      </c>
      <c r="BZ1798" t="n">
        <v>0.357824106397738</v>
      </c>
      <c r="CA1798" t="n">
        <v>-0.4463304046214859</v>
      </c>
      <c r="CB1798" t="inlineStr">
        <is>
          <t>significant low</t>
        </is>
      </c>
      <c r="CC1798" t="inlineStr">
        <is>
          <t>significant low</t>
        </is>
      </c>
    </row>
    <row r="1799">
      <c r="A1799" t="b">
        <v>0</v>
      </c>
      <c r="B1799" t="inlineStr">
        <is>
          <t>High</t>
        </is>
      </c>
      <c r="C1799" t="inlineStr">
        <is>
          <t>[R].MQKEITALAPSTMKIKIIAPPER.[K]</t>
        </is>
      </c>
      <c r="D1799" t="inlineStr">
        <is>
          <t>1xOxidation [M]; 3xDimethyl [K3; K14; K16]</t>
        </is>
      </c>
      <c r="E1799" t="n">
        <v>6.36629e-08</v>
      </c>
      <c r="F1799" t="n">
        <v>0.000144145</v>
      </c>
      <c r="G1799" t="n">
        <v>2</v>
      </c>
      <c r="H1799" t="n">
        <v>7</v>
      </c>
      <c r="I1799" t="n">
        <v>12</v>
      </c>
      <c r="J1799" t="inlineStr">
        <is>
          <t>P60709; P68133</t>
        </is>
      </c>
      <c r="K1799" t="inlineStr">
        <is>
          <t>P60709 [313-335]; P68133 [315-337]</t>
        </is>
      </c>
      <c r="L1799" t="inlineStr">
        <is>
          <t>P60709 3xDimethyl [K315; K326; K328]; P68133 3xDimethyl [K317; K328; K330]</t>
        </is>
      </c>
      <c r="M1799" t="n">
        <v>0</v>
      </c>
      <c r="N1799" t="n">
        <v>2666.53473</v>
      </c>
      <c r="O1799" t="n">
        <v>8208972.09681666</v>
      </c>
      <c r="P1799" t="n">
        <v>48.5</v>
      </c>
      <c r="Q1799" t="n">
        <v>19584896</v>
      </c>
      <c r="R1799" t="n">
        <v>20527272.2684773</v>
      </c>
      <c r="S1799" t="n">
        <v>2124621.87288272</v>
      </c>
      <c r="T1799" t="n">
        <v>15840534.5464688</v>
      </c>
      <c r="U1799" t="n">
        <v>3282814.29724093</v>
      </c>
      <c r="V1799" t="n">
        <v>11181730.4126259</v>
      </c>
      <c r="W1799" t="n">
        <v>19584896</v>
      </c>
      <c r="X1799" t="n">
        <v>16008469.75</v>
      </c>
      <c r="Y1799" t="n">
        <v>283503.15625</v>
      </c>
      <c r="Z1799" t="n">
        <v>11471516.5</v>
      </c>
      <c r="AA1799" t="n">
        <v>997056.03125</v>
      </c>
      <c r="AB1799" t="n">
        <v>9670352.25</v>
      </c>
      <c r="AC1799" t="inlineStr">
        <is>
          <t>Shared</t>
        </is>
      </c>
      <c r="AD1799" t="inlineStr">
        <is>
          <t>High</t>
        </is>
      </c>
      <c r="AE1799" t="inlineStr">
        <is>
          <t>High</t>
        </is>
      </c>
      <c r="AF1799" t="inlineStr">
        <is>
          <t>Peak Found</t>
        </is>
      </c>
      <c r="AG1799" t="inlineStr">
        <is>
          <t>High</t>
        </is>
      </c>
      <c r="AH1799" t="inlineStr">
        <is>
          <t>Peak Found</t>
        </is>
      </c>
      <c r="AI1799" t="inlineStr">
        <is>
          <t>High</t>
        </is>
      </c>
      <c r="AJ1799" t="inlineStr">
        <is>
          <t>High</t>
        </is>
      </c>
      <c r="AK1799" t="n">
        <v>4.573e-05</v>
      </c>
      <c r="AL1799" t="n">
        <v>1.532e-09</v>
      </c>
      <c r="AM1799" t="n">
        <v>4.39</v>
      </c>
      <c r="AN1799" t="n">
        <v>31.96</v>
      </c>
      <c r="AO1799" t="inlineStr">
        <is>
          <t>MQKEITALAPSTMKIKIIAPPER</t>
        </is>
      </c>
      <c r="AP1799" t="inlineStr">
        <is>
          <t>P60709</t>
        </is>
      </c>
      <c r="AQ1799" t="inlineStr">
        <is>
          <t>ACTB_HUMAN</t>
        </is>
      </c>
      <c r="AR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1799" t="inlineStr">
        <is>
          <t>RecName: Full=Actin, cytoplasmic 1; EC=3.6.4.- {ECO:0000250|UniProtKB:P68137}; AltName: Full=Beta-actin; Contains: RecName: Full=Actin, cytoplasmic 1, N-terminally processed;</t>
        </is>
      </c>
      <c r="AT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1799" t="n">
        <v>50</v>
      </c>
      <c r="AX1799" t="n">
        <v>375</v>
      </c>
      <c r="AY1799" t="n">
        <v>313</v>
      </c>
      <c r="AZ1799" t="n">
        <v>335</v>
      </c>
      <c r="BA1799" t="n">
        <v>312</v>
      </c>
      <c r="BB1799" t="inlineStr">
        <is>
          <t>IADR(312).(313)MQKEITALAPSTMKIKIIAPPER</t>
        </is>
      </c>
      <c r="BC1799" t="inlineStr">
        <is>
          <t>IADRMQKE</t>
        </is>
      </c>
      <c r="BD1799" t="inlineStr">
        <is>
          <t>Internal</t>
        </is>
      </c>
      <c r="BE1799" t="inlineStr"/>
      <c r="BF1799" t="inlineStr">
        <is>
          <t>S01.151</t>
        </is>
      </c>
      <c r="BG1799" t="inlineStr">
        <is>
          <t>trypsin 1</t>
        </is>
      </c>
      <c r="BH1799" t="inlineStr"/>
      <c r="BI1799" t="inlineStr">
        <is>
          <t>Extravillous trophoblasts: 13855.3;Hofbauer cells: 15361.5</t>
        </is>
      </c>
      <c r="BJ1799" t="inlineStr">
        <is>
          <t>7</t>
        </is>
      </c>
      <c r="BK1799" t="inlineStr">
        <is>
          <t>5526409-5563902</t>
        </is>
      </c>
      <c r="BL1799" t="inlineStr">
        <is>
          <t>Disease related genes, Human disease related genes, Plasma proteins, Predicted intracellular proteins</t>
        </is>
      </c>
      <c r="BM1799" t="inlineStr"/>
      <c r="BN1799" t="inlineStr"/>
      <c r="BO1799" t="inlineStr">
        <is>
          <t>Deafness, Disease variant, Dystonia, Intellectual disability</t>
        </is>
      </c>
      <c r="BP1799" t="n">
        <v>14078930.04712</v>
      </c>
      <c r="BQ1799" t="n">
        <v>10363451.70304395</v>
      </c>
      <c r="BR1799" t="n">
        <v>0.7360965406006763</v>
      </c>
      <c r="BS1799" t="n">
        <v>10101693.08544521</v>
      </c>
      <c r="BT1799" t="n">
        <v>6348144.999568349</v>
      </c>
      <c r="BU1799" t="n">
        <v>0.6284238637892222</v>
      </c>
      <c r="BV1799" t="n">
        <v>1.393719837658234</v>
      </c>
      <c r="BW1799" t="n">
        <v>0.4789405831267526</v>
      </c>
      <c r="BX1799" t="n">
        <v>0.717504316850528</v>
      </c>
      <c r="BY1799" t="n">
        <v>-0.4789405831267528</v>
      </c>
      <c r="BZ1799" t="n">
        <v>0.8921546931821449</v>
      </c>
      <c r="CA1799" t="n">
        <v>-0.04955983556716642</v>
      </c>
      <c r="CB1799" t="inlineStr">
        <is>
          <t>significant low</t>
        </is>
      </c>
      <c r="CC1799" t="inlineStr">
        <is>
          <t>significant low</t>
        </is>
      </c>
    </row>
    <row r="1800">
      <c r="A1800" t="b">
        <v>0</v>
      </c>
      <c r="B1800" t="inlineStr">
        <is>
          <t>High</t>
        </is>
      </c>
      <c r="C1800" t="inlineStr">
        <is>
          <t>[R].ELCQGLGQPGSVLR.[V]</t>
        </is>
      </c>
      <c r="D1800" t="inlineStr">
        <is>
          <t>1xCarbamidomethyl [C3]</t>
        </is>
      </c>
      <c r="E1800" t="n">
        <v>3.30503e-05</v>
      </c>
      <c r="F1800" t="n">
        <v>0.000144145</v>
      </c>
      <c r="G1800" t="n">
        <v>1</v>
      </c>
      <c r="H1800" t="n">
        <v>1</v>
      </c>
      <c r="I1800" t="n">
        <v>2</v>
      </c>
      <c r="J1800" t="inlineStr">
        <is>
          <t>P13489</t>
        </is>
      </c>
      <c r="K1800" t="inlineStr">
        <is>
          <t>P13489 [360-373]</t>
        </is>
      </c>
      <c r="L1800" t="inlineStr"/>
      <c r="M1800" t="n">
        <v>0</v>
      </c>
      <c r="N1800" t="n">
        <v>1513.77914</v>
      </c>
      <c r="O1800" t="n">
        <v>5900650.66297759</v>
      </c>
      <c r="P1800" t="n">
        <v>48.47</v>
      </c>
      <c r="Q1800" t="n">
        <v>5697759</v>
      </c>
      <c r="R1800" t="n">
        <v>5926429.67227282</v>
      </c>
      <c r="S1800" t="n">
        <v>2034581.01626827</v>
      </c>
      <c r="T1800" t="n">
        <v>1</v>
      </c>
      <c r="U1800" t="n">
        <v>1</v>
      </c>
      <c r="V1800" t="n">
        <v>6110767.10097741</v>
      </c>
      <c r="W1800" t="n">
        <v>5697759</v>
      </c>
      <c r="X1800" t="n">
        <v>4621806</v>
      </c>
      <c r="Y1800" t="n">
        <v>271488.375</v>
      </c>
      <c r="Z1800" t="inlineStr"/>
      <c r="AA1800" t="inlineStr"/>
      <c r="AB1800" t="n">
        <v>5284805.5</v>
      </c>
      <c r="AC1800" t="inlineStr"/>
      <c r="AD1800" t="inlineStr">
        <is>
          <t>High</t>
        </is>
      </c>
      <c r="AE1800" t="inlineStr">
        <is>
          <t>High</t>
        </is>
      </c>
      <c r="AF1800" t="inlineStr">
        <is>
          <t>Peak Found</t>
        </is>
      </c>
      <c r="AG1800" t="inlineStr">
        <is>
          <t>Not Found</t>
        </is>
      </c>
      <c r="AH1800" t="inlineStr">
        <is>
          <t>Not Found</t>
        </is>
      </c>
      <c r="AI1800" t="inlineStr">
        <is>
          <t>Peak Found</t>
        </is>
      </c>
      <c r="AJ1800" t="inlineStr">
        <is>
          <t>High</t>
        </is>
      </c>
      <c r="AK1800" t="n">
        <v>4.573e-05</v>
      </c>
      <c r="AL1800" t="n">
        <v>2.679e-06</v>
      </c>
      <c r="AM1800" t="n">
        <v>2.98</v>
      </c>
      <c r="AN1800" t="n">
        <v>32.67</v>
      </c>
      <c r="AO1800" t="inlineStr">
        <is>
          <t>ELCQGLGQPGSVLR</t>
        </is>
      </c>
      <c r="AP1800" t="inlineStr">
        <is>
          <t>P13489</t>
        </is>
      </c>
      <c r="AQ1800" t="inlineStr">
        <is>
          <t>RINI_HUMAN</t>
        </is>
      </c>
      <c r="AR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1800" t="inlineStr">
        <is>
          <t>RecName: Full=Ribonuclease inhibitor; AltName: Full=Placental ribonuclease inhibitor; Short=Placental RNase inhibitor; AltName: Full=Ribonuclease/angiogenin inhibitor 1; Short=RAI;</t>
        </is>
      </c>
      <c r="AT1800" t="inlineStr">
        <is>
          <t>3D-structure|Acetylation|Cytoplasm|Direct protein sequencing|Leucine-rich repeat|Phosphoprotein|Reference proteome|Repeat</t>
        </is>
      </c>
      <c r="AU1800" t="inlineStr">
        <is>
          <t>GO:0032311|GO:0005829|GO:0070062|GO:0030027|GO:0005654|GO:0005886|GO:0008428|GO:0016477|GO:0006402|GO:0045765|GO:0034315</t>
        </is>
      </c>
      <c r="AV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1800" t="n">
        <v>100</v>
      </c>
      <c r="AX1800" t="n">
        <v>461</v>
      </c>
      <c r="AY1800" t="n">
        <v>360</v>
      </c>
      <c r="AZ1800" t="n">
        <v>373</v>
      </c>
      <c r="BA1800" t="n">
        <v>359</v>
      </c>
      <c r="BB1800" t="inlineStr">
        <is>
          <t>AGVR(359).(360)ELCQGLGQPGSVLR</t>
        </is>
      </c>
      <c r="BC1800" t="inlineStr">
        <is>
          <t>AGVRELCQ</t>
        </is>
      </c>
      <c r="BD1800" t="inlineStr">
        <is>
          <t>Internal</t>
        </is>
      </c>
      <c r="BE1800" t="inlineStr"/>
      <c r="BF1800" t="inlineStr">
        <is>
          <t>S01.151</t>
        </is>
      </c>
      <c r="BG1800" t="inlineStr">
        <is>
          <t>trypsin 1</t>
        </is>
      </c>
      <c r="BH1800" t="inlineStr"/>
      <c r="BI1800" t="inlineStr"/>
      <c r="BJ1800" t="inlineStr">
        <is>
          <t>11</t>
        </is>
      </c>
      <c r="BK1800" t="inlineStr">
        <is>
          <t>494512-507300</t>
        </is>
      </c>
      <c r="BL1800" t="inlineStr">
        <is>
          <t>Plasma proteins, Predicted intracellular proteins</t>
        </is>
      </c>
      <c r="BM1800" t="inlineStr"/>
      <c r="BN1800" t="inlineStr"/>
      <c r="BO1800" t="inlineStr"/>
      <c r="BP1800" t="n">
        <v>4552923.229513696</v>
      </c>
      <c r="BQ1800" t="n">
        <v>2183943.267658258</v>
      </c>
      <c r="BR1800" t="n">
        <v>0.479679352707102</v>
      </c>
      <c r="BS1800" t="n">
        <v>2036923.033659137</v>
      </c>
      <c r="BT1800" t="n">
        <v>3528052.453354147</v>
      </c>
      <c r="BU1800" t="n">
        <v>1.732049957241801</v>
      </c>
      <c r="BV1800" t="n">
        <v>2.235196497009908</v>
      </c>
      <c r="BW1800" t="n">
        <v>1.16040166487648</v>
      </c>
      <c r="BX1800" t="n">
        <v>0.4473879595542187</v>
      </c>
      <c r="BY1800" t="n">
        <v>-1.16040166487648</v>
      </c>
      <c r="BZ1800" t="n">
        <v>0.1274399156745969</v>
      </c>
      <c r="CA1800" t="n">
        <v>-0.8946945245740732</v>
      </c>
      <c r="CB1800" t="inlineStr">
        <is>
          <t>significant low</t>
        </is>
      </c>
      <c r="CC1800" t="inlineStr">
        <is>
          <t>significant low</t>
        </is>
      </c>
    </row>
    <row r="1801">
      <c r="A1801" t="b">
        <v>0</v>
      </c>
      <c r="B1801" t="inlineStr">
        <is>
          <t>High</t>
        </is>
      </c>
      <c r="C1801" t="inlineStr">
        <is>
          <t>[R].LFIQKEEQLQQILKR.[K]</t>
        </is>
      </c>
      <c r="D1801" t="inlineStr">
        <is>
          <t>2xDimethyl [K5; K14]</t>
        </is>
      </c>
      <c r="E1801" t="n">
        <v>0.00304878</v>
      </c>
      <c r="F1801" t="n">
        <v>0.000144145</v>
      </c>
      <c r="G1801" t="n">
        <v>1</v>
      </c>
      <c r="H1801" t="n">
        <v>2</v>
      </c>
      <c r="I1801" t="n">
        <v>1</v>
      </c>
      <c r="J1801" t="inlineStr">
        <is>
          <t>P51948</t>
        </is>
      </c>
      <c r="K1801" t="inlineStr">
        <is>
          <t>P51948 [163-177]</t>
        </is>
      </c>
      <c r="L1801" t="inlineStr">
        <is>
          <t>P51948 2xDimethyl [K167; K176]</t>
        </is>
      </c>
      <c r="M1801" t="n">
        <v>0</v>
      </c>
      <c r="N1801" t="n">
        <v>1970.17971</v>
      </c>
      <c r="O1801" t="n">
        <v>694195.369067268</v>
      </c>
      <c r="P1801" t="n">
        <v>48.44</v>
      </c>
      <c r="Q1801" t="n">
        <v>516873.34375</v>
      </c>
      <c r="R1801" t="n">
        <v>329186.627366969</v>
      </c>
      <c r="S1801" t="n">
        <v>1198133.58256358</v>
      </c>
      <c r="T1801" t="n">
        <v>1</v>
      </c>
      <c r="U1801" t="n">
        <v>1463933.13206257</v>
      </c>
      <c r="V1801" t="n">
        <v>401430.096045085</v>
      </c>
      <c r="W1801" t="n">
        <v>516873.34375</v>
      </c>
      <c r="X1801" t="n">
        <v>256720.625</v>
      </c>
      <c r="Y1801" t="n">
        <v>159875.34375</v>
      </c>
      <c r="Z1801" t="inlineStr"/>
      <c r="AA1801" t="n">
        <v>444625.625</v>
      </c>
      <c r="AB1801" t="n">
        <v>347170.8125</v>
      </c>
      <c r="AC1801" t="inlineStr"/>
      <c r="AD1801" t="inlineStr">
        <is>
          <t>High</t>
        </is>
      </c>
      <c r="AE1801" t="inlineStr">
        <is>
          <t>Peak Found</t>
        </is>
      </c>
      <c r="AF1801" t="inlineStr">
        <is>
          <t>Peak Found</t>
        </is>
      </c>
      <c r="AG1801" t="inlineStr">
        <is>
          <t>Not Found</t>
        </is>
      </c>
      <c r="AH1801" t="inlineStr">
        <is>
          <t>Peak Found</t>
        </is>
      </c>
      <c r="AI1801" t="inlineStr">
        <is>
          <t>Peak Found</t>
        </is>
      </c>
      <c r="AJ1801" t="inlineStr">
        <is>
          <t>High</t>
        </is>
      </c>
      <c r="AK1801" t="n">
        <v>4.573e-05</v>
      </c>
      <c r="AL1801" t="n">
        <v>0.0005948</v>
      </c>
      <c r="AM1801" t="n">
        <v>2.15</v>
      </c>
      <c r="AN1801" t="n">
        <v>39.97</v>
      </c>
      <c r="AO1801" t="inlineStr">
        <is>
          <t>LFIQKEEQLQQILKR</t>
        </is>
      </c>
      <c r="AP1801" t="inlineStr">
        <is>
          <t>P51948</t>
        </is>
      </c>
      <c r="AQ1801" t="inlineStr">
        <is>
          <t>MAT1_HUMAN</t>
        </is>
      </c>
      <c r="AR1801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AS1801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AT1801" t="inlineStr">
        <is>
          <t>3D-structure|Acetylation|Alternative splicing|Cell cycle|Direct protein sequencing|Metal-binding|Nucleus|Phosphoprotein|Reference proteome|Transcription|Transcription regulation|Zinc|Zinc-finger</t>
        </is>
      </c>
      <c r="AU1801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AV1801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AW1801" t="n">
        <v>100</v>
      </c>
      <c r="AX1801" t="n">
        <v>309</v>
      </c>
      <c r="AY1801" t="n">
        <v>163</v>
      </c>
      <c r="AZ1801" t="n">
        <v>177</v>
      </c>
      <c r="BA1801" t="n">
        <v>162</v>
      </c>
      <c r="BB1801" t="inlineStr">
        <is>
          <t>EQRR(162).(163)LFIQKEEQLQQILKR</t>
        </is>
      </c>
      <c r="BC1801" t="inlineStr">
        <is>
          <t>EQRRLFIQ</t>
        </is>
      </c>
      <c r="BD1801" t="inlineStr">
        <is>
          <t>Internal</t>
        </is>
      </c>
      <c r="BE1801" t="inlineStr"/>
      <c r="BF1801" t="inlineStr"/>
      <c r="BG1801" t="inlineStr"/>
      <c r="BH1801" t="inlineStr"/>
      <c r="BI1801" t="inlineStr">
        <is>
          <t>Excitatory neurons: 359.9;Inhibitory neurons: 218.5;Oligodendrocyte precursor cells: 188.2</t>
        </is>
      </c>
      <c r="BJ1801" t="inlineStr">
        <is>
          <t>14</t>
        </is>
      </c>
      <c r="BK1801" t="inlineStr">
        <is>
          <t>60734742-60969965</t>
        </is>
      </c>
      <c r="BL1801" t="inlineStr">
        <is>
          <t>Predicted intracellular proteins</t>
        </is>
      </c>
      <c r="BM1801" t="inlineStr">
        <is>
          <t>Cell cycle, Transcription, Transcription regulation</t>
        </is>
      </c>
      <c r="BN1801" t="inlineStr"/>
      <c r="BO1801" t="inlineStr"/>
      <c r="BP1801" t="n">
        <v>681397.8512268496</v>
      </c>
      <c r="BQ1801" t="n">
        <v>457240.0222057779</v>
      </c>
      <c r="BR1801" t="n">
        <v>0.6710323805432055</v>
      </c>
      <c r="BS1801" t="n">
        <v>621788.076035885</v>
      </c>
      <c r="BT1801" t="n">
        <v>756434.1024375717</v>
      </c>
      <c r="BU1801" t="n">
        <v>1.216546491627987</v>
      </c>
      <c r="BV1801" t="n">
        <v>1.095868315087349</v>
      </c>
      <c r="BW1801" t="n">
        <v>0.1320744474001555</v>
      </c>
      <c r="BX1801" t="n">
        <v>0.912518398636512</v>
      </c>
      <c r="BY1801" t="n">
        <v>-0.1320744474001556</v>
      </c>
      <c r="BZ1801" t="n">
        <v>0.4027117217189444</v>
      </c>
      <c r="CA1801" t="n">
        <v>-0.3950057292111228</v>
      </c>
      <c r="CB1801" t="inlineStr">
        <is>
          <t>significant low</t>
        </is>
      </c>
      <c r="CC1801" t="inlineStr">
        <is>
          <t>significant low</t>
        </is>
      </c>
    </row>
    <row r="1802">
      <c r="A1802" t="b">
        <v>0</v>
      </c>
      <c r="B1802" t="inlineStr">
        <is>
          <t>High</t>
        </is>
      </c>
      <c r="C1802" t="inlineStr">
        <is>
          <t>[R].VLEAAAQAAR.[D]</t>
        </is>
      </c>
      <c r="D1802" t="inlineStr"/>
      <c r="E1802" t="n">
        <v>0.00198608</v>
      </c>
      <c r="F1802" t="n">
        <v>0.000144145</v>
      </c>
      <c r="G1802" t="n">
        <v>1</v>
      </c>
      <c r="H1802" t="n">
        <v>1</v>
      </c>
      <c r="I1802" t="n">
        <v>2</v>
      </c>
      <c r="J1802" t="inlineStr">
        <is>
          <t>Q9NPD3</t>
        </is>
      </c>
      <c r="K1802" t="inlineStr">
        <is>
          <t>Q9NPD3 [213-222]</t>
        </is>
      </c>
      <c r="L1802" t="inlineStr"/>
      <c r="M1802" t="n">
        <v>0</v>
      </c>
      <c r="N1802" t="n">
        <v>999.55817</v>
      </c>
      <c r="O1802" t="n">
        <v>4419676.84552305</v>
      </c>
      <c r="P1802" t="n">
        <v>48.43</v>
      </c>
      <c r="Q1802" t="n">
        <v>1491901</v>
      </c>
      <c r="R1802" t="n">
        <v>1695927.78535368</v>
      </c>
      <c r="S1802" t="n">
        <v>11418161.3250072</v>
      </c>
      <c r="T1802" t="n">
        <v>1710743.33799013</v>
      </c>
      <c r="U1802" t="n">
        <v>15659908.9964224</v>
      </c>
      <c r="V1802" t="n">
        <v>1935998.25491918</v>
      </c>
      <c r="W1802" t="n">
        <v>1491901</v>
      </c>
      <c r="X1802" t="n">
        <v>1322592.125</v>
      </c>
      <c r="Y1802" t="n">
        <v>1523605.125</v>
      </c>
      <c r="Z1802" t="n">
        <v>1238898.875</v>
      </c>
      <c r="AA1802" t="n">
        <v>4756226</v>
      </c>
      <c r="AB1802" t="n">
        <v>1674319.125</v>
      </c>
      <c r="AC1802" t="inlineStr"/>
      <c r="AD1802" t="inlineStr">
        <is>
          <t>Peak Found</t>
        </is>
      </c>
      <c r="AE1802" t="inlineStr">
        <is>
          <t>Peak Found</t>
        </is>
      </c>
      <c r="AF1802" t="inlineStr">
        <is>
          <t>Peak Found</t>
        </is>
      </c>
      <c r="AG1802" t="inlineStr">
        <is>
          <t>High</t>
        </is>
      </c>
      <c r="AH1802" t="inlineStr">
        <is>
          <t>Peak Found</t>
        </is>
      </c>
      <c r="AI1802" t="inlineStr">
        <is>
          <t>High</t>
        </is>
      </c>
      <c r="AJ1802" t="inlineStr">
        <is>
          <t>High</t>
        </is>
      </c>
      <c r="AK1802" t="n">
        <v>4.573e-05</v>
      </c>
      <c r="AL1802" t="n">
        <v>0.000358</v>
      </c>
      <c r="AM1802" t="n">
        <v>2.7</v>
      </c>
      <c r="AN1802" t="n">
        <v>10.41</v>
      </c>
      <c r="AO1802" t="inlineStr">
        <is>
          <t>VLEAAAQAAR</t>
        </is>
      </c>
      <c r="AP1802" t="inlineStr">
        <is>
          <t>Q9NPD3</t>
        </is>
      </c>
      <c r="AQ1802" t="inlineStr">
        <is>
          <t>EXOS4_HUMAN</t>
        </is>
      </c>
      <c r="AR1802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AS1802" t="inlineStr">
        <is>
          <t>RecName: Full=Exosome complex component RRP41; AltName: Full=Exosome component 4; AltName: Full=Ribosomal RNA-processing protein 41; AltName: Full=p12A;</t>
        </is>
      </c>
      <c r="AT1802" t="inlineStr">
        <is>
          <t>3D-structure|Acetylation|Cytoplasm|Direct protein sequencing|Exosome|Nucleus|Reference proteome|RNA-binding|rRNA processing</t>
        </is>
      </c>
      <c r="AU1802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AV1802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AW1802" t="n">
        <v>100</v>
      </c>
      <c r="AX1802" t="n">
        <v>245</v>
      </c>
      <c r="AY1802" t="n">
        <v>213</v>
      </c>
      <c r="AZ1802" t="n">
        <v>222</v>
      </c>
      <c r="BA1802" t="n">
        <v>212</v>
      </c>
      <c r="BB1802" t="inlineStr">
        <is>
          <t>HLER(212).(213)VLEAAAQAAR</t>
        </is>
      </c>
      <c r="BC1802" t="inlineStr">
        <is>
          <t>HLERVLEA</t>
        </is>
      </c>
      <c r="BD1802" t="inlineStr">
        <is>
          <t>Internal</t>
        </is>
      </c>
      <c r="BE1802" t="inlineStr"/>
      <c r="BF1802" t="inlineStr">
        <is>
          <t>S01.151</t>
        </is>
      </c>
      <c r="BG1802" t="inlineStr">
        <is>
          <t>trypsin 1</t>
        </is>
      </c>
      <c r="BH1802" t="inlineStr">
        <is>
          <t>testis: 94.9</t>
        </is>
      </c>
      <c r="BI1802" t="inlineStr">
        <is>
          <t>Early spermatids: 278.8;Late spermatids: 858.8</t>
        </is>
      </c>
      <c r="BJ1802" t="inlineStr">
        <is>
          <t>8</t>
        </is>
      </c>
      <c r="BK1802" t="inlineStr">
        <is>
          <t>144078648-144080648</t>
        </is>
      </c>
      <c r="BL1802" t="inlineStr">
        <is>
          <t>Plasma proteins, Predicted intracellular proteins</t>
        </is>
      </c>
      <c r="BM1802" t="inlineStr">
        <is>
          <t>rRNA processing</t>
        </is>
      </c>
      <c r="BN1802" t="inlineStr">
        <is>
          <t>RNA-binding</t>
        </is>
      </c>
      <c r="BO1802" t="inlineStr"/>
      <c r="BP1802" t="n">
        <v>4868663.370120293</v>
      </c>
      <c r="BQ1802" t="n">
        <v>5672948.909349199</v>
      </c>
      <c r="BR1802" t="n">
        <v>1.165196374874658</v>
      </c>
      <c r="BS1802" t="n">
        <v>6435550.196443903</v>
      </c>
      <c r="BT1802" t="n">
        <v>7989322.962395233</v>
      </c>
      <c r="BU1802" t="n">
        <v>1.241435886369109</v>
      </c>
      <c r="BV1802" t="n">
        <v>0.7565263608402238</v>
      </c>
      <c r="BW1802" t="n">
        <v>-0.4025377414726124</v>
      </c>
      <c r="BX1802" t="n">
        <v>1.321831005187137</v>
      </c>
      <c r="BY1802" t="n">
        <v>0.4025377414726125</v>
      </c>
      <c r="BZ1802" t="n">
        <v>0.8510731073745184</v>
      </c>
      <c r="CA1802" t="n">
        <v>-0.07003313231772819</v>
      </c>
      <c r="CB1802" t="inlineStr">
        <is>
          <t>significant low</t>
        </is>
      </c>
      <c r="CC1802" t="inlineStr">
        <is>
          <t>significant low</t>
        </is>
      </c>
    </row>
    <row r="1803">
      <c r="A1803" t="b">
        <v>0</v>
      </c>
      <c r="B1803" t="inlineStr">
        <is>
          <t>High</t>
        </is>
      </c>
      <c r="C1803" t="inlineStr">
        <is>
          <t>[K].TSKKITIADCGQLE.[-]</t>
        </is>
      </c>
      <c r="D1803" t="inlineStr">
        <is>
          <t>1xCarbamidomethyl [C10]; 2xDimethyl [K3; K4]</t>
        </is>
      </c>
      <c r="E1803" t="n">
        <v>0.000345429</v>
      </c>
      <c r="F1803" t="n">
        <v>0.000144145</v>
      </c>
      <c r="G1803" t="n">
        <v>1</v>
      </c>
      <c r="H1803" t="n">
        <v>2</v>
      </c>
      <c r="I1803" t="n">
        <v>4</v>
      </c>
      <c r="J1803" t="inlineStr">
        <is>
          <t>P62937</t>
        </is>
      </c>
      <c r="K1803" t="inlineStr">
        <is>
          <t>P62937 [152-165]</t>
        </is>
      </c>
      <c r="L1803" t="inlineStr">
        <is>
          <t>P62937 2xDimethyl [K154; K155]</t>
        </is>
      </c>
      <c r="M1803" t="n">
        <v>0</v>
      </c>
      <c r="N1803" t="n">
        <v>1619.86728</v>
      </c>
      <c r="O1803" t="n">
        <v>7871075.42599636</v>
      </c>
      <c r="P1803" t="n">
        <v>48.42</v>
      </c>
      <c r="Q1803" t="n">
        <v>5521972.375</v>
      </c>
      <c r="R1803" t="n">
        <v>10362290.9028081</v>
      </c>
      <c r="S1803" t="n">
        <v>2845490.17984192</v>
      </c>
      <c r="T1803" t="n">
        <v>1</v>
      </c>
      <c r="U1803" t="n">
        <v>6996989.8580863</v>
      </c>
      <c r="V1803" t="n">
        <v>11219510.7389909</v>
      </c>
      <c r="W1803" t="n">
        <v>5521972.375</v>
      </c>
      <c r="X1803" t="n">
        <v>8081172.125</v>
      </c>
      <c r="Y1803" t="n">
        <v>379693.65625</v>
      </c>
      <c r="Z1803" t="inlineStr"/>
      <c r="AA1803" t="n">
        <v>2125125.0625</v>
      </c>
      <c r="AB1803" t="n">
        <v>9703026</v>
      </c>
      <c r="AC1803" t="inlineStr"/>
      <c r="AD1803" t="inlineStr">
        <is>
          <t>High</t>
        </is>
      </c>
      <c r="AE1803" t="inlineStr">
        <is>
          <t>High</t>
        </is>
      </c>
      <c r="AF1803" t="inlineStr">
        <is>
          <t>Peak Found</t>
        </is>
      </c>
      <c r="AG1803" t="inlineStr">
        <is>
          <t>Not Found</t>
        </is>
      </c>
      <c r="AH1803" t="inlineStr">
        <is>
          <t>Peak Found</t>
        </is>
      </c>
      <c r="AI1803" t="inlineStr">
        <is>
          <t>High</t>
        </is>
      </c>
      <c r="AJ1803" t="inlineStr">
        <is>
          <t>High</t>
        </is>
      </c>
      <c r="AK1803" t="n">
        <v>4.573e-05</v>
      </c>
      <c r="AL1803" t="n">
        <v>4.429e-05</v>
      </c>
      <c r="AM1803" t="n">
        <v>3.95</v>
      </c>
      <c r="AN1803" t="n">
        <v>16.68</v>
      </c>
      <c r="AO1803" t="inlineStr">
        <is>
          <t>TSKKITIADCGQLE</t>
        </is>
      </c>
      <c r="AP1803" t="inlineStr">
        <is>
          <t>P62937</t>
        </is>
      </c>
      <c r="AQ1803" t="inlineStr">
        <is>
          <t>PPIA_HUMAN</t>
        </is>
      </c>
      <c r="AR1803" t="inlineStr">
        <is>
          <t>MVNPTVFFDIAVDGEPLGRVSFELFADKVPKTAENFRALSTGEKGFGYKGSCFHRIIPGFMCQGGDFTRHNGTGGKSIYGEKFEDENFILKHTGPGILSMANAGPNTNGSQFFICTAKTEWLDGKHVVFGKVKEGMNIVEAMERFGSRNGKTSKKITIADCGQLE</t>
        </is>
      </c>
      <c r="AS18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8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8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8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803" t="n">
        <v>100</v>
      </c>
      <c r="AX1803" t="n">
        <v>165</v>
      </c>
      <c r="AY1803" t="n">
        <v>152</v>
      </c>
      <c r="AZ1803" t="n">
        <v>165</v>
      </c>
      <c r="BA1803" t="n">
        <v>151</v>
      </c>
      <c r="BB1803" t="inlineStr">
        <is>
          <t>RNGK(151).(152)TSKKITIADCGQLE</t>
        </is>
      </c>
      <c r="BC1803" t="inlineStr">
        <is>
          <t>RNGKTSKK</t>
        </is>
      </c>
      <c r="BD1803" t="inlineStr">
        <is>
          <t>Internal</t>
        </is>
      </c>
      <c r="BE1803" t="inlineStr"/>
      <c r="BF1803" t="inlineStr"/>
      <c r="BG1803" t="inlineStr"/>
      <c r="BH1803" t="inlineStr"/>
      <c r="BI1803" t="inlineStr"/>
      <c r="BJ1803" t="inlineStr">
        <is>
          <t>7</t>
        </is>
      </c>
      <c r="BK1803" t="inlineStr">
        <is>
          <t>44796680-44824564</t>
        </is>
      </c>
      <c r="BL1803" t="inlineStr">
        <is>
          <t>Enzymes, FDA approved drug targets, Metabolic proteins, Plasma proteins, Predicted intracellular proteins, Predicted secreted proteins</t>
        </is>
      </c>
      <c r="BM1803" t="inlineStr">
        <is>
          <t>Apoptosis, Host-virus interaction</t>
        </is>
      </c>
      <c r="BN1803" t="inlineStr">
        <is>
          <t>Isomerase, Rotamase</t>
        </is>
      </c>
      <c r="BO1803" t="inlineStr">
        <is>
          <t>FDA approved drug targets</t>
        </is>
      </c>
      <c r="BP1803" t="n">
        <v>6243251.152550007</v>
      </c>
      <c r="BQ1803" t="n">
        <v>3809954.800703579</v>
      </c>
      <c r="BR1803" t="n">
        <v>0.6102517274429097</v>
      </c>
      <c r="BS1803" t="n">
        <v>6072167.199025732</v>
      </c>
      <c r="BT1803" t="n">
        <v>5666641.192881529</v>
      </c>
      <c r="BU1803" t="n">
        <v>0.9332156060838922</v>
      </c>
      <c r="BV1803" t="n">
        <v>1.028175105842231</v>
      </c>
      <c r="BW1803" t="n">
        <v>0.0400859871165171</v>
      </c>
      <c r="BX1803" t="n">
        <v>0.9725969772248555</v>
      </c>
      <c r="BY1803" t="n">
        <v>-0.04008598711651711</v>
      </c>
      <c r="BZ1803" t="n">
        <v>0.4158383817846178</v>
      </c>
      <c r="CA1803" t="n">
        <v>-0.3810754278761966</v>
      </c>
      <c r="CB1803" t="inlineStr">
        <is>
          <t>significant low</t>
        </is>
      </c>
      <c r="CC1803" t="inlineStr">
        <is>
          <t>significant low</t>
        </is>
      </c>
    </row>
    <row r="1804">
      <c r="A1804" t="b">
        <v>0</v>
      </c>
      <c r="B1804" t="inlineStr">
        <is>
          <t>High</t>
        </is>
      </c>
      <c r="C1804" t="inlineStr">
        <is>
          <t>[R].LKKAIEDEGGNPDEIEITSEGNKKTSKR.[S]</t>
        </is>
      </c>
      <c r="D1804" t="inlineStr">
        <is>
          <t>5xDimethyl [K2; K3; K23; K24; K27]</t>
        </is>
      </c>
      <c r="E1804" t="n">
        <v>1.83399e-07</v>
      </c>
      <c r="F1804" t="n">
        <v>0.000144145</v>
      </c>
      <c r="G1804" t="n">
        <v>1</v>
      </c>
      <c r="H1804" t="n">
        <v>4</v>
      </c>
      <c r="I1804" t="n">
        <v>7</v>
      </c>
      <c r="J1804" t="inlineStr">
        <is>
          <t>Q15424</t>
        </is>
      </c>
      <c r="K1804" t="inlineStr">
        <is>
          <t>Q15424 [61-88]</t>
        </is>
      </c>
      <c r="L1804" t="inlineStr">
        <is>
          <t>Q15424 5xDimethyl [K62; K63; K83; K84; K87]</t>
        </is>
      </c>
      <c r="M1804" t="n">
        <v>0</v>
      </c>
      <c r="N1804" t="n">
        <v>3226.75291</v>
      </c>
      <c r="O1804" t="n">
        <v>4607436.71505578</v>
      </c>
      <c r="P1804" t="n">
        <v>48.41</v>
      </c>
      <c r="Q1804" t="n">
        <v>8482469.5</v>
      </c>
      <c r="R1804" t="n">
        <v>4655366.80031246</v>
      </c>
      <c r="S1804" t="n">
        <v>3050183.69598891</v>
      </c>
      <c r="T1804" t="n">
        <v>6959735.93694047</v>
      </c>
      <c r="U1804" t="n">
        <v>1504582.11895961</v>
      </c>
      <c r="V1804" t="n">
        <v>6339475.74624914</v>
      </c>
      <c r="W1804" t="n">
        <v>8482469.5</v>
      </c>
      <c r="X1804" t="n">
        <v>3630550.5</v>
      </c>
      <c r="Y1804" t="n">
        <v>407007.34375</v>
      </c>
      <c r="Z1804" t="n">
        <v>5040153.5</v>
      </c>
      <c r="AA1804" t="n">
        <v>456971.53125</v>
      </c>
      <c r="AB1804" t="n">
        <v>5482600.75</v>
      </c>
      <c r="AC1804" t="inlineStr"/>
      <c r="AD1804" t="inlineStr">
        <is>
          <t>High</t>
        </is>
      </c>
      <c r="AE1804" t="inlineStr">
        <is>
          <t>High</t>
        </is>
      </c>
      <c r="AF1804" t="inlineStr">
        <is>
          <t>Peak Found</t>
        </is>
      </c>
      <c r="AG1804" t="inlineStr">
        <is>
          <t>High</t>
        </is>
      </c>
      <c r="AH1804" t="inlineStr">
        <is>
          <t>Peak Found</t>
        </is>
      </c>
      <c r="AI1804" t="inlineStr">
        <is>
          <t>High</t>
        </is>
      </c>
      <c r="AJ1804" t="inlineStr">
        <is>
          <t>High</t>
        </is>
      </c>
      <c r="AK1804" t="n">
        <v>4.573e-05</v>
      </c>
      <c r="AL1804" t="n">
        <v>5.432e-09</v>
      </c>
      <c r="AM1804" t="n">
        <v>5.24</v>
      </c>
      <c r="AN1804" t="n">
        <v>11.04</v>
      </c>
      <c r="AO1804" t="inlineStr">
        <is>
          <t>LKKAIEDEGGNPDEIEITSEGNKKTSKR</t>
        </is>
      </c>
      <c r="AP1804" t="inlineStr">
        <is>
          <t>Q15424</t>
        </is>
      </c>
      <c r="AQ1804" t="inlineStr">
        <is>
          <t>SAFB1_HUMAN</t>
        </is>
      </c>
      <c r="AR180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AS1804" t="inlineStr">
        <is>
          <t>RecName: Full=Scaffold attachment factor B1; Short=SAF-B; Short=SAF-B1; AltName: Full=HSP27 estrogen response element-TATA box-binding protein; Short=HSP27 ERE-TATA-binding protein;</t>
        </is>
      </c>
      <c r="AT180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AU1804" t="inlineStr">
        <is>
          <t>GO:0030496|GO:0005654|GO:0005634|GO:0003682|GO:0003690|GO:0003723|GO:0000978|GO:0043565|GO:0006325|GO:0030520|GO:0050684|GO:0006357</t>
        </is>
      </c>
      <c r="AV180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AW1804" t="n">
        <v>100</v>
      </c>
      <c r="AX1804" t="n">
        <v>915</v>
      </c>
      <c r="AY1804" t="n">
        <v>61</v>
      </c>
      <c r="AZ1804" t="n">
        <v>88</v>
      </c>
      <c r="BA1804" t="n">
        <v>60</v>
      </c>
      <c r="BB1804" t="inlineStr">
        <is>
          <t>LMER(60).(61)LKKAIEDEGGNPDEIEITSEGNKKTSKR</t>
        </is>
      </c>
      <c r="BC1804" t="inlineStr">
        <is>
          <t>LMERLKKA</t>
        </is>
      </c>
      <c r="BD1804" t="inlineStr">
        <is>
          <t>Internal</t>
        </is>
      </c>
      <c r="BE1804" t="inlineStr"/>
      <c r="BF1804" t="inlineStr"/>
      <c r="BG1804" t="inlineStr"/>
      <c r="BH1804" t="inlineStr"/>
      <c r="BI1804" t="inlineStr"/>
      <c r="BJ1804" t="inlineStr">
        <is>
          <t>19</t>
        </is>
      </c>
      <c r="BK1804" t="inlineStr">
        <is>
          <t>5623035-5668478</t>
        </is>
      </c>
      <c r="BL1804" t="inlineStr">
        <is>
          <t>Plasma proteins, Predicted intracellular proteins</t>
        </is>
      </c>
      <c r="BM1804" t="inlineStr">
        <is>
          <t>Transcription, Transcription regulation</t>
        </is>
      </c>
      <c r="BN1804" t="inlineStr">
        <is>
          <t>DNA-binding, Repressor, RNA-binding</t>
        </is>
      </c>
      <c r="BO1804" t="inlineStr"/>
      <c r="BP1804" t="n">
        <v>5396006.66543379</v>
      </c>
      <c r="BQ1804" t="n">
        <v>2790849.838574321</v>
      </c>
      <c r="BR1804" t="n">
        <v>0.5172065217139538</v>
      </c>
      <c r="BS1804" t="n">
        <v>4934597.93404974</v>
      </c>
      <c r="BT1804" t="n">
        <v>2986626.365125946</v>
      </c>
      <c r="BU1804" t="n">
        <v>0.6052420896376602</v>
      </c>
      <c r="BV1804" t="n">
        <v>1.093504828063141</v>
      </c>
      <c r="BW1804" t="n">
        <v>0.1289595902144223</v>
      </c>
      <c r="BX1804" t="n">
        <v>0.9144907039608047</v>
      </c>
      <c r="BY1804" t="n">
        <v>-0.1289595902144222</v>
      </c>
      <c r="BZ1804" t="n">
        <v>0.7483529227814825</v>
      </c>
      <c r="CA1804" t="n">
        <v>-0.1258935408129932</v>
      </c>
      <c r="CB1804" t="inlineStr">
        <is>
          <t>significant low</t>
        </is>
      </c>
      <c r="CC1804" t="inlineStr">
        <is>
          <t>significant low</t>
        </is>
      </c>
    </row>
    <row r="1805">
      <c r="A1805" t="b">
        <v>0</v>
      </c>
      <c r="B1805" t="inlineStr">
        <is>
          <t>High</t>
        </is>
      </c>
      <c r="C1805" t="inlineStr">
        <is>
          <t>[M].SVQPTVSLGGFEITPPVVLR.[L]</t>
        </is>
      </c>
      <c r="D1805" t="inlineStr"/>
      <c r="E1805" t="n">
        <v>5.28596e-08</v>
      </c>
      <c r="F1805" t="n">
        <v>0.000144145</v>
      </c>
      <c r="G1805" t="n">
        <v>1</v>
      </c>
      <c r="H1805" t="n">
        <v>3</v>
      </c>
      <c r="I1805" t="n">
        <v>3</v>
      </c>
      <c r="J1805" t="inlineStr">
        <is>
          <t>P06748</t>
        </is>
      </c>
      <c r="K1805" t="inlineStr">
        <is>
          <t>P06748 [82-101]</t>
        </is>
      </c>
      <c r="L1805" t="inlineStr"/>
      <c r="M1805" t="n">
        <v>0</v>
      </c>
      <c r="N1805" t="n">
        <v>2096.17502</v>
      </c>
      <c r="O1805" t="n">
        <v>2391375.2893711</v>
      </c>
      <c r="P1805" t="n">
        <v>48.4</v>
      </c>
      <c r="Q1805" t="n">
        <v>1327060.375</v>
      </c>
      <c r="R1805" t="n">
        <v>3503817.47625565</v>
      </c>
      <c r="S1805" t="n">
        <v>1</v>
      </c>
      <c r="T1805" t="n">
        <v>2391375.2893711</v>
      </c>
      <c r="U1805" t="n">
        <v>1</v>
      </c>
      <c r="V1805" t="n">
        <v>1105578.11041771</v>
      </c>
      <c r="W1805" t="n">
        <v>1327060.375</v>
      </c>
      <c r="X1805" t="n">
        <v>2732499.25</v>
      </c>
      <c r="Y1805" t="inlineStr"/>
      <c r="Z1805" t="n">
        <v>1731804</v>
      </c>
      <c r="AA1805" t="inlineStr"/>
      <c r="AB1805" t="n">
        <v>956142.6875</v>
      </c>
      <c r="AC1805" t="inlineStr"/>
      <c r="AD1805" t="inlineStr">
        <is>
          <t>High</t>
        </is>
      </c>
      <c r="AE1805" t="inlineStr">
        <is>
          <t>High</t>
        </is>
      </c>
      <c r="AF1805" t="inlineStr">
        <is>
          <t>Not Found</t>
        </is>
      </c>
      <c r="AG1805" t="inlineStr">
        <is>
          <t>High</t>
        </is>
      </c>
      <c r="AH1805" t="inlineStr">
        <is>
          <t>Not Found</t>
        </is>
      </c>
      <c r="AI1805" t="inlineStr">
        <is>
          <t>Peak Found</t>
        </is>
      </c>
      <c r="AJ1805" t="inlineStr">
        <is>
          <t>High</t>
        </is>
      </c>
      <c r="AK1805" t="n">
        <v>4.573e-05</v>
      </c>
      <c r="AL1805" t="n">
        <v>1.228e-09</v>
      </c>
      <c r="AM1805" t="n">
        <v>4.58</v>
      </c>
      <c r="AN1805" t="n">
        <v>57.72</v>
      </c>
      <c r="AO1805" t="inlineStr">
        <is>
          <t>SVQPTVSLGGFEITPPVVLR</t>
        </is>
      </c>
      <c r="AP1805" t="inlineStr">
        <is>
          <t>P06748</t>
        </is>
      </c>
      <c r="AQ1805" t="inlineStr">
        <is>
          <t>NPM_HUMAN</t>
        </is>
      </c>
      <c r="AR180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1805" t="inlineStr">
        <is>
          <t>RecName: Full=Nucleophosmin; Short=NPM; AltName: Full=Nucleolar phosphoprotein B23; AltName: Full=Nucleolar protein NO38; AltName: Full=Numatrin;</t>
        </is>
      </c>
      <c r="AT180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180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180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1805" t="n">
        <v>100</v>
      </c>
      <c r="AX1805" t="n">
        <v>294</v>
      </c>
      <c r="AY1805" t="n">
        <v>82</v>
      </c>
      <c r="AZ1805" t="n">
        <v>101</v>
      </c>
      <c r="BA1805" t="n">
        <v>81</v>
      </c>
      <c r="BB1805" t="inlineStr">
        <is>
          <t>TLKM(81).(82)SVQPTVSLGGFEITPPVVLR</t>
        </is>
      </c>
      <c r="BC1805" t="inlineStr">
        <is>
          <t>TLKMSVQP</t>
        </is>
      </c>
      <c r="BD1805" t="inlineStr">
        <is>
          <t>Internal</t>
        </is>
      </c>
      <c r="BE1805" t="inlineStr"/>
      <c r="BF1805" t="inlineStr"/>
      <c r="BG1805" t="inlineStr"/>
      <c r="BH1805" t="inlineStr"/>
      <c r="BI1805" t="inlineStr"/>
      <c r="BJ1805" t="inlineStr">
        <is>
          <t>5</t>
        </is>
      </c>
      <c r="BK1805" t="inlineStr">
        <is>
          <t>171387116-171411810</t>
        </is>
      </c>
      <c r="BL1805" t="inlineStr">
        <is>
          <t>Cancer-related genes, Disease related genes, Human disease related genes, Predicted intracellular proteins</t>
        </is>
      </c>
      <c r="BM1805" t="inlineStr">
        <is>
          <t>Host-virus interaction</t>
        </is>
      </c>
      <c r="BN1805" t="inlineStr">
        <is>
          <t>Chaperone, RNA-binding</t>
        </is>
      </c>
      <c r="BO1805" t="inlineStr">
        <is>
          <t>Cancer-related genes, Proto-oncogene</t>
        </is>
      </c>
      <c r="BP1805" t="n">
        <v>1610292.95041855</v>
      </c>
      <c r="BQ1805" t="n">
        <v>1768996.323810145</v>
      </c>
      <c r="BR1805" t="n">
        <v>1.098555590987556</v>
      </c>
      <c r="BS1805" t="n">
        <v>1165651.46659627</v>
      </c>
      <c r="BT1805" t="n">
        <v>1196818.429862358</v>
      </c>
      <c r="BU1805" t="n">
        <v>1.026737806419183</v>
      </c>
      <c r="BV1805" t="n">
        <v>1.381453201548009</v>
      </c>
      <c r="BW1805" t="n">
        <v>0.4661866898824439</v>
      </c>
      <c r="BX1805" t="n">
        <v>0.7238754080698745</v>
      </c>
      <c r="BY1805" t="n">
        <v>-0.4661866898824441</v>
      </c>
      <c r="BZ1805" t="n">
        <v>0.9793017420544979</v>
      </c>
      <c r="CA1805" t="n">
        <v>-0.009083472938025914</v>
      </c>
      <c r="CB1805" t="inlineStr">
        <is>
          <t>significant low</t>
        </is>
      </c>
      <c r="CC1805" t="inlineStr">
        <is>
          <t>significant low</t>
        </is>
      </c>
    </row>
    <row r="1806">
      <c r="A1806" t="b">
        <v>0</v>
      </c>
      <c r="B1806" t="inlineStr">
        <is>
          <t>High</t>
        </is>
      </c>
      <c r="C1806" t="inlineStr">
        <is>
          <t>[R].KEVKGDLENAFLNLVQ.[RC]</t>
        </is>
      </c>
      <c r="D1806" t="inlineStr">
        <is>
          <t>2xDimethyl [K1; K4]</t>
        </is>
      </c>
      <c r="E1806" t="n">
        <v>0.0165539</v>
      </c>
      <c r="F1806" t="n">
        <v>0.0010805</v>
      </c>
      <c r="G1806" t="n">
        <v>1</v>
      </c>
      <c r="H1806" t="n">
        <v>3</v>
      </c>
      <c r="I1806" t="n">
        <v>1</v>
      </c>
      <c r="J1806" t="inlineStr">
        <is>
          <t>P07355</t>
        </is>
      </c>
      <c r="K1806" t="inlineStr">
        <is>
          <t>P07355 [246-261]</t>
        </is>
      </c>
      <c r="L1806" t="inlineStr">
        <is>
          <t>P07355 2xDimethyl [K246; K249]</t>
        </is>
      </c>
      <c r="M1806" t="n">
        <v>0</v>
      </c>
      <c r="N1806" t="n">
        <v>1873.04294</v>
      </c>
      <c r="O1806" t="n">
        <v>964632.284734863</v>
      </c>
      <c r="P1806" t="n">
        <v>48.31</v>
      </c>
      <c r="Q1806" t="n">
        <v>1979419</v>
      </c>
      <c r="R1806" t="n">
        <v>904399.33205578</v>
      </c>
      <c r="S1806" t="n">
        <v>1</v>
      </c>
      <c r="T1806" t="n">
        <v>2048902.84510956</v>
      </c>
      <c r="U1806" t="n">
        <v>1028876.74920951</v>
      </c>
      <c r="V1806" t="n">
        <v>439308.634781506</v>
      </c>
      <c r="W1806" t="n">
        <v>1979419</v>
      </c>
      <c r="X1806" t="n">
        <v>705308</v>
      </c>
      <c r="Y1806" t="inlineStr"/>
      <c r="Z1806" t="n">
        <v>1483789.75</v>
      </c>
      <c r="AA1806" t="n">
        <v>312490.34375</v>
      </c>
      <c r="AB1806" t="n">
        <v>379929.5</v>
      </c>
      <c r="AC1806" t="inlineStr"/>
      <c r="AD1806" t="inlineStr">
        <is>
          <t>Peak Found</t>
        </is>
      </c>
      <c r="AE1806" t="inlineStr">
        <is>
          <t>Peak Found</t>
        </is>
      </c>
      <c r="AF1806" t="inlineStr">
        <is>
          <t>Not Found</t>
        </is>
      </c>
      <c r="AG1806" t="inlineStr">
        <is>
          <t>Peak Found</t>
        </is>
      </c>
      <c r="AH1806" t="inlineStr">
        <is>
          <t>Peak Found</t>
        </is>
      </c>
      <c r="AI1806" t="inlineStr">
        <is>
          <t>High</t>
        </is>
      </c>
      <c r="AJ1806" t="inlineStr">
        <is>
          <t>High</t>
        </is>
      </c>
      <c r="AK1806" t="n">
        <v>0.0005298</v>
      </c>
      <c r="AL1806" t="n">
        <v>0.004366</v>
      </c>
      <c r="AM1806" t="n">
        <v>2.62</v>
      </c>
      <c r="AN1806" t="n">
        <v>54.19</v>
      </c>
      <c r="AO1806" t="inlineStr">
        <is>
          <t>KEVKGDLENAFLNLVQ</t>
        </is>
      </c>
      <c r="AP1806" t="inlineStr">
        <is>
          <t>P07355</t>
        </is>
      </c>
      <c r="AQ1806" t="inlineStr">
        <is>
          <t>ANXA2_HUMAN</t>
        </is>
      </c>
      <c r="AR180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180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180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180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180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1806" t="n">
        <v>100</v>
      </c>
      <c r="AX1806" t="n">
        <v>339</v>
      </c>
      <c r="AY1806" t="n">
        <v>246</v>
      </c>
      <c r="AZ1806" t="n">
        <v>261</v>
      </c>
      <c r="BA1806" t="n">
        <v>245</v>
      </c>
      <c r="BB1806" t="inlineStr">
        <is>
          <t>ESIR(245).(246)KEVKGDLENAFLNLVQ</t>
        </is>
      </c>
      <c r="BC1806" t="inlineStr">
        <is>
          <t>ESIRKEVK</t>
        </is>
      </c>
      <c r="BD1806" t="inlineStr">
        <is>
          <t>Internal</t>
        </is>
      </c>
      <c r="BE1806" t="inlineStr"/>
      <c r="BF1806" t="inlineStr">
        <is>
          <t>C01.032|C01.036</t>
        </is>
      </c>
      <c r="BG1806" t="inlineStr">
        <is>
          <t>cathepsin L|cathepsin K</t>
        </is>
      </c>
      <c r="BH1806" t="inlineStr">
        <is>
          <t>esophagus: 2185.3</t>
        </is>
      </c>
      <c r="BI1806" t="inlineStr">
        <is>
          <t>Basal respiratory cells: 5376.8;Ductal cells: 3505.5;Pancreatic endocrine cells: 3402.4</t>
        </is>
      </c>
      <c r="BJ1806" t="inlineStr">
        <is>
          <t>15</t>
        </is>
      </c>
      <c r="BK1806" t="inlineStr">
        <is>
          <t>60347134-60402883</t>
        </is>
      </c>
      <c r="BL1806" t="inlineStr">
        <is>
          <t>Cancer-related genes, FDA approved drug targets, Plasma proteins, Predicted intracellular proteins, Predicted secreted proteins, Transporters</t>
        </is>
      </c>
      <c r="BM1806" t="inlineStr">
        <is>
          <t>Host-virus interaction</t>
        </is>
      </c>
      <c r="BN1806" t="inlineStr">
        <is>
          <t>RNA-binding</t>
        </is>
      </c>
      <c r="BO1806" t="inlineStr">
        <is>
          <t>Cancer-related genes, FDA approved drug targets</t>
        </is>
      </c>
      <c r="BP1806" t="n">
        <v>961273.11068526</v>
      </c>
      <c r="BQ1806" t="n">
        <v>990933.8397202389</v>
      </c>
      <c r="BR1806" t="n">
        <v>1.030855673278778</v>
      </c>
      <c r="BS1806" t="n">
        <v>1172362.743033525</v>
      </c>
      <c r="BT1806" t="n">
        <v>814333.8095020659</v>
      </c>
      <c r="BU1806" t="n">
        <v>0.6946090826760254</v>
      </c>
      <c r="BV1806" t="n">
        <v>0.8199451205673218</v>
      </c>
      <c r="BW1806" t="n">
        <v>-0.2864007423943293</v>
      </c>
      <c r="BX1806" t="n">
        <v>1.21959381782539</v>
      </c>
      <c r="BY1806" t="n">
        <v>0.2864007423943292</v>
      </c>
      <c r="BZ1806" t="n">
        <v>0.4062019594778672</v>
      </c>
      <c r="CA1806" t="n">
        <v>-0.3912579859327566</v>
      </c>
      <c r="CB1806" t="inlineStr">
        <is>
          <t>significant low</t>
        </is>
      </c>
      <c r="CC1806" t="inlineStr">
        <is>
          <t>significant low</t>
        </is>
      </c>
    </row>
    <row r="1807">
      <c r="A1807" t="b">
        <v>0</v>
      </c>
      <c r="B1807" t="inlineStr">
        <is>
          <t>High</t>
        </is>
      </c>
      <c r="C1807" t="inlineStr">
        <is>
          <t>[R].DDGSTLMEIDGDKGKQGGPTYYIDTNALR.[V]</t>
        </is>
      </c>
      <c r="D1807" t="inlineStr">
        <is>
          <t>1xOxidation [M7]; 2xDimethyl [K13; K15]</t>
        </is>
      </c>
      <c r="E1807" t="n">
        <v>0.104166</v>
      </c>
      <c r="F1807" t="n">
        <v>0.00549646</v>
      </c>
      <c r="G1807" t="n">
        <v>1</v>
      </c>
      <c r="H1807" t="n">
        <v>2</v>
      </c>
      <c r="I1807" t="n">
        <v>1</v>
      </c>
      <c r="J1807" t="inlineStr">
        <is>
          <t>O96019</t>
        </is>
      </c>
      <c r="K1807" t="inlineStr">
        <is>
          <t>O96019 [48-76]</t>
        </is>
      </c>
      <c r="L1807" t="inlineStr">
        <is>
          <t>O96019 2xDimethyl [K60; K62]</t>
        </is>
      </c>
      <c r="M1807" t="n">
        <v>0</v>
      </c>
      <c r="N1807" t="n">
        <v>3202.52086</v>
      </c>
      <c r="O1807" t="n">
        <v>901436.8067855421</v>
      </c>
      <c r="P1807" t="n">
        <v>48.31</v>
      </c>
      <c r="Q1807" t="n">
        <v>653964.125</v>
      </c>
      <c r="R1807" t="n">
        <v>1</v>
      </c>
      <c r="S1807" t="n">
        <v>1</v>
      </c>
      <c r="T1807" t="n">
        <v>1286762.0432604</v>
      </c>
      <c r="U1807" t="n">
        <v>1</v>
      </c>
      <c r="V1807" t="n">
        <v>609804.6611505511</v>
      </c>
      <c r="W1807" t="n">
        <v>653964.125</v>
      </c>
      <c r="X1807" t="inlineStr"/>
      <c r="Y1807" t="inlineStr"/>
      <c r="Z1807" t="n">
        <v>931856.9375</v>
      </c>
      <c r="AA1807" t="inlineStr"/>
      <c r="AB1807" t="n">
        <v>527380.4375</v>
      </c>
      <c r="AC1807" t="inlineStr"/>
      <c r="AD1807" t="inlineStr">
        <is>
          <t>Peak Found</t>
        </is>
      </c>
      <c r="AE1807" t="inlineStr">
        <is>
          <t>Not Found</t>
        </is>
      </c>
      <c r="AF1807" t="inlineStr">
        <is>
          <t>Not Found</t>
        </is>
      </c>
      <c r="AG1807" t="inlineStr">
        <is>
          <t>Peak Found</t>
        </is>
      </c>
      <c r="AH1807" t="inlineStr">
        <is>
          <t>Not Found</t>
        </is>
      </c>
      <c r="AI1807" t="inlineStr">
        <is>
          <t>High</t>
        </is>
      </c>
      <c r="AJ1807" t="inlineStr">
        <is>
          <t>High</t>
        </is>
      </c>
      <c r="AK1807" t="n">
        <v>0.003353</v>
      </c>
      <c r="AL1807" t="n">
        <v>0.03929</v>
      </c>
      <c r="AM1807" t="n">
        <v>1.43</v>
      </c>
      <c r="AN1807" t="n">
        <v>46.27</v>
      </c>
      <c r="AO1807" t="inlineStr">
        <is>
          <t>DDGSTLMEIDGDKGKQGGPTYYIDTNALR</t>
        </is>
      </c>
      <c r="AP1807" t="inlineStr">
        <is>
          <t>O96019</t>
        </is>
      </c>
      <c r="AQ1807" t="inlineStr">
        <is>
          <t>ACL6A_HUMAN</t>
        </is>
      </c>
      <c r="AR180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AS180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AT180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AU180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AV180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AW1807" t="n">
        <v>100</v>
      </c>
      <c r="AX1807" t="n">
        <v>429</v>
      </c>
      <c r="AY1807" t="n">
        <v>48</v>
      </c>
      <c r="AZ1807" t="n">
        <v>76</v>
      </c>
      <c r="BA1807" t="n">
        <v>47</v>
      </c>
      <c r="BB1807" t="inlineStr">
        <is>
          <t>VVER(47).(48)DDGSTLMEIDGDKGKQGGPTYYIDTNALR</t>
        </is>
      </c>
      <c r="BC1807" t="inlineStr">
        <is>
          <t>VVERDDGS</t>
        </is>
      </c>
      <c r="BD1807" t="inlineStr">
        <is>
          <t>Internal</t>
        </is>
      </c>
      <c r="BE1807" t="inlineStr"/>
      <c r="BF1807" t="inlineStr"/>
      <c r="BG1807" t="inlineStr"/>
      <c r="BH1807" t="inlineStr"/>
      <c r="BI1807" t="inlineStr">
        <is>
          <t>Spermatocytes: 226.9</t>
        </is>
      </c>
      <c r="BJ1807" t="inlineStr">
        <is>
          <t>3</t>
        </is>
      </c>
      <c r="BK1807" t="inlineStr">
        <is>
          <t>179562886-179588407</t>
        </is>
      </c>
      <c r="BL1807" t="inlineStr">
        <is>
          <t>Disease related genes, Plasma proteins, Predicted intracellular proteins</t>
        </is>
      </c>
      <c r="BM1807" t="inlineStr">
        <is>
          <t>DNA damage, DNA recombination, DNA repair, Growth regulation, Neurogenesis, Transcription, Transcription regulation</t>
        </is>
      </c>
      <c r="BN1807" t="inlineStr">
        <is>
          <t>Activator, Chromatin regulator</t>
        </is>
      </c>
      <c r="BO1807" t="inlineStr">
        <is>
          <t>Disease variant, Intellectual disability</t>
        </is>
      </c>
      <c r="BP1807" t="n">
        <v>217988.7083333333</v>
      </c>
      <c r="BQ1807" t="n">
        <v>377565.7862588388</v>
      </c>
      <c r="BR1807" t="n">
        <v>1.732042861970131</v>
      </c>
      <c r="BS1807" t="n">
        <v>632189.2348036504</v>
      </c>
      <c r="BT1807" t="n">
        <v>643672.5079311462</v>
      </c>
      <c r="BU1807" t="n">
        <v>1.018164297168177</v>
      </c>
      <c r="BV1807" t="n">
        <v>0.3448155968695635</v>
      </c>
      <c r="BW1807" t="n">
        <v>-1.536103062289049</v>
      </c>
      <c r="BX1807" t="n">
        <v>2.90010083383287</v>
      </c>
      <c r="BY1807" t="n">
        <v>1.536103062289049</v>
      </c>
      <c r="BZ1807" t="n">
        <v>0.5056174539707727</v>
      </c>
      <c r="CA1807" t="n">
        <v>-0.2961779425730639</v>
      </c>
      <c r="CB1807" t="inlineStr">
        <is>
          <t>significant low</t>
        </is>
      </c>
      <c r="CC1807" t="inlineStr">
        <is>
          <t>significant low</t>
        </is>
      </c>
    </row>
    <row r="1808">
      <c r="A1808" t="b">
        <v>0</v>
      </c>
      <c r="B1808" t="inlineStr">
        <is>
          <t>High</t>
        </is>
      </c>
      <c r="C1808" t="inlineStr">
        <is>
          <t>[M].SVNAVMKVIDPATATSVDLR.[D]</t>
        </is>
      </c>
      <c r="D1808" t="inlineStr">
        <is>
          <t>1xOxidation [M6]; 1xDimethyl [K7]</t>
        </is>
      </c>
      <c r="E1808" t="n">
        <v>0.000224807</v>
      </c>
      <c r="F1808" t="n">
        <v>0.000144145</v>
      </c>
      <c r="G1808" t="n">
        <v>1</v>
      </c>
      <c r="H1808" t="n">
        <v>2</v>
      </c>
      <c r="I1808" t="n">
        <v>4</v>
      </c>
      <c r="J1808" t="inlineStr">
        <is>
          <t>P50991</t>
        </is>
      </c>
      <c r="K1808" t="inlineStr">
        <is>
          <t>P50991 [187-206]</t>
        </is>
      </c>
      <c r="L1808" t="inlineStr">
        <is>
          <t>P50991 1xDimethyl [K193]</t>
        </is>
      </c>
      <c r="M1808" t="n">
        <v>0</v>
      </c>
      <c r="N1808" t="n">
        <v>2131.14273</v>
      </c>
      <c r="O1808" t="n">
        <v>1451601.4964144</v>
      </c>
      <c r="P1808" t="n">
        <v>48.3</v>
      </c>
      <c r="Q1808" t="n">
        <v>1687843.125</v>
      </c>
      <c r="R1808" t="n">
        <v>1722539.33447535</v>
      </c>
      <c r="S1808" t="n">
        <v>5037279.52050639</v>
      </c>
      <c r="T1808" t="n">
        <v>1850646.51279503</v>
      </c>
      <c r="U1808" t="n">
        <v>1100997.88771318</v>
      </c>
      <c r="V1808" t="n">
        <v>1248425.80046799</v>
      </c>
      <c r="W1808" t="n">
        <v>1687843.125</v>
      </c>
      <c r="X1808" t="n">
        <v>1343345.5</v>
      </c>
      <c r="Y1808" t="n">
        <v>672159.4375</v>
      </c>
      <c r="Z1808" t="n">
        <v>1340215</v>
      </c>
      <c r="AA1808" t="n">
        <v>334394.96875</v>
      </c>
      <c r="AB1808" t="n">
        <v>1079682.375</v>
      </c>
      <c r="AC1808" t="inlineStr"/>
      <c r="AD1808" t="inlineStr">
        <is>
          <t>High</t>
        </is>
      </c>
      <c r="AE1808" t="inlineStr">
        <is>
          <t>High</t>
        </is>
      </c>
      <c r="AF1808" t="inlineStr">
        <is>
          <t>Peak Found</t>
        </is>
      </c>
      <c r="AG1808" t="inlineStr">
        <is>
          <t>High</t>
        </is>
      </c>
      <c r="AH1808" t="inlineStr">
        <is>
          <t>Peak Found</t>
        </is>
      </c>
      <c r="AI1808" t="inlineStr">
        <is>
          <t>High</t>
        </is>
      </c>
      <c r="AJ1808" t="inlineStr">
        <is>
          <t>High</t>
        </is>
      </c>
      <c r="AK1808" t="n">
        <v>4.573e-05</v>
      </c>
      <c r="AL1808" t="n">
        <v>2.644e-05</v>
      </c>
      <c r="AM1808" t="n">
        <v>3.11</v>
      </c>
      <c r="AN1808" t="n">
        <v>38.57</v>
      </c>
      <c r="AO1808" t="inlineStr">
        <is>
          <t>SVNAVMKVIDPATATSVDLR</t>
        </is>
      </c>
      <c r="AP1808" t="inlineStr">
        <is>
          <t>P50991</t>
        </is>
      </c>
      <c r="AQ1808" t="inlineStr">
        <is>
          <t>TCPD_HUMAN</t>
        </is>
      </c>
      <c r="AR180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1808" t="inlineStr">
        <is>
          <t>RecName: Full=T-complex protein 1 subunit delta; Short=TCP-1-delta; AltName: Full=CCT-delta; AltName: Full=Stimulator of TAR RNA-binding;</t>
        </is>
      </c>
      <c r="AT180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180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180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808" t="n">
        <v>100</v>
      </c>
      <c r="AX1808" t="n">
        <v>539</v>
      </c>
      <c r="AY1808" t="n">
        <v>187</v>
      </c>
      <c r="AZ1808" t="n">
        <v>206</v>
      </c>
      <c r="BA1808" t="n">
        <v>186</v>
      </c>
      <c r="BB1808" t="inlineStr">
        <is>
          <t>LSPM(186).(187)SVNAVMKVIDPATATSVDLR</t>
        </is>
      </c>
      <c r="BC1808" t="inlineStr">
        <is>
          <t>LSPMSVNA</t>
        </is>
      </c>
      <c r="BD1808" t="inlineStr">
        <is>
          <t>Internal</t>
        </is>
      </c>
      <c r="BE1808" t="inlineStr"/>
      <c r="BF1808" t="inlineStr"/>
      <c r="BG1808" t="inlineStr"/>
      <c r="BH1808" t="inlineStr"/>
      <c r="BI1808" t="inlineStr"/>
      <c r="BJ1808" t="inlineStr">
        <is>
          <t>2</t>
        </is>
      </c>
      <c r="BK1808" t="inlineStr">
        <is>
          <t>61868085-61888671</t>
        </is>
      </c>
      <c r="BL1808" t="inlineStr">
        <is>
          <t>Plasma proteins, Predicted intracellular proteins</t>
        </is>
      </c>
      <c r="BM1808" t="inlineStr"/>
      <c r="BN1808" t="inlineStr">
        <is>
          <t>Chaperone</t>
        </is>
      </c>
      <c r="BO1808" t="inlineStr"/>
      <c r="BP1808" t="n">
        <v>2815887.32666058</v>
      </c>
      <c r="BQ1808" t="n">
        <v>1923860.290119144</v>
      </c>
      <c r="BR1808" t="n">
        <v>0.6832163602230099</v>
      </c>
      <c r="BS1808" t="n">
        <v>1400023.4003254</v>
      </c>
      <c r="BT1808" t="n">
        <v>397151.9098325886</v>
      </c>
      <c r="BU1808" t="n">
        <v>0.2836751941005277</v>
      </c>
      <c r="BV1808" t="n">
        <v>2.011314472319604</v>
      </c>
      <c r="BW1808" t="n">
        <v>1.008138667017077</v>
      </c>
      <c r="BX1808" t="n">
        <v>0.4971872940618391</v>
      </c>
      <c r="BY1808" t="n">
        <v>-1.008138667017077</v>
      </c>
      <c r="BZ1808" t="n">
        <v>0.2123116701575373</v>
      </c>
      <c r="CA1808" t="n">
        <v>-0.6730261332681775</v>
      </c>
      <c r="CB1808" t="inlineStr">
        <is>
          <t>significant low</t>
        </is>
      </c>
      <c r="CC1808" t="inlineStr">
        <is>
          <t>significant low</t>
        </is>
      </c>
    </row>
    <row r="1809">
      <c r="A1809" t="b">
        <v>0</v>
      </c>
      <c r="B1809" t="inlineStr">
        <is>
          <t>High</t>
        </is>
      </c>
      <c r="C1809" t="inlineStr">
        <is>
          <t>[R].YMGKGVSKAVEHINKT.[I]</t>
        </is>
      </c>
      <c r="D1809" t="inlineStr">
        <is>
          <t>1xOxidation [M2]; 3xDimethyl [K4; K8; K15]</t>
        </is>
      </c>
      <c r="E1809" t="n">
        <v>0.00191126</v>
      </c>
      <c r="F1809" t="n">
        <v>0.000144145</v>
      </c>
      <c r="G1809" t="n">
        <v>1</v>
      </c>
      <c r="H1809" t="n">
        <v>1</v>
      </c>
      <c r="I1809" t="n">
        <v>8</v>
      </c>
      <c r="J1809" t="inlineStr">
        <is>
          <t>P06733</t>
        </is>
      </c>
      <c r="K1809" t="inlineStr">
        <is>
          <t>P06733 [57-72]</t>
        </is>
      </c>
      <c r="L1809" t="inlineStr">
        <is>
          <t>P06733 3xDimethyl [K60; K64; K71]</t>
        </is>
      </c>
      <c r="M1809" t="n">
        <v>0</v>
      </c>
      <c r="N1809" t="n">
        <v>1862.02043</v>
      </c>
      <c r="O1809" t="n">
        <v>12980750.2843395</v>
      </c>
      <c r="P1809" t="n">
        <v>48.28</v>
      </c>
      <c r="Q1809" t="n">
        <v>12716555.5</v>
      </c>
      <c r="R1809" t="n">
        <v>7777360.39068291</v>
      </c>
      <c r="S1809" t="n">
        <v>1</v>
      </c>
      <c r="T1809" t="n">
        <v>16952109.301538</v>
      </c>
      <c r="U1809" t="n">
        <v>4119332.8903624</v>
      </c>
      <c r="V1809" t="n">
        <v>13250433.8886722</v>
      </c>
      <c r="W1809" t="n">
        <v>12716555.5</v>
      </c>
      <c r="X1809" t="n">
        <v>6065279.25</v>
      </c>
      <c r="Y1809" t="inlineStr"/>
      <c r="Z1809" t="n">
        <v>12276505</v>
      </c>
      <c r="AA1809" t="n">
        <v>1251123.375</v>
      </c>
      <c r="AB1809" t="n">
        <v>11459439.5</v>
      </c>
      <c r="AC1809" t="inlineStr"/>
      <c r="AD1809" t="inlineStr">
        <is>
          <t>High</t>
        </is>
      </c>
      <c r="AE1809" t="inlineStr">
        <is>
          <t>High</t>
        </is>
      </c>
      <c r="AF1809" t="inlineStr">
        <is>
          <t>Not Found</t>
        </is>
      </c>
      <c r="AG1809" t="inlineStr">
        <is>
          <t>High</t>
        </is>
      </c>
      <c r="AH1809" t="inlineStr">
        <is>
          <t>Peak Found</t>
        </is>
      </c>
      <c r="AI1809" t="inlineStr">
        <is>
          <t>High</t>
        </is>
      </c>
      <c r="AJ1809" t="inlineStr">
        <is>
          <t>High</t>
        </is>
      </c>
      <c r="AK1809" t="n">
        <v>4.573e-05</v>
      </c>
      <c r="AL1809" t="n">
        <v>0.0003423</v>
      </c>
      <c r="AM1809" t="n">
        <v>3.32</v>
      </c>
      <c r="AN1809" t="n">
        <v>7.32</v>
      </c>
      <c r="AO1809" t="inlineStr">
        <is>
          <t>YMGKGVSKAVEHINKT</t>
        </is>
      </c>
      <c r="AP1809" t="inlineStr">
        <is>
          <t>P06733</t>
        </is>
      </c>
      <c r="AQ1809" t="inlineStr">
        <is>
          <t>ENOA_HUMAN</t>
        </is>
      </c>
      <c r="AR18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18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18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18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18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1809" t="n">
        <v>100</v>
      </c>
      <c r="AX1809" t="n">
        <v>434</v>
      </c>
      <c r="AY1809" t="n">
        <v>57</v>
      </c>
      <c r="AZ1809" t="n">
        <v>72</v>
      </c>
      <c r="BA1809" t="n">
        <v>56</v>
      </c>
      <c r="BB1809" t="inlineStr">
        <is>
          <t>DKTR(56).(57)YMGKGVSKAVEHINKT</t>
        </is>
      </c>
      <c r="BC1809" t="inlineStr">
        <is>
          <t>DKTRYMGK</t>
        </is>
      </c>
      <c r="BD1809" t="inlineStr">
        <is>
          <t>Internal</t>
        </is>
      </c>
      <c r="BE1809" t="inlineStr"/>
      <c r="BF1809" t="inlineStr"/>
      <c r="BG1809" t="inlineStr"/>
      <c r="BH1809" t="inlineStr"/>
      <c r="BI1809" t="inlineStr">
        <is>
          <t>Extravillous trophoblasts: 2184.4;Muller glia cells: 2583.3</t>
        </is>
      </c>
      <c r="BJ1809" t="inlineStr">
        <is>
          <t>1</t>
        </is>
      </c>
      <c r="BK1809" t="inlineStr">
        <is>
          <t>8861000-8879190</t>
        </is>
      </c>
      <c r="BL1809" t="inlineStr">
        <is>
          <t>Cancer-related genes, Enzymes, Metabolic proteins, Plasma proteins, Predicted intracellular proteins</t>
        </is>
      </c>
      <c r="BM1809" t="inlineStr">
        <is>
          <t>Glycolysis, Plasminogen activation, Transcription, Transcription regulation</t>
        </is>
      </c>
      <c r="BN1809" t="inlineStr">
        <is>
          <t>DNA-binding, Lyase, Repressor</t>
        </is>
      </c>
      <c r="BO1809" t="inlineStr">
        <is>
          <t>Cancer-related genes</t>
        </is>
      </c>
      <c r="BP1809" t="n">
        <v>6831305.630227637</v>
      </c>
      <c r="BQ1809" t="n">
        <v>6410846.612983548</v>
      </c>
      <c r="BR1809" t="n">
        <v>0.9384511482865571</v>
      </c>
      <c r="BS1809" t="n">
        <v>11440625.36019087</v>
      </c>
      <c r="BT1809" t="n">
        <v>6605042.981474766</v>
      </c>
      <c r="BU1809" t="n">
        <v>0.5773323374837415</v>
      </c>
      <c r="BV1809" t="n">
        <v>0.5971094599424648</v>
      </c>
      <c r="BW1809" t="n">
        <v>-0.7439326695264775</v>
      </c>
      <c r="BX1809" t="n">
        <v>1.674734813439995</v>
      </c>
      <c r="BY1809" t="n">
        <v>0.7439326695264774</v>
      </c>
      <c r="BZ1809" t="n">
        <v>0.3770922861218034</v>
      </c>
      <c r="CA1809" t="n">
        <v>-0.4235523515217194</v>
      </c>
      <c r="CB1809" t="inlineStr">
        <is>
          <t>significant low</t>
        </is>
      </c>
      <c r="CC1809" t="inlineStr">
        <is>
          <t>significant low</t>
        </is>
      </c>
    </row>
    <row r="1810">
      <c r="A1810" t="b">
        <v>0</v>
      </c>
      <c r="B1810" t="inlineStr">
        <is>
          <t>High</t>
        </is>
      </c>
      <c r="C1810" t="inlineStr">
        <is>
          <t>[R].VFDKLSPLHER.[I]</t>
        </is>
      </c>
      <c r="D1810" t="inlineStr">
        <is>
          <t>1xDimethyl [K4]</t>
        </is>
      </c>
      <c r="E1810" t="n">
        <v>0.0412783</v>
      </c>
      <c r="F1810" t="n">
        <v>0.00208052</v>
      </c>
      <c r="G1810" t="n">
        <v>1</v>
      </c>
      <c r="H1810" t="n">
        <v>2</v>
      </c>
      <c r="I1810" t="n">
        <v>4</v>
      </c>
      <c r="J1810" t="inlineStr">
        <is>
          <t>P28065</t>
        </is>
      </c>
      <c r="K1810" t="inlineStr">
        <is>
          <t>P28065 [50-60]</t>
        </is>
      </c>
      <c r="L1810" t="inlineStr">
        <is>
          <t>P28065 1xDimethyl [K53]</t>
        </is>
      </c>
      <c r="M1810" t="n">
        <v>0</v>
      </c>
      <c r="N1810" t="n">
        <v>1368.76341</v>
      </c>
      <c r="O1810" t="n">
        <v>1531766.37961487</v>
      </c>
      <c r="P1810" t="n">
        <v>48.28</v>
      </c>
      <c r="Q1810" t="n">
        <v>1469277.375</v>
      </c>
      <c r="R1810" t="n">
        <v>990748.7415621741</v>
      </c>
      <c r="S1810" t="n">
        <v>1</v>
      </c>
      <c r="T1810" t="n">
        <v>1618671.01064884</v>
      </c>
      <c r="U1810" t="n">
        <v>302293.123999935</v>
      </c>
      <c r="V1810" t="n">
        <v>1596913.06872431</v>
      </c>
      <c r="W1810" t="n">
        <v>1469277.375</v>
      </c>
      <c r="X1810" t="n">
        <v>772648.75</v>
      </c>
      <c r="Y1810" t="inlineStr"/>
      <c r="Z1810" t="n">
        <v>1172221.25</v>
      </c>
      <c r="AA1810" t="n">
        <v>91812.4375</v>
      </c>
      <c r="AB1810" t="n">
        <v>1381066.375</v>
      </c>
      <c r="AC1810" t="inlineStr"/>
      <c r="AD1810" t="inlineStr">
        <is>
          <t>High</t>
        </is>
      </c>
      <c r="AE1810" t="inlineStr">
        <is>
          <t>High</t>
        </is>
      </c>
      <c r="AF1810" t="inlineStr">
        <is>
          <t>Not Found</t>
        </is>
      </c>
      <c r="AG1810" t="inlineStr">
        <is>
          <t>High</t>
        </is>
      </c>
      <c r="AH1810" t="inlineStr">
        <is>
          <t>Peak Found</t>
        </is>
      </c>
      <c r="AI1810" t="inlineStr">
        <is>
          <t>High</t>
        </is>
      </c>
      <c r="AJ1810" t="inlineStr">
        <is>
          <t>High</t>
        </is>
      </c>
      <c r="AK1810" t="n">
        <v>0.001217</v>
      </c>
      <c r="AL1810" t="n">
        <v>0.0128</v>
      </c>
      <c r="AM1810" t="n">
        <v>2.03</v>
      </c>
      <c r="AN1810" t="n">
        <v>17.18</v>
      </c>
      <c r="AO1810" t="inlineStr">
        <is>
          <t>VFDKLSPLHER</t>
        </is>
      </c>
      <c r="AP1810" t="inlineStr">
        <is>
          <t>P28065</t>
        </is>
      </c>
      <c r="AQ1810" t="inlineStr">
        <is>
          <t>PSB9_HUMAN</t>
        </is>
      </c>
      <c r="AR1810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AS1810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AT1810" t="inlineStr">
        <is>
          <t>3D-structure|Acetylation|Alternative splicing|Cytoplasm|Host-virus interaction|Hydrolase|Immunity|Nucleus|Protease|Proteasome|Reference proteome|Threonine protease|Zymogen</t>
        </is>
      </c>
      <c r="AU1810" t="inlineStr">
        <is>
          <t>GO:0005829|GO:0070062|GO:0005654|GO:0000502|GO:0005839|GO:0019774|GO:1990111|GO:0004175|GO:0004298|GO:0002376|GO:0010498|GO:2000116</t>
        </is>
      </c>
      <c r="AV1810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AW1810" t="n">
        <v>100</v>
      </c>
      <c r="AX1810" t="n">
        <v>219</v>
      </c>
      <c r="AY1810" t="n">
        <v>50</v>
      </c>
      <c r="AZ1810" t="n">
        <v>60</v>
      </c>
      <c r="BA1810" t="n">
        <v>49</v>
      </c>
      <c r="BB1810" t="inlineStr">
        <is>
          <t>VVNR(49).(50)VFDKLSPLHER</t>
        </is>
      </c>
      <c r="BC1810" t="inlineStr">
        <is>
          <t>VVNRVFDK</t>
        </is>
      </c>
      <c r="BD1810" t="inlineStr">
        <is>
          <t>Internal</t>
        </is>
      </c>
      <c r="BE1810" t="inlineStr"/>
      <c r="BF1810" t="inlineStr"/>
      <c r="BG1810" t="inlineStr"/>
      <c r="BH1810" t="inlineStr">
        <is>
          <t>lymphoid tissue: 160.9</t>
        </is>
      </c>
      <c r="BI1810" t="inlineStr">
        <is>
          <t>monocytes: 310.9;NK-cells: 331.8;Proximal enterocytes: 360.1</t>
        </is>
      </c>
      <c r="BJ1810" t="inlineStr">
        <is>
          <t>6</t>
        </is>
      </c>
      <c r="BK1810" t="inlineStr">
        <is>
          <t>32844136-32859851</t>
        </is>
      </c>
      <c r="BL1810" t="inlineStr">
        <is>
          <t>Disease related genes, Enzymes, FDA approved drug targets, Plasma proteins, Predicted intracellular proteins</t>
        </is>
      </c>
      <c r="BM1810" t="inlineStr">
        <is>
          <t>Host-virus interaction, Immunity</t>
        </is>
      </c>
      <c r="BN1810" t="inlineStr">
        <is>
          <t>Hydrolase, Protease, Threonine protease</t>
        </is>
      </c>
      <c r="BO1810" t="inlineStr">
        <is>
          <t>FDA approved drug targets</t>
        </is>
      </c>
      <c r="BP1810" t="n">
        <v>820009.038854058</v>
      </c>
      <c r="BQ1810" t="n">
        <v>749371.270528786</v>
      </c>
      <c r="BR1810" t="n">
        <v>0.9138573296411628</v>
      </c>
      <c r="BS1810" t="n">
        <v>1172625.734457695</v>
      </c>
      <c r="BT1810" t="n">
        <v>753808.657172934</v>
      </c>
      <c r="BU1810" t="n">
        <v>0.6428382347600007</v>
      </c>
      <c r="BV1810" t="n">
        <v>0.6992930606569777</v>
      </c>
      <c r="BW1810" t="n">
        <v>-0.5160309060235201</v>
      </c>
      <c r="BX1810" t="n">
        <v>1.430015620433172</v>
      </c>
      <c r="BY1810" t="n">
        <v>0.5160309060235202</v>
      </c>
      <c r="BZ1810" t="n">
        <v>0.4026065387994329</v>
      </c>
      <c r="CA1810" t="n">
        <v>-0.395119175941524</v>
      </c>
      <c r="CB1810" t="inlineStr">
        <is>
          <t>significant low</t>
        </is>
      </c>
      <c r="CC1810" t="inlineStr">
        <is>
          <t>significant low</t>
        </is>
      </c>
    </row>
    <row r="1811">
      <c r="A1811" t="b">
        <v>0</v>
      </c>
      <c r="B1811" t="inlineStr">
        <is>
          <t>High</t>
        </is>
      </c>
      <c r="C1811" t="inlineStr">
        <is>
          <t>[R].AAVEEGIVLGGGCALLR.[C]</t>
        </is>
      </c>
      <c r="D1811" t="inlineStr">
        <is>
          <t>1xCarbamidomethyl [C13]</t>
        </is>
      </c>
      <c r="E1811" t="n">
        <v>4.30533e-08</v>
      </c>
      <c r="F1811" t="n">
        <v>0.000144145</v>
      </c>
      <c r="G1811" t="n">
        <v>1</v>
      </c>
      <c r="H1811" t="n">
        <v>1</v>
      </c>
      <c r="I1811" t="n">
        <v>16</v>
      </c>
      <c r="J1811" t="inlineStr">
        <is>
          <t>P10809</t>
        </is>
      </c>
      <c r="K1811" t="inlineStr">
        <is>
          <t>P10809 [430-446]</t>
        </is>
      </c>
      <c r="L1811" t="inlineStr"/>
      <c r="M1811" t="n">
        <v>0</v>
      </c>
      <c r="N1811" t="n">
        <v>1684.90507</v>
      </c>
      <c r="O1811" t="n">
        <v>61807385.1244951</v>
      </c>
      <c r="P1811" t="n">
        <v>48.25</v>
      </c>
      <c r="Q1811" t="n">
        <v>69307038</v>
      </c>
      <c r="R1811" t="n">
        <v>77448616.0913469</v>
      </c>
      <c r="S1811" t="n">
        <v>153998429.321829</v>
      </c>
      <c r="T1811" t="n">
        <v>5428547.79969002</v>
      </c>
      <c r="U1811" t="n">
        <v>93860503.02087671</v>
      </c>
      <c r="V1811" t="n">
        <v>55119263.0094459</v>
      </c>
      <c r="W1811" t="n">
        <v>69307038</v>
      </c>
      <c r="X1811" t="n">
        <v>60399346.375</v>
      </c>
      <c r="Y1811" t="n">
        <v>20549087.5</v>
      </c>
      <c r="Z1811" t="n">
        <v>3931286.25</v>
      </c>
      <c r="AA1811" t="n">
        <v>28507302.625</v>
      </c>
      <c r="AB1811" t="n">
        <v>47669069.9375</v>
      </c>
      <c r="AC1811" t="inlineStr"/>
      <c r="AD1811" t="inlineStr">
        <is>
          <t>High</t>
        </is>
      </c>
      <c r="AE1811" t="inlineStr">
        <is>
          <t>High</t>
        </is>
      </c>
      <c r="AF1811" t="inlineStr">
        <is>
          <t>High</t>
        </is>
      </c>
      <c r="AG1811" t="inlineStr">
        <is>
          <t>Peak Found</t>
        </is>
      </c>
      <c r="AH1811" t="inlineStr">
        <is>
          <t>High</t>
        </is>
      </c>
      <c r="AI1811" t="inlineStr">
        <is>
          <t>High</t>
        </is>
      </c>
      <c r="AJ1811" t="inlineStr">
        <is>
          <t>High</t>
        </is>
      </c>
      <c r="AK1811" t="n">
        <v>4.573e-05</v>
      </c>
      <c r="AL1811" t="n">
        <v>9.644000000000001e-10</v>
      </c>
      <c r="AM1811" t="n">
        <v>4.38</v>
      </c>
      <c r="AN1811" t="n">
        <v>52.14</v>
      </c>
      <c r="AO1811" t="inlineStr">
        <is>
          <t>AAVEEGIVLGGGCALLR</t>
        </is>
      </c>
      <c r="AP1811" t="inlineStr">
        <is>
          <t>P10809</t>
        </is>
      </c>
      <c r="AQ1811" t="inlineStr">
        <is>
          <t>CH60_HUMAN</t>
        </is>
      </c>
      <c r="AR18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18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18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18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18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1811" t="n">
        <v>100</v>
      </c>
      <c r="AX1811" t="n">
        <v>573</v>
      </c>
      <c r="AY1811" t="n">
        <v>430</v>
      </c>
      <c r="AZ1811" t="n">
        <v>446</v>
      </c>
      <c r="BA1811" t="n">
        <v>429</v>
      </c>
      <c r="BB1811" t="inlineStr">
        <is>
          <t>NATR(429).(430)AAVEEGIVLGGGCALLR</t>
        </is>
      </c>
      <c r="BC1811" t="inlineStr">
        <is>
          <t>NATRAAVE</t>
        </is>
      </c>
      <c r="BD1811" t="inlineStr">
        <is>
          <t>Internal</t>
        </is>
      </c>
      <c r="BE1811" t="inlineStr"/>
      <c r="BF1811" t="inlineStr"/>
      <c r="BG1811" t="inlineStr"/>
      <c r="BH1811" t="inlineStr">
        <is>
          <t>adrenal gland: 790.6</t>
        </is>
      </c>
      <c r="BI1811" t="inlineStr"/>
      <c r="BJ1811" t="inlineStr">
        <is>
          <t>2</t>
        </is>
      </c>
      <c r="BK1811" t="inlineStr">
        <is>
          <t>197486584-197516737</t>
        </is>
      </c>
      <c r="BL1811" t="inlineStr">
        <is>
          <t>Cancer-related genes, Disease related genes, Enzymes, Human disease related genes, Plasma proteins, Potential drug targets, Predicted intracellular proteins</t>
        </is>
      </c>
      <c r="BM1811" t="inlineStr">
        <is>
          <t>Host-virus interaction</t>
        </is>
      </c>
      <c r="BN1811" t="inlineStr">
        <is>
          <t>Chaperone, Isomerase</t>
        </is>
      </c>
      <c r="BO1811" t="inlineStr">
        <is>
          <t>Cancer-related genes, Disease variant, Hereditary spastic paraplegia, Leukodystrophy, Neurodegeneration</t>
        </is>
      </c>
      <c r="BP1811" t="n">
        <v>100251361.1377253</v>
      </c>
      <c r="BQ1811" t="n">
        <v>46723996.26791777</v>
      </c>
      <c r="BR1811" t="n">
        <v>0.4660684477263939</v>
      </c>
      <c r="BS1811" t="n">
        <v>51469437.94333754</v>
      </c>
      <c r="BT1811" t="n">
        <v>44328812.22546332</v>
      </c>
      <c r="BU1811" t="n">
        <v>0.8612647426666034</v>
      </c>
      <c r="BV1811" t="n">
        <v>1.947784260789705</v>
      </c>
      <c r="BW1811" t="n">
        <v>0.9618338914216984</v>
      </c>
      <c r="BX1811" t="n">
        <v>0.5134038815954711</v>
      </c>
      <c r="BY1811" t="n">
        <v>-0.9618338914216984</v>
      </c>
      <c r="BZ1811" t="n">
        <v>0.2830578043107676</v>
      </c>
      <c r="CA1811" t="n">
        <v>-0.5481248664908303</v>
      </c>
      <c r="CB1811" t="inlineStr">
        <is>
          <t>significant low</t>
        </is>
      </c>
      <c r="CC1811" t="inlineStr">
        <is>
          <t>significant low</t>
        </is>
      </c>
    </row>
    <row r="1812">
      <c r="A1812" t="b">
        <v>0</v>
      </c>
      <c r="B1812" t="inlineStr">
        <is>
          <t>High</t>
        </is>
      </c>
      <c r="C1812" t="inlineStr">
        <is>
          <t>[M].PLAKDLLHPSPEEEKR.[K]</t>
        </is>
      </c>
      <c r="D1812" t="inlineStr">
        <is>
          <t>2xDimethyl [K4; K15]</t>
        </is>
      </c>
      <c r="E1812" t="n">
        <v>0.00203758</v>
      </c>
      <c r="F1812" t="n">
        <v>0.000144145</v>
      </c>
      <c r="G1812" t="n">
        <v>1</v>
      </c>
      <c r="H1812" t="n">
        <v>1</v>
      </c>
      <c r="I1812" t="n">
        <v>2</v>
      </c>
      <c r="J1812" t="inlineStr">
        <is>
          <t>P42677</t>
        </is>
      </c>
      <c r="K1812" t="inlineStr">
        <is>
          <t>P42677 [2-17]</t>
        </is>
      </c>
      <c r="L1812" t="inlineStr">
        <is>
          <t>P42677 2xDimethyl [K5; K16]</t>
        </is>
      </c>
      <c r="M1812" t="n">
        <v>0</v>
      </c>
      <c r="N1812" t="n">
        <v>1915.06474</v>
      </c>
      <c r="O1812" t="n">
        <v>1656574.74891857</v>
      </c>
      <c r="P1812" t="n">
        <v>48.25</v>
      </c>
      <c r="Q1812" t="n">
        <v>958655.75</v>
      </c>
      <c r="R1812" t="n">
        <v>2761848.65943447</v>
      </c>
      <c r="S1812" t="n">
        <v>11217896.3970798</v>
      </c>
      <c r="T1812" t="n">
        <v>730528.454430731</v>
      </c>
      <c r="U1812" t="n">
        <v>993624.284726939</v>
      </c>
      <c r="V1812" t="n">
        <v>1251844.51602525</v>
      </c>
      <c r="W1812" t="n">
        <v>958655.75</v>
      </c>
      <c r="X1812" t="n">
        <v>2153864.875</v>
      </c>
      <c r="Y1812" t="n">
        <v>1496882.375</v>
      </c>
      <c r="Z1812" t="n">
        <v>529039.546875</v>
      </c>
      <c r="AA1812" t="n">
        <v>301783.46875</v>
      </c>
      <c r="AB1812" t="n">
        <v>1082639</v>
      </c>
      <c r="AC1812" t="inlineStr"/>
      <c r="AD1812" t="inlineStr">
        <is>
          <t>Peak Found</t>
        </is>
      </c>
      <c r="AE1812" t="inlineStr">
        <is>
          <t>High</t>
        </is>
      </c>
      <c r="AF1812" t="inlineStr">
        <is>
          <t>Peak Found</t>
        </is>
      </c>
      <c r="AG1812" t="inlineStr">
        <is>
          <t>Peak Found</t>
        </is>
      </c>
      <c r="AH1812" t="inlineStr">
        <is>
          <t>Peak Found</t>
        </is>
      </c>
      <c r="AI1812" t="inlineStr">
        <is>
          <t>Peak Found</t>
        </is>
      </c>
      <c r="AJ1812" t="inlineStr">
        <is>
          <t>High</t>
        </is>
      </c>
      <c r="AK1812" t="n">
        <v>4.573e-05</v>
      </c>
      <c r="AL1812" t="n">
        <v>0.0003688</v>
      </c>
      <c r="AM1812" t="n">
        <v>2.39</v>
      </c>
      <c r="AN1812" t="n">
        <v>13.59</v>
      </c>
      <c r="AO1812" t="inlineStr">
        <is>
          <t>PLAKDLLHPSPEEEKR</t>
        </is>
      </c>
      <c r="AP1812" t="inlineStr">
        <is>
          <t>P42677</t>
        </is>
      </c>
      <c r="AQ1812" t="inlineStr">
        <is>
          <t>RS27_HUMAN</t>
        </is>
      </c>
      <c r="AR1812" t="inlineStr">
        <is>
          <t>MPLAKDLLHPSPEEEKRKHKKKRLVQSPNSYFMDVKCPGCYKITTVFSHAQTVVLCVGCSTVLCQPTGGKARLTEGCSFRRKQH</t>
        </is>
      </c>
      <c r="AS1812" t="inlineStr">
        <is>
          <t>RecName: Full=Small ribosomal subunit protein eS27 {ECO:0000303|PubMed:24524803}; AltName: Full=40S ribosomal protein S27; AltName: Full=Metallopan-stimulin 1; Short=MPS-1;</t>
        </is>
      </c>
      <c r="AT1812" t="inlineStr">
        <is>
          <t>3D-structure|Cytoplasm|Diamond-Blackfan anemia|Direct protein sequencing|Metal-binding|Nucleus|Phosphoprotein|Reference proteome|Ribonucleoprotein|Ribosomal protein|Zinc|Zinc-finger</t>
        </is>
      </c>
      <c r="AU1812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AV1812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AW1812" t="n">
        <v>100</v>
      </c>
      <c r="AX1812" t="n">
        <v>84</v>
      </c>
      <c r="AY1812" t="n">
        <v>2</v>
      </c>
      <c r="AZ1812" t="n">
        <v>17</v>
      </c>
      <c r="BA1812" t="n">
        <v>1</v>
      </c>
      <c r="BB1812" t="inlineStr">
        <is>
          <t>M(1).(2)PLAKDLLHPSPEEEKR</t>
        </is>
      </c>
      <c r="BC1812" t="inlineStr">
        <is>
          <t>---MPLAK</t>
        </is>
      </c>
      <c r="BD1812" t="inlineStr">
        <is>
          <t>Met removed</t>
        </is>
      </c>
      <c r="BE1812" t="inlineStr"/>
      <c r="BF1812" t="inlineStr">
        <is>
          <t>CLE_M24</t>
        </is>
      </c>
      <c r="BG1812" t="inlineStr">
        <is>
          <t>Unknown</t>
        </is>
      </c>
      <c r="BH1812" t="inlineStr"/>
      <c r="BI1812" t="inlineStr"/>
      <c r="BJ1812" t="inlineStr">
        <is>
          <t>1</t>
        </is>
      </c>
      <c r="BK1812" t="inlineStr">
        <is>
          <t>153990762-153992155</t>
        </is>
      </c>
      <c r="BL1812" t="inlineStr">
        <is>
          <t>Disease related genes, Human disease related genes, Plasma proteins, Predicted intracellular proteins, Ribosomal proteins</t>
        </is>
      </c>
      <c r="BM1812" t="inlineStr"/>
      <c r="BN1812" t="inlineStr">
        <is>
          <t>Ribonucleoprotein, Ribosomal protein</t>
        </is>
      </c>
      <c r="BO1812" t="inlineStr">
        <is>
          <t>Diamond-Blackfan anemia</t>
        </is>
      </c>
      <c r="BP1812" t="n">
        <v>4979466.935504756</v>
      </c>
      <c r="BQ1812" t="n">
        <v>5477351.346905208</v>
      </c>
      <c r="BR1812" t="n">
        <v>1.099987492205324</v>
      </c>
      <c r="BS1812" t="n">
        <v>991999.0850609733</v>
      </c>
      <c r="BT1812" t="n">
        <v>260661.8306821518</v>
      </c>
      <c r="BU1812" t="n">
        <v>0.2627641845719346</v>
      </c>
      <c r="BV1812" t="n">
        <v>5.019628556611716</v>
      </c>
      <c r="BW1812" t="n">
        <v>2.327580611315327</v>
      </c>
      <c r="BX1812" t="n">
        <v>0.1992179279247321</v>
      </c>
      <c r="BY1812" t="n">
        <v>-2.327580611315327</v>
      </c>
      <c r="BZ1812" t="n">
        <v>0.1861926143421859</v>
      </c>
      <c r="CA1812" t="n">
        <v>-0.7300375500681542</v>
      </c>
      <c r="CB1812" t="inlineStr">
        <is>
          <t>significant low</t>
        </is>
      </c>
      <c r="CC1812" t="inlineStr">
        <is>
          <t>significant low</t>
        </is>
      </c>
    </row>
    <row r="1813">
      <c r="A1813" t="b">
        <v>0</v>
      </c>
      <c r="B1813" t="inlineStr">
        <is>
          <t>High</t>
        </is>
      </c>
      <c r="C1813" t="inlineStr">
        <is>
          <t>[R].KEGGLGPLNIPLLADVTR.[R]</t>
        </is>
      </c>
      <c r="D1813" t="inlineStr">
        <is>
          <t>1xDimethyl [K1]</t>
        </is>
      </c>
      <c r="E1813" t="n">
        <v>5.96792e-07</v>
      </c>
      <c r="F1813" t="n">
        <v>0.000144145</v>
      </c>
      <c r="G1813" t="n">
        <v>1</v>
      </c>
      <c r="H1813" t="n">
        <v>1</v>
      </c>
      <c r="I1813" t="n">
        <v>9</v>
      </c>
      <c r="J1813" t="inlineStr">
        <is>
          <t>P32119</t>
        </is>
      </c>
      <c r="K1813" t="inlineStr">
        <is>
          <t>P32119 [92-109]</t>
        </is>
      </c>
      <c r="L1813" t="inlineStr">
        <is>
          <t>P32119 1xDimethyl [K92]</t>
        </is>
      </c>
      <c r="M1813" t="n">
        <v>0</v>
      </c>
      <c r="N1813" t="n">
        <v>1891.10112</v>
      </c>
      <c r="O1813" t="n">
        <v>9757591.89487279</v>
      </c>
      <c r="P1813" t="n">
        <v>48.25</v>
      </c>
      <c r="Q1813" t="n">
        <v>7478236.5</v>
      </c>
      <c r="R1813" t="n">
        <v>28260723.370697</v>
      </c>
      <c r="S1813" t="n">
        <v>3838884.81283097</v>
      </c>
      <c r="T1813" t="n">
        <v>24801629.699505</v>
      </c>
      <c r="U1813" t="n">
        <v>14203450.4733575</v>
      </c>
      <c r="V1813" t="n">
        <v>10461335.296925</v>
      </c>
      <c r="W1813" t="n">
        <v>7478236.5</v>
      </c>
      <c r="X1813" t="n">
        <v>22039505.75</v>
      </c>
      <c r="Y1813" t="n">
        <v>512249.25</v>
      </c>
      <c r="Z1813" t="n">
        <v>17961029.25</v>
      </c>
      <c r="AA1813" t="n">
        <v>4313870.5625</v>
      </c>
      <c r="AB1813" t="n">
        <v>9047329.3125</v>
      </c>
      <c r="AC1813" t="inlineStr"/>
      <c r="AD1813" t="inlineStr">
        <is>
          <t>High</t>
        </is>
      </c>
      <c r="AE1813" t="inlineStr">
        <is>
          <t>High</t>
        </is>
      </c>
      <c r="AF1813" t="inlineStr">
        <is>
          <t>Peak Found</t>
        </is>
      </c>
      <c r="AG1813" t="inlineStr">
        <is>
          <t>High</t>
        </is>
      </c>
      <c r="AH1813" t="inlineStr">
        <is>
          <t>High</t>
        </is>
      </c>
      <c r="AI1813" t="inlineStr">
        <is>
          <t>High</t>
        </is>
      </c>
      <c r="AJ1813" t="inlineStr">
        <is>
          <t>High</t>
        </is>
      </c>
      <c r="AK1813" t="n">
        <v>4.573e-05</v>
      </c>
      <c r="AL1813" t="n">
        <v>2.224e-08</v>
      </c>
      <c r="AM1813" t="n">
        <v>5.21</v>
      </c>
      <c r="AN1813" t="n">
        <v>55.78</v>
      </c>
      <c r="AO1813" t="inlineStr">
        <is>
          <t>KEGGLGPLNIPLLADVTR</t>
        </is>
      </c>
      <c r="AP1813" t="inlineStr">
        <is>
          <t>P32119</t>
        </is>
      </c>
      <c r="AQ1813" t="inlineStr">
        <is>
          <t>PRDX2_HUMAN</t>
        </is>
      </c>
      <c r="AR1813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AS1813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AT1813" t="inlineStr">
        <is>
          <t>3D-structure|Acetylation|Alternative splicing|Antioxidant|Cytoplasm|Direct protein sequencing|Disulfide bond|Oxidoreductase|Peroxidase|Phosphoprotein|Redox-active center|Reference proteome</t>
        </is>
      </c>
      <c r="AU1813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AV1813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AW1813" t="n">
        <v>100</v>
      </c>
      <c r="AX1813" t="n">
        <v>198</v>
      </c>
      <c r="AY1813" t="n">
        <v>92</v>
      </c>
      <c r="AZ1813" t="n">
        <v>109</v>
      </c>
      <c r="BA1813" t="n">
        <v>91</v>
      </c>
      <c r="BB1813" t="inlineStr">
        <is>
          <t>NTPR(91).(92)KEGGLGPLNIPLLADVTR</t>
        </is>
      </c>
      <c r="BC1813" t="inlineStr">
        <is>
          <t>NTPRKEGG</t>
        </is>
      </c>
      <c r="BD1813" t="inlineStr">
        <is>
          <t>Internal</t>
        </is>
      </c>
      <c r="BE1813" t="inlineStr"/>
      <c r="BF1813" t="inlineStr">
        <is>
          <t>C01.036|S01.072|S01.151</t>
        </is>
      </c>
      <c r="BG1813" t="inlineStr">
        <is>
          <t>cathepsin K|matriptase-3|trypsin 1</t>
        </is>
      </c>
      <c r="BH1813" t="inlineStr"/>
      <c r="BI1813" t="inlineStr">
        <is>
          <t>Erythroid cells: 2682.4</t>
        </is>
      </c>
      <c r="BJ1813" t="inlineStr">
        <is>
          <t>19</t>
        </is>
      </c>
      <c r="BK1813" t="inlineStr">
        <is>
          <t>12796820-12801800</t>
        </is>
      </c>
      <c r="BL1813" t="inlineStr">
        <is>
          <t>Cancer-related genes, Enzymes, Metabolic proteins, Plasma proteins, Predicted intracellular proteins</t>
        </is>
      </c>
      <c r="BM1813" t="inlineStr"/>
      <c r="BN1813" t="inlineStr">
        <is>
          <t>Antioxidant, Oxidoreductase, Peroxidase</t>
        </is>
      </c>
      <c r="BO1813" t="inlineStr">
        <is>
          <t>Cancer-related genes</t>
        </is>
      </c>
      <c r="BP1813" t="n">
        <v>13192614.89450932</v>
      </c>
      <c r="BQ1813" t="n">
        <v>13175626.73892002</v>
      </c>
      <c r="BR1813" t="n">
        <v>0.9987122980754655</v>
      </c>
      <c r="BS1813" t="n">
        <v>16488805.15659583</v>
      </c>
      <c r="BT1813" t="n">
        <v>7438289.145315363</v>
      </c>
      <c r="BU1813" t="n">
        <v>0.451111470762932</v>
      </c>
      <c r="BV1813" t="n">
        <v>0.8000952627687536</v>
      </c>
      <c r="BW1813" t="n">
        <v>-0.3217563112099495</v>
      </c>
      <c r="BX1813" t="n">
        <v>1.249851169646312</v>
      </c>
      <c r="BY1813" t="n">
        <v>0.3217563112099496</v>
      </c>
      <c r="BZ1813" t="n">
        <v>0.473911361682583</v>
      </c>
      <c r="CA1813" t="n">
        <v>-0.3243028792792819</v>
      </c>
      <c r="CB1813" t="inlineStr">
        <is>
          <t>significant low</t>
        </is>
      </c>
      <c r="CC1813" t="inlineStr">
        <is>
          <t>significant low</t>
        </is>
      </c>
    </row>
    <row r="1814">
      <c r="A1814" t="b">
        <v>0</v>
      </c>
      <c r="B1814" t="inlineStr">
        <is>
          <t>High</t>
        </is>
      </c>
      <c r="C1814" t="inlineStr">
        <is>
          <t>[R].ALVDELEWEIAQVDPKKTIQ.[M]</t>
        </is>
      </c>
      <c r="D1814" t="inlineStr">
        <is>
          <t>2xDimethyl [K16; K17]</t>
        </is>
      </c>
      <c r="E1814" t="n">
        <v>2.19362e-06</v>
      </c>
      <c r="F1814" t="n">
        <v>0.000144145</v>
      </c>
      <c r="G1814" t="n">
        <v>1</v>
      </c>
      <c r="H1814" t="n">
        <v>2</v>
      </c>
      <c r="I1814" t="n">
        <v>3</v>
      </c>
      <c r="J1814" t="inlineStr">
        <is>
          <t>Q9Y2B0</t>
        </is>
      </c>
      <c r="K1814" t="inlineStr">
        <is>
          <t>Q9Y2B0 [33-52]</t>
        </is>
      </c>
      <c r="L1814" t="inlineStr">
        <is>
          <t>Q9Y2B0 2xDimethyl [K48; K49]</t>
        </is>
      </c>
      <c r="M1814" t="n">
        <v>0</v>
      </c>
      <c r="N1814" t="n">
        <v>2381.29625</v>
      </c>
      <c r="O1814" t="n">
        <v>3737914.41357946</v>
      </c>
      <c r="P1814" t="n">
        <v>48.23</v>
      </c>
      <c r="Q1814" t="n">
        <v>1921948.875</v>
      </c>
      <c r="R1814" t="n">
        <v>3153253.86987438</v>
      </c>
      <c r="S1814" t="n">
        <v>1</v>
      </c>
      <c r="T1814" t="n">
        <v>3737914.41357946</v>
      </c>
      <c r="U1814" t="n">
        <v>9644326.883265531</v>
      </c>
      <c r="V1814" t="n">
        <v>1</v>
      </c>
      <c r="W1814" t="n">
        <v>1921948.875</v>
      </c>
      <c r="X1814" t="n">
        <v>2459107.5</v>
      </c>
      <c r="Y1814" t="inlineStr"/>
      <c r="Z1814" t="n">
        <v>2706950.75</v>
      </c>
      <c r="AA1814" t="n">
        <v>2929174</v>
      </c>
      <c r="AB1814" t="inlineStr"/>
      <c r="AC1814" t="inlineStr"/>
      <c r="AD1814" t="inlineStr">
        <is>
          <t>Peak Found</t>
        </is>
      </c>
      <c r="AE1814" t="inlineStr">
        <is>
          <t>High</t>
        </is>
      </c>
      <c r="AF1814" t="inlineStr">
        <is>
          <t>Not Found</t>
        </is>
      </c>
      <c r="AG1814" t="inlineStr">
        <is>
          <t>High</t>
        </is>
      </c>
      <c r="AH1814" t="inlineStr">
        <is>
          <t>High</t>
        </is>
      </c>
      <c r="AI1814" t="inlineStr">
        <is>
          <t>Not Found</t>
        </is>
      </c>
      <c r="AJ1814" t="inlineStr">
        <is>
          <t>High</t>
        </is>
      </c>
      <c r="AK1814" t="n">
        <v>4.573e-05</v>
      </c>
      <c r="AL1814" t="n">
        <v>1.049e-07</v>
      </c>
      <c r="AM1814" t="n">
        <v>4.36</v>
      </c>
      <c r="AN1814" t="n">
        <v>58.44</v>
      </c>
      <c r="AO1814" t="inlineStr">
        <is>
          <t>ALVDELEWEIAQVDPKKTIQ</t>
        </is>
      </c>
      <c r="AP1814" t="inlineStr">
        <is>
          <t>Q9Y2B0</t>
        </is>
      </c>
      <c r="AQ1814" t="inlineStr">
        <is>
          <t>CNPY2_HUMAN</t>
        </is>
      </c>
      <c r="AR1814" t="inlineStr">
        <is>
          <t>MKGWGWLALLLGALLGTAWARRSQDLHCGACRALVDELEWEIAQVDPKKTIQMGSFRINPDGSQSVVEVPYARSEAHLTELLEEICDRMKEYGEQIDPSTHRKNYVRVVGRNGESSELDLQGIRIDSDISGTLKFACESIVEEYEDELIEFFSREADNVKDKLCSKRTDLCDHALHISHDEL</t>
        </is>
      </c>
      <c r="AS181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1814" t="inlineStr">
        <is>
          <t>Alternative splicing|Disulfide bond|Endoplasmic reticulum|Phosphoprotein|Reference proteome|Signal</t>
        </is>
      </c>
      <c r="AU1814" t="inlineStr">
        <is>
          <t>GO:0005783|GO:0010629|GO:1905599|GO:0010988</t>
        </is>
      </c>
      <c r="AV1814" t="inlineStr">
        <is>
          <t>C:endoplasmic reticulum|P:negative regulation of gene expression|P:positive regulation of low-density lipoprotein receptor activity|P:regulation of low-density lipoprotein particle clearance</t>
        </is>
      </c>
      <c r="AW1814" t="n">
        <v>100</v>
      </c>
      <c r="AX1814" t="n">
        <v>182</v>
      </c>
      <c r="AY1814" t="n">
        <v>33</v>
      </c>
      <c r="AZ1814" t="n">
        <v>52</v>
      </c>
      <c r="BA1814" t="n">
        <v>32</v>
      </c>
      <c r="BB1814" t="inlineStr">
        <is>
          <t>GACR(32).(33)ALVDELEWEIAQVDPKKTIQ</t>
        </is>
      </c>
      <c r="BC1814" t="inlineStr">
        <is>
          <t>GACRALVD</t>
        </is>
      </c>
      <c r="BD1814" t="inlineStr">
        <is>
          <t>Internal</t>
        </is>
      </c>
      <c r="BE1814" t="inlineStr"/>
      <c r="BF1814" t="inlineStr"/>
      <c r="BG1814" t="inlineStr"/>
      <c r="BH1814" t="inlineStr"/>
      <c r="BI1814" t="inlineStr">
        <is>
          <t>Extravillous trophoblasts: 517.2</t>
        </is>
      </c>
      <c r="BJ1814" t="inlineStr">
        <is>
          <t>12</t>
        </is>
      </c>
      <c r="BK1814" t="inlineStr">
        <is>
          <t>56309842-56316119</t>
        </is>
      </c>
      <c r="BL1814" t="inlineStr">
        <is>
          <t>Plasma proteins, Predicted intracellular proteins</t>
        </is>
      </c>
      <c r="BM1814" t="inlineStr"/>
      <c r="BN1814" t="inlineStr"/>
      <c r="BO1814" t="inlineStr"/>
      <c r="BP1814" t="n">
        <v>1691734.581624794</v>
      </c>
      <c r="BQ1814" t="n">
        <v>1589182.142172016</v>
      </c>
      <c r="BR1814" t="n">
        <v>0.9393803019890491</v>
      </c>
      <c r="BS1814" t="n">
        <v>4460747.432281664</v>
      </c>
      <c r="BT1814" t="n">
        <v>4862624.920282354</v>
      </c>
      <c r="BU1814" t="n">
        <v>1.090091961964125</v>
      </c>
      <c r="BV1814" t="n">
        <v>0.3792491297270051</v>
      </c>
      <c r="BW1814" t="n">
        <v>-1.398782225001671</v>
      </c>
      <c r="BX1814" t="n">
        <v>2.636789175283883</v>
      </c>
      <c r="BY1814" t="n">
        <v>1.398782225001671</v>
      </c>
      <c r="BZ1814" t="n">
        <v>0.9378056788565914</v>
      </c>
      <c r="CA1814" t="n">
        <v>-0.0278871417308719</v>
      </c>
      <c r="CB1814" t="inlineStr">
        <is>
          <t>significant low</t>
        </is>
      </c>
      <c r="CC1814" t="inlineStr">
        <is>
          <t>significant low</t>
        </is>
      </c>
    </row>
    <row r="1815">
      <c r="A1815" t="b">
        <v>0</v>
      </c>
      <c r="B1815" t="inlineStr">
        <is>
          <t>High</t>
        </is>
      </c>
      <c r="C1815" t="inlineStr">
        <is>
          <t>[R].FDCHHCNESLFGKKYILR.[E]</t>
        </is>
      </c>
      <c r="D1815" t="inlineStr">
        <is>
          <t>2xCarbamidomethyl [C3; C6]; 2xDimethyl [K13; K14]</t>
        </is>
      </c>
      <c r="E1815" t="n">
        <v>8.5463e-07</v>
      </c>
      <c r="F1815" t="n">
        <v>0.000144145</v>
      </c>
      <c r="G1815" t="n">
        <v>1</v>
      </c>
      <c r="H1815" t="n">
        <v>2</v>
      </c>
      <c r="I1815" t="n">
        <v>2</v>
      </c>
      <c r="J1815" t="inlineStr">
        <is>
          <t>Q14192</t>
        </is>
      </c>
      <c r="K1815" t="inlineStr">
        <is>
          <t>Q14192 [5-22]</t>
        </is>
      </c>
      <c r="L1815" t="inlineStr">
        <is>
          <t>Q14192 2xDimethyl [K17; K18]</t>
        </is>
      </c>
      <c r="M1815" t="n">
        <v>0</v>
      </c>
      <c r="N1815" t="n">
        <v>2380.1689</v>
      </c>
      <c r="O1815" t="n">
        <v>2247080.55073244</v>
      </c>
      <c r="P1815" t="n">
        <v>48.22</v>
      </c>
      <c r="Q1815" t="n">
        <v>2556559.125</v>
      </c>
      <c r="R1815" t="n">
        <v>2490952.76414632</v>
      </c>
      <c r="S1815" t="n">
        <v>1914519.43693026</v>
      </c>
      <c r="T1815" t="n">
        <v>422985.394098376</v>
      </c>
      <c r="U1815" t="n">
        <v>2027084.20414809</v>
      </c>
      <c r="V1815" t="n">
        <v>2882404.2470728</v>
      </c>
      <c r="W1815" t="n">
        <v>2556559.125</v>
      </c>
      <c r="X1815" t="n">
        <v>1942603.0625</v>
      </c>
      <c r="Y1815" t="n">
        <v>255467.71875</v>
      </c>
      <c r="Z1815" t="n">
        <v>306320.71875</v>
      </c>
      <c r="AA1815" t="n">
        <v>615665.8125</v>
      </c>
      <c r="AB1815" t="n">
        <v>2492804.1875</v>
      </c>
      <c r="AC1815" t="inlineStr"/>
      <c r="AD1815" t="inlineStr">
        <is>
          <t>Peak Found</t>
        </is>
      </c>
      <c r="AE1815" t="inlineStr">
        <is>
          <t>High</t>
        </is>
      </c>
      <c r="AF1815" t="inlineStr">
        <is>
          <t>Peak Found</t>
        </is>
      </c>
      <c r="AG1815" t="inlineStr">
        <is>
          <t>Peak Found</t>
        </is>
      </c>
      <c r="AH1815" t="inlineStr">
        <is>
          <t>Peak Found</t>
        </is>
      </c>
      <c r="AI1815" t="inlineStr">
        <is>
          <t>High</t>
        </is>
      </c>
      <c r="AJ1815" t="inlineStr">
        <is>
          <t>High</t>
        </is>
      </c>
      <c r="AK1815" t="n">
        <v>4.573e-05</v>
      </c>
      <c r="AL1815" t="n">
        <v>3.419e-08</v>
      </c>
      <c r="AM1815" t="n">
        <v>4</v>
      </c>
      <c r="AN1815" t="n">
        <v>23.23</v>
      </c>
      <c r="AO1815" t="inlineStr">
        <is>
          <t>FDCHHCNESLFGKKYILR</t>
        </is>
      </c>
      <c r="AP1815" t="inlineStr">
        <is>
          <t>Q14192</t>
        </is>
      </c>
      <c r="AQ1815" t="inlineStr">
        <is>
          <t>FHL2_HUMAN</t>
        </is>
      </c>
      <c r="AR1815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AS1815" t="inlineStr">
        <is>
          <t>RecName: Full=Four and a half LIM domains protein 2; Short=FHL-2; AltName: Full=LIM domain protein DRAL; AltName: Full=Skeletal muscle LIM-protein 3; Short=SLIM-3;</t>
        </is>
      </c>
      <c r="AT1815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AU1815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AV1815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AW1815" t="n">
        <v>100</v>
      </c>
      <c r="AX1815" t="n">
        <v>279</v>
      </c>
      <c r="AY1815" t="n">
        <v>5</v>
      </c>
      <c r="AZ1815" t="n">
        <v>22</v>
      </c>
      <c r="BA1815" t="n">
        <v>4</v>
      </c>
      <c r="BB1815" t="inlineStr">
        <is>
          <t>MTER(4).(5)FDCHHCNESLFGKKYILR</t>
        </is>
      </c>
      <c r="BC1815" t="inlineStr">
        <is>
          <t>MTERFDCH</t>
        </is>
      </c>
      <c r="BD1815" t="inlineStr">
        <is>
          <t>Internal</t>
        </is>
      </c>
      <c r="BE1815" t="inlineStr"/>
      <c r="BF1815" t="inlineStr"/>
      <c r="BG1815" t="inlineStr"/>
      <c r="BH1815" t="inlineStr">
        <is>
          <t>heart muscle: 1421.4;ovary: 535.4</t>
        </is>
      </c>
      <c r="BI1815" t="inlineStr">
        <is>
          <t>Cardiomyocytes: 513.6;Extravillous trophoblasts: 699.6;Granulosa cells: 813.2;Leydig cells: 589.7;Peritubular cells: 1085.5</t>
        </is>
      </c>
      <c r="BJ1815" t="inlineStr">
        <is>
          <t>2</t>
        </is>
      </c>
      <c r="BK1815" t="inlineStr">
        <is>
          <t>105357712-105438513</t>
        </is>
      </c>
      <c r="BL1815" t="inlineStr">
        <is>
          <t>Metabolic proteins, Predicted intracellular proteins</t>
        </is>
      </c>
      <c r="BM1815" t="inlineStr">
        <is>
          <t>Transcription, Transcription regulation</t>
        </is>
      </c>
      <c r="BN1815" t="inlineStr"/>
      <c r="BO1815" t="inlineStr"/>
      <c r="BP1815" t="n">
        <v>2320677.108692193</v>
      </c>
      <c r="BQ1815" t="n">
        <v>353269.1458285335</v>
      </c>
      <c r="BR1815" t="n">
        <v>0.1522267550730556</v>
      </c>
      <c r="BS1815" t="n">
        <v>1777491.281773088</v>
      </c>
      <c r="BT1815" t="n">
        <v>1248562.270680273</v>
      </c>
      <c r="BU1815" t="n">
        <v>0.7024294765793749</v>
      </c>
      <c r="BV1815" t="n">
        <v>1.305591274899118</v>
      </c>
      <c r="BW1815" t="n">
        <v>0.3847033211063025</v>
      </c>
      <c r="BX1815" t="n">
        <v>0.7659364911712278</v>
      </c>
      <c r="BY1815" t="n">
        <v>-0.3847033211063025</v>
      </c>
      <c r="BZ1815" t="n">
        <v>0.4232385092934455</v>
      </c>
      <c r="CA1815" t="n">
        <v>-0.3734148239294628</v>
      </c>
      <c r="CB1815" t="inlineStr">
        <is>
          <t>significant low</t>
        </is>
      </c>
      <c r="CC1815" t="inlineStr">
        <is>
          <t>significant low</t>
        </is>
      </c>
    </row>
    <row r="1816">
      <c r="A1816" t="b">
        <v>0</v>
      </c>
      <c r="B1816" t="inlineStr">
        <is>
          <t>High</t>
        </is>
      </c>
      <c r="C1816" t="inlineStr">
        <is>
          <t>[R].EGSLKDQLALAIGKLGENMILKR.[A]</t>
        </is>
      </c>
      <c r="D1816" t="inlineStr">
        <is>
          <t>3xDimethyl [K5; K14; K22]</t>
        </is>
      </c>
      <c r="E1816" t="n">
        <v>3.06634e-09</v>
      </c>
      <c r="F1816" t="n">
        <v>0.000144145</v>
      </c>
      <c r="G1816" t="n">
        <v>1</v>
      </c>
      <c r="H1816" t="n">
        <v>2</v>
      </c>
      <c r="I1816" t="n">
        <v>2</v>
      </c>
      <c r="J1816" t="inlineStr">
        <is>
          <t>P43897</t>
        </is>
      </c>
      <c r="K1816" t="inlineStr">
        <is>
          <t>P43897 [179-201]</t>
        </is>
      </c>
      <c r="L1816" t="inlineStr">
        <is>
          <t>P43897 3xDimethyl [K183; K192; K200]</t>
        </is>
      </c>
      <c r="M1816" t="n">
        <v>0</v>
      </c>
      <c r="N1816" t="n">
        <v>2581.51095</v>
      </c>
      <c r="O1816" t="n">
        <v>513315.949814073</v>
      </c>
      <c r="P1816" t="n">
        <v>48.21</v>
      </c>
      <c r="Q1816" t="n">
        <v>888445.21875</v>
      </c>
      <c r="R1816" t="n">
        <v>1</v>
      </c>
      <c r="S1816" t="n">
        <v>1</v>
      </c>
      <c r="T1816" t="n">
        <v>359881.891120911</v>
      </c>
      <c r="U1816" t="n">
        <v>1</v>
      </c>
      <c r="V1816" t="n">
        <v>603376.502451368</v>
      </c>
      <c r="W1816" t="n">
        <v>888445.21875</v>
      </c>
      <c r="X1816" t="inlineStr"/>
      <c r="Y1816" t="inlineStr"/>
      <c r="Z1816" t="n">
        <v>260621.953125</v>
      </c>
      <c r="AA1816" t="inlineStr"/>
      <c r="AB1816" t="n">
        <v>521821.140625</v>
      </c>
      <c r="AC1816" t="inlineStr"/>
      <c r="AD1816" t="inlineStr">
        <is>
          <t>High</t>
        </is>
      </c>
      <c r="AE1816" t="inlineStr">
        <is>
          <t>Not Found</t>
        </is>
      </c>
      <c r="AF1816" t="inlineStr">
        <is>
          <t>Not Found</t>
        </is>
      </c>
      <c r="AG1816" t="inlineStr">
        <is>
          <t>Peak Found</t>
        </is>
      </c>
      <c r="AH1816" t="inlineStr">
        <is>
          <t>Not Found</t>
        </is>
      </c>
      <c r="AI1816" t="inlineStr">
        <is>
          <t>Peak Found</t>
        </is>
      </c>
      <c r="AJ1816" t="inlineStr">
        <is>
          <t>High</t>
        </is>
      </c>
      <c r="AK1816" t="n">
        <v>4.573e-05</v>
      </c>
      <c r="AL1816" t="n">
        <v>4.101e-11</v>
      </c>
      <c r="AM1816" t="n">
        <v>5.57</v>
      </c>
      <c r="AN1816" t="n">
        <v>56.7</v>
      </c>
      <c r="AO1816" t="inlineStr">
        <is>
          <t>EGSLKDQLALAIGKLGENMILKR</t>
        </is>
      </c>
      <c r="AP1816" t="inlineStr">
        <is>
          <t>P43897</t>
        </is>
      </c>
      <c r="AQ1816" t="inlineStr">
        <is>
          <t>EFTS_HUMAN</t>
        </is>
      </c>
      <c r="AR1816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AS1816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AT1816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AU1816" t="inlineStr">
        <is>
          <t>GO:0005759|GO:0005739|GO:0005654|GO:0003723|GO:0003746|GO:0070125|GO:0032784|GO:0070129|GO:0006414</t>
        </is>
      </c>
      <c r="AV1816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AW1816" t="n">
        <v>100</v>
      </c>
      <c r="AX1816" t="n">
        <v>325</v>
      </c>
      <c r="AY1816" t="n">
        <v>179</v>
      </c>
      <c r="AZ1816" t="n">
        <v>201</v>
      </c>
      <c r="BA1816" t="n">
        <v>178</v>
      </c>
      <c r="BB1816" t="inlineStr">
        <is>
          <t>GPDR(178).(179)EGSLKDQLALAIGKLGENMILKR</t>
        </is>
      </c>
      <c r="BC1816" t="inlineStr">
        <is>
          <t>GPDREGSL</t>
        </is>
      </c>
      <c r="BD1816" t="inlineStr">
        <is>
          <t>Internal</t>
        </is>
      </c>
      <c r="BE1816" t="inlineStr"/>
      <c r="BF1816" t="inlineStr"/>
      <c r="BG1816" t="inlineStr"/>
      <c r="BH1816" t="inlineStr"/>
      <c r="BI1816" t="inlineStr">
        <is>
          <t>Early spermatids: 29.0;Erythroid cells: 12.1;Late spermatids: 34.0;Plasma cells: 12.7;Squamous epithelial cells: 15.7</t>
        </is>
      </c>
      <c r="BJ1816" t="inlineStr">
        <is>
          <t>12</t>
        </is>
      </c>
      <c r="BK1816" t="inlineStr">
        <is>
          <t>57782761-57808071</t>
        </is>
      </c>
      <c r="BL1816" t="inlineStr">
        <is>
          <t>Disease related genes, Human disease related genes, Predicted intracellular proteins</t>
        </is>
      </c>
      <c r="BM1816" t="inlineStr">
        <is>
          <t>Protein biosynthesis</t>
        </is>
      </c>
      <c r="BN1816" t="inlineStr">
        <is>
          <t>Elongation factor</t>
        </is>
      </c>
      <c r="BO1816" t="inlineStr">
        <is>
          <t>Cardiomyopathy, Disease variant, Primary mitochondrial disease</t>
        </is>
      </c>
      <c r="BP1816" t="n">
        <v>296149.0729166667</v>
      </c>
      <c r="BQ1816" t="n">
        <v>512943.5088552792</v>
      </c>
      <c r="BR1816" t="n">
        <v>1.732044958991367</v>
      </c>
      <c r="BS1816" t="n">
        <v>321086.464524093</v>
      </c>
      <c r="BT1816" t="n">
        <v>303552.8176170203</v>
      </c>
      <c r="BU1816" t="n">
        <v>0.9453927560195954</v>
      </c>
      <c r="BV1816" t="n">
        <v>0.9223343417967246</v>
      </c>
      <c r="BW1816" t="n">
        <v>-0.1166382793562253</v>
      </c>
      <c r="BX1816" t="n">
        <v>1.084205536630005</v>
      </c>
      <c r="BY1816" t="n">
        <v>0.1166382793562252</v>
      </c>
      <c r="BZ1816" t="n">
        <v>0.5478994639612258</v>
      </c>
      <c r="CA1816" t="n">
        <v>-0.2612991244581458</v>
      </c>
      <c r="CB1816" t="inlineStr">
        <is>
          <t>significant low</t>
        </is>
      </c>
      <c r="CC1816" t="inlineStr">
        <is>
          <t>significant low</t>
        </is>
      </c>
    </row>
    <row r="1817">
      <c r="A1817" t="b">
        <v>0</v>
      </c>
      <c r="B1817" t="inlineStr">
        <is>
          <t>High</t>
        </is>
      </c>
      <c r="C1817" t="inlineStr">
        <is>
          <t>[R].KPGINVASDW.[S]</t>
        </is>
      </c>
      <c r="D1817" t="inlineStr">
        <is>
          <t>1xDimethyl [K1]</t>
        </is>
      </c>
      <c r="E1817" t="n">
        <v>0.0802529</v>
      </c>
      <c r="F1817" t="n">
        <v>0.00379433</v>
      </c>
      <c r="G1817" t="n">
        <v>1</v>
      </c>
      <c r="H1817" t="n">
        <v>2</v>
      </c>
      <c r="I1817" t="n">
        <v>1</v>
      </c>
      <c r="J1817" t="inlineStr">
        <is>
          <t>Q14697</t>
        </is>
      </c>
      <c r="K1817" t="inlineStr">
        <is>
          <t>Q14697 [930-939]</t>
        </is>
      </c>
      <c r="L1817" t="inlineStr">
        <is>
          <t>Q14697 1xDimethyl [K930]</t>
        </is>
      </c>
      <c r="M1817" t="n">
        <v>0</v>
      </c>
      <c r="N1817" t="n">
        <v>1114.58913</v>
      </c>
      <c r="O1817" t="n">
        <v>1499695.07051024</v>
      </c>
      <c r="P1817" t="n">
        <v>48.2</v>
      </c>
      <c r="Q1817" t="n">
        <v>2905852</v>
      </c>
      <c r="R1817" t="n">
        <v>2693138.07461437</v>
      </c>
      <c r="S1817" t="n">
        <v>796690.0815586291</v>
      </c>
      <c r="T1817" t="n">
        <v>2823036.65700551</v>
      </c>
      <c r="U1817" t="n">
        <v>678102.3292600129</v>
      </c>
      <c r="V1817" t="n">
        <v>3238311.49973724</v>
      </c>
      <c r="W1817" t="n">
        <v>2905852</v>
      </c>
      <c r="X1817" t="n">
        <v>2100280</v>
      </c>
      <c r="Y1817" t="n">
        <v>106307.9296875</v>
      </c>
      <c r="Z1817" t="n">
        <v>2044407.75</v>
      </c>
      <c r="AA1817" t="n">
        <v>205953.171875</v>
      </c>
      <c r="AB1817" t="n">
        <v>2800605.25</v>
      </c>
      <c r="AC1817" t="inlineStr"/>
      <c r="AD1817" t="inlineStr">
        <is>
          <t>Peak Found</t>
        </is>
      </c>
      <c r="AE1817" t="inlineStr">
        <is>
          <t>Peak Found</t>
        </is>
      </c>
      <c r="AF1817" t="inlineStr">
        <is>
          <t>Peak Found</t>
        </is>
      </c>
      <c r="AG1817" t="inlineStr">
        <is>
          <t>Peak Found</t>
        </is>
      </c>
      <c r="AH1817" t="inlineStr">
        <is>
          <t>Peak Found</t>
        </is>
      </c>
      <c r="AI1817" t="inlineStr">
        <is>
          <t>High</t>
        </is>
      </c>
      <c r="AJ1817" t="inlineStr">
        <is>
          <t>High</t>
        </is>
      </c>
      <c r="AK1817" t="n">
        <v>0.002462</v>
      </c>
      <c r="AL1817" t="n">
        <v>0.02856</v>
      </c>
      <c r="AM1817" t="n">
        <v>2.78</v>
      </c>
      <c r="AN1817" t="n">
        <v>31.81</v>
      </c>
      <c r="AO1817" t="inlineStr">
        <is>
          <t>KPGINVASDW</t>
        </is>
      </c>
      <c r="AP1817" t="inlineStr">
        <is>
          <t>Q14697</t>
        </is>
      </c>
      <c r="AQ1817" t="inlineStr">
        <is>
          <t>GANAB_HUMAN</t>
        </is>
      </c>
      <c r="AR181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181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181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1817" t="inlineStr">
        <is>
          <t>GO:0005788|GO:0070062|GO:0017177|GO:0005794|GO:0043231|GO:0042470|GO:0016020|GO:0090599|GO:0030246|GO:0033919|GO:0003723|GO:0005975|GO:0006491</t>
        </is>
      </c>
      <c r="AV181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1817" t="n">
        <v>100</v>
      </c>
      <c r="AX1817" t="n">
        <v>944</v>
      </c>
      <c r="AY1817" t="n">
        <v>930</v>
      </c>
      <c r="AZ1817" t="n">
        <v>939</v>
      </c>
      <c r="BA1817" t="n">
        <v>929</v>
      </c>
      <c r="BB1817" t="inlineStr">
        <is>
          <t>LVLR(929).(930)KPGINVASDW</t>
        </is>
      </c>
      <c r="BC1817" t="inlineStr">
        <is>
          <t>LVLRKPGI</t>
        </is>
      </c>
      <c r="BD1817" t="inlineStr">
        <is>
          <t>Internal</t>
        </is>
      </c>
      <c r="BE1817" t="inlineStr"/>
      <c r="BF1817" t="inlineStr">
        <is>
          <t>S01.151|S01.308</t>
        </is>
      </c>
      <c r="BG1817" t="inlineStr">
        <is>
          <t>trypsin 1|matriptase-2</t>
        </is>
      </c>
      <c r="BH1817" t="inlineStr"/>
      <c r="BI1817" t="inlineStr"/>
      <c r="BJ1817" t="inlineStr">
        <is>
          <t>11</t>
        </is>
      </c>
      <c r="BK1817" t="inlineStr">
        <is>
          <t>62624826-62646726</t>
        </is>
      </c>
      <c r="BL1817" t="inlineStr">
        <is>
          <t>Disease related genes, Enzymes, FDA approved drug targets, Human disease related genes, Metabolic proteins, Plasma proteins, Predicted intracellular proteins</t>
        </is>
      </c>
      <c r="BM1817" t="inlineStr"/>
      <c r="BN1817" t="inlineStr">
        <is>
          <t>Glycosidase, Hydrolase</t>
        </is>
      </c>
      <c r="BO1817" t="inlineStr">
        <is>
          <t>Disease variant, FDA approved drug targets</t>
        </is>
      </c>
      <c r="BP1817" t="n">
        <v>2131893.385391</v>
      </c>
      <c r="BQ1817" t="n">
        <v>1161200.97331896</v>
      </c>
      <c r="BR1817" t="n">
        <v>0.5446806023585413</v>
      </c>
      <c r="BS1817" t="n">
        <v>2246483.495334254</v>
      </c>
      <c r="BT1817" t="n">
        <v>1374037.08477019</v>
      </c>
      <c r="BU1817" t="n">
        <v>0.6116390739678003</v>
      </c>
      <c r="BV1817" t="n">
        <v>0.9489913412757103</v>
      </c>
      <c r="BW1817" t="n">
        <v>-0.07553317092399336</v>
      </c>
      <c r="BX1817" t="n">
        <v>1.053750394240394</v>
      </c>
      <c r="BY1817" t="n">
        <v>0.07553317092399346</v>
      </c>
      <c r="BZ1817" t="n">
        <v>0.9978019588469049</v>
      </c>
      <c r="CA1817" t="n">
        <v>-0.0009556478055696853</v>
      </c>
      <c r="CB1817" t="inlineStr">
        <is>
          <t>significant low</t>
        </is>
      </c>
      <c r="CC1817" t="inlineStr">
        <is>
          <t>significant low</t>
        </is>
      </c>
    </row>
    <row r="1818">
      <c r="A1818" t="b">
        <v>0</v>
      </c>
      <c r="B1818" t="inlineStr">
        <is>
          <t>High</t>
        </is>
      </c>
      <c r="C1818" t="inlineStr">
        <is>
          <t>[A].LKYQQLFEDIR.[G]</t>
        </is>
      </c>
      <c r="D1818" t="inlineStr">
        <is>
          <t>1xDimethyl [K2]</t>
        </is>
      </c>
      <c r="E1818" t="n">
        <v>0.0100397</v>
      </c>
      <c r="F1818" t="n">
        <v>0.0005669750000000001</v>
      </c>
      <c r="G1818" t="n">
        <v>1</v>
      </c>
      <c r="H1818" t="n">
        <v>1</v>
      </c>
      <c r="I1818" t="n">
        <v>1</v>
      </c>
      <c r="J1818" t="inlineStr">
        <is>
          <t>P33991</t>
        </is>
      </c>
      <c r="K1818" t="inlineStr">
        <is>
          <t>P33991 [818-828]</t>
        </is>
      </c>
      <c r="L1818" t="inlineStr">
        <is>
          <t>P33991 1xDimethyl [K819]</t>
        </is>
      </c>
      <c r="M1818" t="n">
        <v>0</v>
      </c>
      <c r="N1818" t="n">
        <v>1480.81584</v>
      </c>
      <c r="O1818" t="n">
        <v>1167480.76937968</v>
      </c>
      <c r="P1818" t="n">
        <v>48.17</v>
      </c>
      <c r="Q1818" t="n">
        <v>1066907.125</v>
      </c>
      <c r="R1818" t="n">
        <v>1050903.18127537</v>
      </c>
      <c r="S1818" t="n">
        <v>1</v>
      </c>
      <c r="T1818" t="n">
        <v>1</v>
      </c>
      <c r="U1818" t="n">
        <v>2637109.46848523</v>
      </c>
      <c r="V1818" t="n">
        <v>628320.8368259961</v>
      </c>
      <c r="W1818" t="n">
        <v>1066907.125</v>
      </c>
      <c r="X1818" t="n">
        <v>819561</v>
      </c>
      <c r="Y1818" t="inlineStr"/>
      <c r="Z1818" t="inlineStr"/>
      <c r="AA1818" t="n">
        <v>800942.625</v>
      </c>
      <c r="AB1818" t="n">
        <v>543393.875</v>
      </c>
      <c r="AC1818" t="inlineStr"/>
      <c r="AD1818" t="inlineStr">
        <is>
          <t>High</t>
        </is>
      </c>
      <c r="AE1818" t="inlineStr">
        <is>
          <t>Peak Found</t>
        </is>
      </c>
      <c r="AF1818" t="inlineStr">
        <is>
          <t>Not Found</t>
        </is>
      </c>
      <c r="AG1818" t="inlineStr">
        <is>
          <t>Not Found</t>
        </is>
      </c>
      <c r="AH1818" t="inlineStr">
        <is>
          <t>Peak Found</t>
        </is>
      </c>
      <c r="AI1818" t="inlineStr">
        <is>
          <t>Peak Found</t>
        </is>
      </c>
      <c r="AJ1818" t="inlineStr">
        <is>
          <t>High</t>
        </is>
      </c>
      <c r="AK1818" t="n">
        <v>0.0003232</v>
      </c>
      <c r="AL1818" t="n">
        <v>0.002439</v>
      </c>
      <c r="AM1818" t="n">
        <v>2.63</v>
      </c>
      <c r="AN1818" t="n">
        <v>43.38</v>
      </c>
      <c r="AO1818" t="inlineStr">
        <is>
          <t>LKYQQLFEDIR</t>
        </is>
      </c>
      <c r="AP1818" t="inlineStr">
        <is>
          <t>P33991</t>
        </is>
      </c>
      <c r="AQ1818" t="inlineStr">
        <is>
          <t>MCM4_HUMAN</t>
        </is>
      </c>
      <c r="AR181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1818" t="inlineStr">
        <is>
          <t>RecName: Full=DNA replication licensing factor MCM4; EC=3.6.4.12 {ECO:0000250|UniProtKB:P49717}; AltName: Full=CDC21 homolog; AltName: Full=P1-CDC21;</t>
        </is>
      </c>
      <c r="AT181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1818" t="inlineStr">
        <is>
          <t>GO:0000781|GO:0071162|GO:0042555|GO:0016020|GO:0005654|GO:0005634|GO:0005524|GO:0016887|GO:0003678|GO:0003697|GO:0006260|GO:0006271|GO:0006268|GO:0000727|GO:1902975|GO:0030174</t>
        </is>
      </c>
      <c r="AV181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1818" t="n">
        <v>100</v>
      </c>
      <c r="AX1818" t="n">
        <v>863</v>
      </c>
      <c r="AY1818" t="n">
        <v>818</v>
      </c>
      <c r="AZ1818" t="n">
        <v>828</v>
      </c>
      <c r="BA1818" t="n">
        <v>817</v>
      </c>
      <c r="BB1818" t="inlineStr">
        <is>
          <t>KTPA(817).(818)LKYQQLFEDIR</t>
        </is>
      </c>
      <c r="BC1818" t="inlineStr">
        <is>
          <t>KTPALKYQ</t>
        </is>
      </c>
      <c r="BD1818" t="inlineStr">
        <is>
          <t>Internal</t>
        </is>
      </c>
      <c r="BE1818" t="inlineStr"/>
      <c r="BF1818" t="inlineStr"/>
      <c r="BG1818" t="inlineStr"/>
      <c r="BH1818" t="inlineStr">
        <is>
          <t>bone marrow: 63.2</t>
        </is>
      </c>
      <c r="BI1818" t="inlineStr">
        <is>
          <t>Early spermatids: 111.9;Erythroid cells: 69.0;Late spermatids: 109.5</t>
        </is>
      </c>
      <c r="BJ1818" t="inlineStr">
        <is>
          <t>8</t>
        </is>
      </c>
      <c r="BK1818" t="inlineStr">
        <is>
          <t>47960185-47978160</t>
        </is>
      </c>
      <c r="BL1818" t="inlineStr">
        <is>
          <t>Disease related genes, Enzymes, Human disease related genes, Potential drug targets, Predicted intracellular proteins</t>
        </is>
      </c>
      <c r="BM1818" t="inlineStr">
        <is>
          <t>Cell cycle, DNA replication</t>
        </is>
      </c>
      <c r="BN1818" t="inlineStr">
        <is>
          <t>DNA-binding, Helicase, Hydrolase</t>
        </is>
      </c>
      <c r="BO1818" t="inlineStr"/>
      <c r="BP1818" t="n">
        <v>705937.1020917901</v>
      </c>
      <c r="BQ1818" t="n">
        <v>611410.9638623582</v>
      </c>
      <c r="BR1818" t="n">
        <v>0.8660983564267444</v>
      </c>
      <c r="BS1818" t="n">
        <v>1088477.101770409</v>
      </c>
      <c r="BT1818" t="n">
        <v>1377458.932151817</v>
      </c>
      <c r="BU1818" t="n">
        <v>1.265491878433987</v>
      </c>
      <c r="BV1818" t="n">
        <v>0.6485548487364438</v>
      </c>
      <c r="BW1818" t="n">
        <v>-0.6246995055238302</v>
      </c>
      <c r="BX1818" t="n">
        <v>1.541889636548496</v>
      </c>
      <c r="BY1818" t="n">
        <v>0.6246995055238304</v>
      </c>
      <c r="BZ1818" t="n">
        <v>0.9852045013536761</v>
      </c>
      <c r="CA1818" t="n">
        <v>-0.006473612557054717</v>
      </c>
      <c r="CB1818" t="inlineStr">
        <is>
          <t>significant low</t>
        </is>
      </c>
      <c r="CC1818" t="inlineStr">
        <is>
          <t>significant low</t>
        </is>
      </c>
    </row>
    <row r="1819">
      <c r="A1819" t="b">
        <v>0</v>
      </c>
      <c r="B1819" t="inlineStr">
        <is>
          <t>High</t>
        </is>
      </c>
      <c r="C1819" t="inlineStr">
        <is>
          <t>[R].VCHAHPTLSEAFR.[E]</t>
        </is>
      </c>
      <c r="D1819" t="inlineStr">
        <is>
          <t>1xCarbamidomethyl [C2]</t>
        </is>
      </c>
      <c r="E1819" t="n">
        <v>5.92683e-06</v>
      </c>
      <c r="F1819" t="n">
        <v>0.000144145</v>
      </c>
      <c r="G1819" t="n">
        <v>1</v>
      </c>
      <c r="H1819" t="n">
        <v>3</v>
      </c>
      <c r="I1819" t="n">
        <v>4</v>
      </c>
      <c r="J1819" t="inlineStr">
        <is>
          <t>P09622</t>
        </is>
      </c>
      <c r="K1819" t="inlineStr">
        <is>
          <t>P09622 [483-495]</t>
        </is>
      </c>
      <c r="L1819" t="inlineStr"/>
      <c r="M1819" t="n">
        <v>0</v>
      </c>
      <c r="N1819" t="n">
        <v>1524.73761</v>
      </c>
      <c r="O1819" t="n">
        <v>6157808.12880505</v>
      </c>
      <c r="P1819" t="n">
        <v>48.17</v>
      </c>
      <c r="Q1819" t="n">
        <v>6895700</v>
      </c>
      <c r="R1819" t="n">
        <v>7510263.31739334</v>
      </c>
      <c r="S1819" t="n">
        <v>2635741.4923033</v>
      </c>
      <c r="T1819" t="n">
        <v>1</v>
      </c>
      <c r="U1819" t="n">
        <v>5048904.32581241</v>
      </c>
      <c r="V1819" t="n">
        <v>9039004.149385979</v>
      </c>
      <c r="W1819" t="n">
        <v>6895700</v>
      </c>
      <c r="X1819" t="n">
        <v>5856980</v>
      </c>
      <c r="Y1819" t="n">
        <v>351705.421875</v>
      </c>
      <c r="Z1819" t="inlineStr"/>
      <c r="AA1819" t="n">
        <v>1533452.71875</v>
      </c>
      <c r="AB1819" t="n">
        <v>7817247.5</v>
      </c>
      <c r="AC1819" t="inlineStr"/>
      <c r="AD1819" t="inlineStr">
        <is>
          <t>High</t>
        </is>
      </c>
      <c r="AE1819" t="inlineStr">
        <is>
          <t>High</t>
        </is>
      </c>
      <c r="AF1819" t="inlineStr">
        <is>
          <t>Peak Found</t>
        </is>
      </c>
      <c r="AG1819" t="inlineStr">
        <is>
          <t>Not Found</t>
        </is>
      </c>
      <c r="AH1819" t="inlineStr">
        <is>
          <t>Peak Found</t>
        </is>
      </c>
      <c r="AI1819" t="inlineStr">
        <is>
          <t>High</t>
        </is>
      </c>
      <c r="AJ1819" t="inlineStr">
        <is>
          <t>High</t>
        </is>
      </c>
      <c r="AK1819" t="n">
        <v>4.573e-05</v>
      </c>
      <c r="AL1819" t="n">
        <v>3.449e-07</v>
      </c>
      <c r="AM1819" t="n">
        <v>3.95</v>
      </c>
      <c r="AN1819" t="n">
        <v>12.36</v>
      </c>
      <c r="AO1819" t="inlineStr">
        <is>
          <t>VCHAHPTLSEAFR</t>
        </is>
      </c>
      <c r="AP1819" t="inlineStr">
        <is>
          <t>P09622</t>
        </is>
      </c>
      <c r="AQ1819" t="inlineStr">
        <is>
          <t>DLDH_HUMAN</t>
        </is>
      </c>
      <c r="AR181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181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181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181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181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1819" t="n">
        <v>100</v>
      </c>
      <c r="AX1819" t="n">
        <v>509</v>
      </c>
      <c r="AY1819" t="n">
        <v>483</v>
      </c>
      <c r="AZ1819" t="n">
        <v>495</v>
      </c>
      <c r="BA1819" t="n">
        <v>482</v>
      </c>
      <c r="BB1819" t="inlineStr">
        <is>
          <t>DIAR(482).(483)VCHAHPTLSEAFR</t>
        </is>
      </c>
      <c r="BC1819" t="inlineStr">
        <is>
          <t>DIARVCHA</t>
        </is>
      </c>
      <c r="BD1819" t="inlineStr">
        <is>
          <t>Internal</t>
        </is>
      </c>
      <c r="BE1819" t="inlineStr"/>
      <c r="BF1819" t="inlineStr">
        <is>
          <t>S01.047|S01.151|S01.217</t>
        </is>
      </c>
      <c r="BG1819" t="inlineStr">
        <is>
          <t>human airway trypsin-like peptidase|trypsin 1|thrombin</t>
        </is>
      </c>
      <c r="BH1819" t="inlineStr">
        <is>
          <t>tongue: 357.0</t>
        </is>
      </c>
      <c r="BI1819" t="inlineStr">
        <is>
          <t>Cardiomyocytes: 346.6</t>
        </is>
      </c>
      <c r="BJ1819" t="inlineStr">
        <is>
          <t>7</t>
        </is>
      </c>
      <c r="BK1819" t="inlineStr">
        <is>
          <t>107891162-107931730</t>
        </is>
      </c>
      <c r="BL1819" t="inlineStr">
        <is>
          <t>Citric acid cycle related proteins, Disease related genes, Enzymes, Human disease related genes, Metabolic proteins, Plasma proteins, Potential drug targets, Predicted intracellular proteins</t>
        </is>
      </c>
      <c r="BM1819" t="inlineStr"/>
      <c r="BN1819" t="inlineStr">
        <is>
          <t>Oxidoreductase</t>
        </is>
      </c>
      <c r="BO1819" t="inlineStr">
        <is>
          <t>Disease variant</t>
        </is>
      </c>
      <c r="BP1819" t="n">
        <v>5680568.26989888</v>
      </c>
      <c r="BQ1819" t="n">
        <v>2654740.966072526</v>
      </c>
      <c r="BR1819" t="n">
        <v>0.467337216971742</v>
      </c>
      <c r="BS1819" t="n">
        <v>4695969.82506613</v>
      </c>
      <c r="BT1819" t="n">
        <v>4529825.223451252</v>
      </c>
      <c r="BU1819" t="n">
        <v>0.9646197467607156</v>
      </c>
      <c r="BV1819" t="n">
        <v>1.209668818478595</v>
      </c>
      <c r="BW1819" t="n">
        <v>0.2746121224275627</v>
      </c>
      <c r="BX1819" t="n">
        <v>0.8266725443561517</v>
      </c>
      <c r="BY1819" t="n">
        <v>-0.2746121224275627</v>
      </c>
      <c r="BZ1819" t="n">
        <v>0.3978198623204588</v>
      </c>
      <c r="CA1819" t="n">
        <v>-0.4003135372477121</v>
      </c>
      <c r="CB1819" t="inlineStr">
        <is>
          <t>significant low</t>
        </is>
      </c>
      <c r="CC1819" t="inlineStr">
        <is>
          <t>significant low</t>
        </is>
      </c>
    </row>
    <row r="1820">
      <c r="A1820" t="b">
        <v>0</v>
      </c>
      <c r="B1820" t="inlineStr">
        <is>
          <t>High</t>
        </is>
      </c>
      <c r="C1820" t="inlineStr">
        <is>
          <t>[R].AVEFKVVETDPSPYCIVAPDTVIHCEGEPIKR.[E]</t>
        </is>
      </c>
      <c r="D1820" t="inlineStr">
        <is>
          <t>2xCarbamidomethyl [C15; C25]; 2xDimethyl [K5; K31]</t>
        </is>
      </c>
      <c r="E1820" t="n">
        <v>2.13071e-12</v>
      </c>
      <c r="F1820" t="n">
        <v>0.000144145</v>
      </c>
      <c r="G1820" t="n">
        <v>1</v>
      </c>
      <c r="H1820" t="n">
        <v>1</v>
      </c>
      <c r="I1820" t="n">
        <v>6</v>
      </c>
      <c r="J1820" t="inlineStr">
        <is>
          <t>P55072</t>
        </is>
      </c>
      <c r="K1820" t="inlineStr">
        <is>
          <t>P55072 [160-191]</t>
        </is>
      </c>
      <c r="L1820" t="inlineStr">
        <is>
          <t>P55072 2xDimethyl [K164; K190]</t>
        </is>
      </c>
      <c r="M1820" t="n">
        <v>0</v>
      </c>
      <c r="N1820" t="n">
        <v>3711.87608</v>
      </c>
      <c r="O1820" t="n">
        <v>7584954.18145923</v>
      </c>
      <c r="P1820" t="n">
        <v>48.16</v>
      </c>
      <c r="Q1820" t="n">
        <v>8347017</v>
      </c>
      <c r="R1820" t="n">
        <v>6100412.04929344</v>
      </c>
      <c r="S1820" t="n">
        <v>15805103.485131</v>
      </c>
      <c r="T1820" t="n">
        <v>1</v>
      </c>
      <c r="U1820" t="n">
        <v>8247615.63879074</v>
      </c>
      <c r="V1820" t="n">
        <v>6892465.8874944</v>
      </c>
      <c r="W1820" t="n">
        <v>8347017</v>
      </c>
      <c r="X1820" t="n">
        <v>4757488.5</v>
      </c>
      <c r="Y1820" t="n">
        <v>2108985.5</v>
      </c>
      <c r="Z1820" t="inlineStr"/>
      <c r="AA1820" t="n">
        <v>2504965</v>
      </c>
      <c r="AB1820" t="n">
        <v>5960846</v>
      </c>
      <c r="AC1820" t="inlineStr"/>
      <c r="AD1820" t="inlineStr">
        <is>
          <t>High</t>
        </is>
      </c>
      <c r="AE1820" t="inlineStr">
        <is>
          <t>High</t>
        </is>
      </c>
      <c r="AF1820" t="inlineStr">
        <is>
          <t>High</t>
        </is>
      </c>
      <c r="AG1820" t="inlineStr">
        <is>
          <t>Not Found</t>
        </is>
      </c>
      <c r="AH1820" t="inlineStr">
        <is>
          <t>Peak Found</t>
        </is>
      </c>
      <c r="AI1820" t="inlineStr">
        <is>
          <t>High</t>
        </is>
      </c>
      <c r="AJ1820" t="inlineStr">
        <is>
          <t>High</t>
        </is>
      </c>
      <c r="AK1820" t="n">
        <v>4.573e-05</v>
      </c>
      <c r="AL1820" t="n">
        <v>6.921e-15</v>
      </c>
      <c r="AM1820" t="n">
        <v>5.69</v>
      </c>
      <c r="AN1820" t="n">
        <v>49.98</v>
      </c>
      <c r="AO1820" t="inlineStr">
        <is>
          <t>AVEFKVVETDPSPYCIVAPDTVIHCEGEPIKR</t>
        </is>
      </c>
      <c r="AP1820" t="inlineStr">
        <is>
          <t>P55072</t>
        </is>
      </c>
      <c r="AQ1820" t="inlineStr">
        <is>
          <t>TERA_HUMAN</t>
        </is>
      </c>
      <c r="AR18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18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18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18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18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1820" t="n">
        <v>100</v>
      </c>
      <c r="AX1820" t="n">
        <v>806</v>
      </c>
      <c r="AY1820" t="n">
        <v>160</v>
      </c>
      <c r="AZ1820" t="n">
        <v>191</v>
      </c>
      <c r="BA1820" t="n">
        <v>159</v>
      </c>
      <c r="BB1820" t="inlineStr">
        <is>
          <t>GGMR(159).(160)AVEFKVVETDPSPYCIVAPDTVIHCEGEPIKR</t>
        </is>
      </c>
      <c r="BC1820" t="inlineStr">
        <is>
          <t>GGMRAVEF</t>
        </is>
      </c>
      <c r="BD1820" t="inlineStr">
        <is>
          <t>Internal</t>
        </is>
      </c>
      <c r="BE1820" t="inlineStr"/>
      <c r="BF1820" t="inlineStr"/>
      <c r="BG1820" t="inlineStr"/>
      <c r="BH1820" t="inlineStr"/>
      <c r="BI1820" t="inlineStr">
        <is>
          <t>Syncytiotrophoblasts: 603.4</t>
        </is>
      </c>
      <c r="BJ1820" t="inlineStr">
        <is>
          <t>9</t>
        </is>
      </c>
      <c r="BK1820" t="inlineStr">
        <is>
          <t>35053928-35072668</t>
        </is>
      </c>
      <c r="BL1820" t="inlineStr">
        <is>
          <t>Disease related genes, Enzymes, Human disease related genes, Plasma proteins, Potential drug targets, Predicted intracellular proteins, Transporters</t>
        </is>
      </c>
      <c r="BM1820" t="inlineStr">
        <is>
          <t>Autophagy, DNA damage, DNA repair, Transport, Ubl conjugation pathway</t>
        </is>
      </c>
      <c r="BN1820" t="inlineStr">
        <is>
          <t>Hydrolase</t>
        </is>
      </c>
      <c r="BO1820" t="inlineStr">
        <is>
          <t>Amyotrophic lateral sclerosis, Charcot-Marie-Tooth disease, Disease variant, Neurodegeneration, Neuropathy</t>
        </is>
      </c>
      <c r="BP1820" t="n">
        <v>10084177.51147481</v>
      </c>
      <c r="BQ1820" t="n">
        <v>5080211.998349605</v>
      </c>
      <c r="BR1820" t="n">
        <v>0.5037805009450517</v>
      </c>
      <c r="BS1820" t="n">
        <v>5046694.17542838</v>
      </c>
      <c r="BT1820" t="n">
        <v>4422775.341038268</v>
      </c>
      <c r="BU1820" t="n">
        <v>0.8763707859636349</v>
      </c>
      <c r="BV1820" t="n">
        <v>1.998174876649591</v>
      </c>
      <c r="BW1820" t="n">
        <v>0.9986828507152496</v>
      </c>
      <c r="BX1820" t="n">
        <v>0.5004566976023314</v>
      </c>
      <c r="BY1820" t="n">
        <v>-0.9986828507152496</v>
      </c>
      <c r="BZ1820" t="n">
        <v>0.3577805534221362</v>
      </c>
      <c r="CA1820" t="n">
        <v>-0.4463832684946822</v>
      </c>
      <c r="CB1820" t="inlineStr">
        <is>
          <t>significant low</t>
        </is>
      </c>
      <c r="CC1820" t="inlineStr">
        <is>
          <t>significant low</t>
        </is>
      </c>
    </row>
    <row r="1821">
      <c r="A1821" t="b">
        <v>0</v>
      </c>
      <c r="B1821" t="inlineStr">
        <is>
          <t>High</t>
        </is>
      </c>
      <c r="C1821" t="inlineStr">
        <is>
          <t>[R].PMIHELLTEGR.[R]</t>
        </is>
      </c>
      <c r="D1821" t="inlineStr">
        <is>
          <t>1xOxidation [M2]</t>
        </is>
      </c>
      <c r="E1821" t="n">
        <v>0.00170325</v>
      </c>
      <c r="F1821" t="n">
        <v>0.000144145</v>
      </c>
      <c r="G1821" t="n">
        <v>1</v>
      </c>
      <c r="H1821" t="n">
        <v>2</v>
      </c>
      <c r="I1821" t="n">
        <v>1</v>
      </c>
      <c r="J1821" t="inlineStr">
        <is>
          <t>Q14974</t>
        </is>
      </c>
      <c r="K1821" t="inlineStr">
        <is>
          <t>Q14974 [841-851]</t>
        </is>
      </c>
      <c r="L1821" t="inlineStr"/>
      <c r="M1821" t="n">
        <v>0</v>
      </c>
      <c r="N1821" t="n">
        <v>1311.67255</v>
      </c>
      <c r="O1821" t="n">
        <v>1387635.09602148</v>
      </c>
      <c r="P1821" t="n">
        <v>48.15</v>
      </c>
      <c r="Q1821" t="n">
        <v>908974.625</v>
      </c>
      <c r="R1821" t="n">
        <v>740104.708475642</v>
      </c>
      <c r="S1821" t="n">
        <v>1</v>
      </c>
      <c r="T1821" t="n">
        <v>1387635.09602148</v>
      </c>
      <c r="U1821" t="n">
        <v>357437.400166196</v>
      </c>
      <c r="V1821" t="n">
        <v>2590455.00090497</v>
      </c>
      <c r="W1821" t="n">
        <v>908974.625</v>
      </c>
      <c r="X1821" t="n">
        <v>577180.625</v>
      </c>
      <c r="Y1821" t="inlineStr"/>
      <c r="Z1821" t="n">
        <v>1004907.9375</v>
      </c>
      <c r="AA1821" t="n">
        <v>108560.8515625</v>
      </c>
      <c r="AB1821" t="n">
        <v>2240316.25</v>
      </c>
      <c r="AC1821" t="inlineStr"/>
      <c r="AD1821" t="inlineStr">
        <is>
          <t>Peak Found</t>
        </is>
      </c>
      <c r="AE1821" t="inlineStr">
        <is>
          <t>Peak Found</t>
        </is>
      </c>
      <c r="AF1821" t="inlineStr">
        <is>
          <t>Not Found</t>
        </is>
      </c>
      <c r="AG1821" t="inlineStr">
        <is>
          <t>Peak Found</t>
        </is>
      </c>
      <c r="AH1821" t="inlineStr">
        <is>
          <t>Peak Found</t>
        </is>
      </c>
      <c r="AI1821" t="inlineStr">
        <is>
          <t>High</t>
        </is>
      </c>
      <c r="AJ1821" t="inlineStr">
        <is>
          <t>High</t>
        </is>
      </c>
      <c r="AK1821" t="n">
        <v>4.573e-05</v>
      </c>
      <c r="AL1821" t="n">
        <v>0.0002966</v>
      </c>
      <c r="AM1821" t="n">
        <v>3.14</v>
      </c>
      <c r="AN1821" t="n">
        <v>19.87</v>
      </c>
      <c r="AO1821" t="inlineStr">
        <is>
          <t>PMIHELLTEGR</t>
        </is>
      </c>
      <c r="AP1821" t="inlineStr">
        <is>
          <t>Q14974</t>
        </is>
      </c>
      <c r="AQ1821" t="inlineStr">
        <is>
          <t>IMB1_HUMAN</t>
        </is>
      </c>
      <c r="AR1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1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1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1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1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1821" t="n">
        <v>100</v>
      </c>
      <c r="AX1821" t="n">
        <v>876</v>
      </c>
      <c r="AY1821" t="n">
        <v>841</v>
      </c>
      <c r="AZ1821" t="n">
        <v>851</v>
      </c>
      <c r="BA1821" t="n">
        <v>840</v>
      </c>
      <c r="BB1821" t="inlineStr">
        <is>
          <t>VEAR(840).(841)PMIHELLTEGR</t>
        </is>
      </c>
      <c r="BC1821" t="inlineStr">
        <is>
          <t>VEARPMIH</t>
        </is>
      </c>
      <c r="BD1821" t="inlineStr">
        <is>
          <t>Internal</t>
        </is>
      </c>
      <c r="BE1821" t="inlineStr"/>
      <c r="BF1821" t="inlineStr"/>
      <c r="BG1821" t="inlineStr"/>
      <c r="BH1821" t="inlineStr"/>
      <c r="BI1821" t="inlineStr"/>
      <c r="BJ1821" t="inlineStr">
        <is>
          <t>17</t>
        </is>
      </c>
      <c r="BK1821" t="inlineStr">
        <is>
          <t>47649476-47685505</t>
        </is>
      </c>
      <c r="BL1821" t="inlineStr">
        <is>
          <t>Plasma proteins, Predicted intracellular proteins, Transporters</t>
        </is>
      </c>
      <c r="BM1821" t="inlineStr">
        <is>
          <t>Host-virus interaction, Protein transport, Transport</t>
        </is>
      </c>
      <c r="BN1821" t="inlineStr"/>
      <c r="BO1821" t="inlineStr"/>
      <c r="BP1821" t="n">
        <v>549693.4444918806</v>
      </c>
      <c r="BQ1821" t="n">
        <v>483477.6104695339</v>
      </c>
      <c r="BR1821" t="n">
        <v>0.8795404335164403</v>
      </c>
      <c r="BS1821" t="n">
        <v>1445175.832364215</v>
      </c>
      <c r="BT1821" t="n">
        <v>1117620.285945292</v>
      </c>
      <c r="BU1821" t="n">
        <v>0.7733455410176188</v>
      </c>
      <c r="BV1821" t="n">
        <v>0.3803644042348931</v>
      </c>
      <c r="BW1821" t="n">
        <v>-1.394545854568625</v>
      </c>
      <c r="BX1821" t="n">
        <v>2.629057790019837</v>
      </c>
      <c r="BY1821" t="n">
        <v>1.394545854568624</v>
      </c>
      <c r="BZ1821" t="n">
        <v>0.3516308447999311</v>
      </c>
      <c r="CA1821" t="n">
        <v>-0.4539130359337132</v>
      </c>
      <c r="CB1821" t="inlineStr">
        <is>
          <t>significant low</t>
        </is>
      </c>
      <c r="CC1821" t="inlineStr">
        <is>
          <t>significant low</t>
        </is>
      </c>
    </row>
    <row r="1822">
      <c r="A1822" t="b">
        <v>0</v>
      </c>
      <c r="B1822" t="inlineStr">
        <is>
          <t>High</t>
        </is>
      </c>
      <c r="C1822" t="inlineStr">
        <is>
          <t>[R].EQCEQLEKCVK.[A]</t>
        </is>
      </c>
      <c r="D1822" t="inlineStr">
        <is>
          <t>2xCarbamidomethyl [C3; C9]; 2xDimethyl [K8; K11]</t>
        </is>
      </c>
      <c r="E1822" t="n">
        <v>0.000164198</v>
      </c>
      <c r="F1822" t="n">
        <v>0.000144145</v>
      </c>
      <c r="G1822" t="n">
        <v>1</v>
      </c>
      <c r="H1822" t="n">
        <v>2</v>
      </c>
      <c r="I1822" t="n">
        <v>3</v>
      </c>
      <c r="J1822" t="inlineStr">
        <is>
          <t>P07919</t>
        </is>
      </c>
      <c r="K1822" t="inlineStr">
        <is>
          <t>P07919 [35-45]</t>
        </is>
      </c>
      <c r="L1822" t="inlineStr">
        <is>
          <t>P07919 2xDimethyl [K42; K45]</t>
        </is>
      </c>
      <c r="M1822" t="n">
        <v>0</v>
      </c>
      <c r="N1822" t="n">
        <v>1506.72908</v>
      </c>
      <c r="O1822" t="n">
        <v>5380169.71913096</v>
      </c>
      <c r="P1822" t="n">
        <v>48.11</v>
      </c>
      <c r="Q1822" t="n">
        <v>8028738.5</v>
      </c>
      <c r="R1822" t="n">
        <v>5538840.6746961</v>
      </c>
      <c r="S1822" t="n">
        <v>2636439.27012459</v>
      </c>
      <c r="T1822" t="n">
        <v>1</v>
      </c>
      <c r="U1822" t="n">
        <v>5226044.20432114</v>
      </c>
      <c r="V1822" t="n">
        <v>7301590.15318465</v>
      </c>
      <c r="W1822" t="n">
        <v>8028738.5</v>
      </c>
      <c r="X1822" t="n">
        <v>4319539.5</v>
      </c>
      <c r="Y1822" t="n">
        <v>351798.53125</v>
      </c>
      <c r="Z1822" t="inlineStr"/>
      <c r="AA1822" t="n">
        <v>1587253.625</v>
      </c>
      <c r="AB1822" t="n">
        <v>6314671</v>
      </c>
      <c r="AC1822" t="inlineStr"/>
      <c r="AD1822" t="inlineStr">
        <is>
          <t>High</t>
        </is>
      </c>
      <c r="AE1822" t="inlineStr">
        <is>
          <t>High</t>
        </is>
      </c>
      <c r="AF1822" t="inlineStr">
        <is>
          <t>Peak Found</t>
        </is>
      </c>
      <c r="AG1822" t="inlineStr">
        <is>
          <t>Not Found</t>
        </is>
      </c>
      <c r="AH1822" t="inlineStr">
        <is>
          <t>Peak Found</t>
        </is>
      </c>
      <c r="AI1822" t="inlineStr">
        <is>
          <t>High</t>
        </is>
      </c>
      <c r="AJ1822" t="inlineStr">
        <is>
          <t>High</t>
        </is>
      </c>
      <c r="AK1822" t="n">
        <v>4.573e-05</v>
      </c>
      <c r="AL1822" t="n">
        <v>1.821e-05</v>
      </c>
      <c r="AM1822" t="n">
        <v>3.27</v>
      </c>
      <c r="AN1822" t="n">
        <v>9.5</v>
      </c>
      <c r="AO1822" t="inlineStr">
        <is>
          <t>EQCEQLEKCVK</t>
        </is>
      </c>
      <c r="AP1822" t="inlineStr">
        <is>
          <t>P07919</t>
        </is>
      </c>
      <c r="AQ1822" t="inlineStr">
        <is>
          <t>QCR6_HUMAN</t>
        </is>
      </c>
      <c r="AR1822" t="inlineStr">
        <is>
          <t>MGLEDEQKMLTESGDPEEEEEEEEELVDPLTTVREQCEQLEKCVKARERLELCDERVSSRSHTEEDCTEELFDFLHARDHCVAHKLFNNLK</t>
        </is>
      </c>
      <c r="AS182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AT182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AU1822" t="inlineStr">
        <is>
          <t>GO:0005743|GO:0005746|GO:0005750|GO:0005739|GO:0008121|GO:0009060|GO:0045333|GO:0006122|GO:0006119</t>
        </is>
      </c>
      <c r="AV182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AW1822" t="n">
        <v>100</v>
      </c>
      <c r="AX1822" t="n">
        <v>91</v>
      </c>
      <c r="AY1822" t="n">
        <v>35</v>
      </c>
      <c r="AZ1822" t="n">
        <v>45</v>
      </c>
      <c r="BA1822" t="n">
        <v>34</v>
      </c>
      <c r="BB1822" t="inlineStr">
        <is>
          <t>TTVR(34).(35)EQCEQLEKCVK</t>
        </is>
      </c>
      <c r="BC1822" t="inlineStr">
        <is>
          <t>TTVREQCE</t>
        </is>
      </c>
      <c r="BD1822" t="inlineStr">
        <is>
          <t>Internal</t>
        </is>
      </c>
      <c r="BE1822" t="inlineStr"/>
      <c r="BF1822" t="inlineStr"/>
      <c r="BG1822" t="inlineStr"/>
      <c r="BH1822" t="inlineStr"/>
      <c r="BI1822" t="inlineStr">
        <is>
          <t>Cardiomyocytes: 2295.0</t>
        </is>
      </c>
      <c r="BJ1822" t="inlineStr">
        <is>
          <t>1</t>
        </is>
      </c>
      <c r="BK1822" t="inlineStr">
        <is>
          <t>46303698-46316776</t>
        </is>
      </c>
      <c r="BL1822" t="inlineStr">
        <is>
          <t>Metabolic proteins, Predicted intracellular proteins</t>
        </is>
      </c>
      <c r="BM1822" t="inlineStr">
        <is>
          <t>Electron transport, Respiratory chain, Transport</t>
        </is>
      </c>
      <c r="BN1822" t="inlineStr"/>
      <c r="BO1822" t="inlineStr"/>
      <c r="BP1822" t="n">
        <v>5401339.481606896</v>
      </c>
      <c r="BQ1822" t="n">
        <v>2698777.99748413</v>
      </c>
      <c r="BR1822" t="n">
        <v>0.4996497640398719</v>
      </c>
      <c r="BS1822" t="n">
        <v>4175878.45250193</v>
      </c>
      <c r="BT1822" t="n">
        <v>3762371.209781996</v>
      </c>
      <c r="BU1822" t="n">
        <v>0.9009771842204395</v>
      </c>
      <c r="BV1822" t="n">
        <v>1.293461853127153</v>
      </c>
      <c r="BW1822" t="n">
        <v>0.3712375065809754</v>
      </c>
      <c r="BX1822" t="n">
        <v>0.773119050695108</v>
      </c>
      <c r="BY1822" t="n">
        <v>-0.3712375065809754</v>
      </c>
      <c r="BZ1822" t="n">
        <v>0.3944237666236801</v>
      </c>
      <c r="CA1822" t="n">
        <v>-0.4040369238461003</v>
      </c>
      <c r="CB1822" t="inlineStr">
        <is>
          <t>significant low</t>
        </is>
      </c>
      <c r="CC1822" t="inlineStr">
        <is>
          <t>significant low</t>
        </is>
      </c>
    </row>
    <row r="1823">
      <c r="A1823" t="b">
        <v>0</v>
      </c>
      <c r="B1823" t="inlineStr">
        <is>
          <t>High</t>
        </is>
      </c>
      <c r="C1823" t="inlineStr">
        <is>
          <t>[N].QIGAKFWEVISDEHGIDPTGTYHGDSDLQLDR.[I]</t>
        </is>
      </c>
      <c r="D1823" t="inlineStr">
        <is>
          <t>1xDimethyl [K5]</t>
        </is>
      </c>
      <c r="E1823" t="n">
        <v>6.50599e-13</v>
      </c>
      <c r="F1823" t="n">
        <v>0.000144145</v>
      </c>
      <c r="G1823" t="n">
        <v>1</v>
      </c>
      <c r="H1823" t="n">
        <v>1</v>
      </c>
      <c r="I1823" t="n">
        <v>6</v>
      </c>
      <c r="J1823" t="inlineStr">
        <is>
          <t>P07437</t>
        </is>
      </c>
      <c r="K1823" t="inlineStr">
        <is>
          <t>P07437 [15-46]</t>
        </is>
      </c>
      <c r="L1823" t="inlineStr">
        <is>
          <t>P07437 1xDimethyl [K19]</t>
        </is>
      </c>
      <c r="M1823" t="n">
        <v>0</v>
      </c>
      <c r="N1823" t="n">
        <v>3627.73503</v>
      </c>
      <c r="O1823" t="n">
        <v>16505491.5098039</v>
      </c>
      <c r="P1823" t="n">
        <v>48.11</v>
      </c>
      <c r="Q1823" t="n">
        <v>33741370</v>
      </c>
      <c r="R1823" t="n">
        <v>31732608.3343961</v>
      </c>
      <c r="S1823" t="n">
        <v>12004516.9439725</v>
      </c>
      <c r="T1823" t="n">
        <v>12722982.6411661</v>
      </c>
      <c r="U1823" t="n">
        <v>8585214.524735751</v>
      </c>
      <c r="V1823" t="n">
        <v>27635313.0258791</v>
      </c>
      <c r="W1823" t="n">
        <v>33741370</v>
      </c>
      <c r="X1823" t="n">
        <v>24747102</v>
      </c>
      <c r="Y1823" t="n">
        <v>1601846.65625</v>
      </c>
      <c r="Z1823" t="n">
        <v>9213824.5</v>
      </c>
      <c r="AA1823" t="n">
        <v>2607500.5</v>
      </c>
      <c r="AB1823" t="n">
        <v>23899987</v>
      </c>
      <c r="AC1823" t="inlineStr"/>
      <c r="AD1823" t="inlineStr">
        <is>
          <t>High</t>
        </is>
      </c>
      <c r="AE1823" t="inlineStr">
        <is>
          <t>High</t>
        </is>
      </c>
      <c r="AF1823" t="inlineStr">
        <is>
          <t>Peak Found</t>
        </is>
      </c>
      <c r="AG1823" t="inlineStr">
        <is>
          <t>High</t>
        </is>
      </c>
      <c r="AH1823" t="inlineStr">
        <is>
          <t>Peak Found</t>
        </is>
      </c>
      <c r="AI1823" t="inlineStr">
        <is>
          <t>High</t>
        </is>
      </c>
      <c r="AJ1823" t="inlineStr">
        <is>
          <t>High</t>
        </is>
      </c>
      <c r="AK1823" t="n">
        <v>4.573e-05</v>
      </c>
      <c r="AL1823" t="n">
        <v>1.684e-15</v>
      </c>
      <c r="AM1823" t="n">
        <v>6.4</v>
      </c>
      <c r="AN1823" t="n">
        <v>53.49</v>
      </c>
      <c r="AO1823" t="inlineStr">
        <is>
          <t>QIGAKFWEVISDEHGIDPTGTYHGDSDLQLDR</t>
        </is>
      </c>
      <c r="AP1823" t="inlineStr">
        <is>
          <t>P07437</t>
        </is>
      </c>
      <c r="AQ1823" t="inlineStr">
        <is>
          <t>TBB5_HUMAN</t>
        </is>
      </c>
      <c r="AR18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1823" t="inlineStr">
        <is>
          <t>RecName: Full=Tubulin beta chain; AltName: Full=Tubulin beta-5 chain;</t>
        </is>
      </c>
      <c r="AT18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8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18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1823" t="n">
        <v>100</v>
      </c>
      <c r="AX1823" t="n">
        <v>444</v>
      </c>
      <c r="AY1823" t="n">
        <v>15</v>
      </c>
      <c r="AZ1823" t="n">
        <v>46</v>
      </c>
      <c r="BA1823" t="n">
        <v>14</v>
      </c>
      <c r="BB1823" t="inlineStr">
        <is>
          <t>QCGN(14).(15)QIGAKFWEVISDEHGIDPTGTYHGDSDLQLDR</t>
        </is>
      </c>
      <c r="BC1823" t="inlineStr">
        <is>
          <t>QCGNQIGA</t>
        </is>
      </c>
      <c r="BD1823" t="inlineStr">
        <is>
          <t>Internal</t>
        </is>
      </c>
      <c r="BE1823" t="inlineStr"/>
      <c r="BF1823" t="inlineStr"/>
      <c r="BG1823" t="inlineStr"/>
      <c r="BH1823" t="inlineStr"/>
      <c r="BI1823" t="inlineStr">
        <is>
          <t>Erythroid cells: 1311.7;Extravillous trophoblasts: 2555.9</t>
        </is>
      </c>
      <c r="BJ1823" t="inlineStr">
        <is>
          <t>6</t>
        </is>
      </c>
      <c r="BK1823" t="inlineStr">
        <is>
          <t>30717435-30725538</t>
        </is>
      </c>
      <c r="BL1823" t="inlineStr">
        <is>
          <t>Disease related genes, FDA approved drug targets, Human disease related genes, Plasma proteins, Predicted intracellular proteins</t>
        </is>
      </c>
      <c r="BM1823" t="inlineStr"/>
      <c r="BN1823" t="inlineStr"/>
      <c r="BO1823" t="inlineStr">
        <is>
          <t>Disease variant, FDA approved drug targets</t>
        </is>
      </c>
      <c r="BP1823" t="n">
        <v>25826165.09278953</v>
      </c>
      <c r="BQ1823" t="n">
        <v>12011962.7463447</v>
      </c>
      <c r="BR1823" t="n">
        <v>0.465108261454518</v>
      </c>
      <c r="BS1823" t="n">
        <v>16314503.39726032</v>
      </c>
      <c r="BT1823" t="n">
        <v>10020021.41873498</v>
      </c>
      <c r="BU1823" t="n">
        <v>0.6141787570694693</v>
      </c>
      <c r="BV1823" t="n">
        <v>1.583018769491108</v>
      </c>
      <c r="BW1823" t="n">
        <v>0.6626783612812904</v>
      </c>
      <c r="BX1823" t="n">
        <v>0.6317044492918231</v>
      </c>
      <c r="BY1823" t="n">
        <v>-0.6626783612812902</v>
      </c>
      <c r="BZ1823" t="n">
        <v>0.3708991481867859</v>
      </c>
      <c r="CA1823" t="n">
        <v>-0.430744164078247</v>
      </c>
      <c r="CB1823" t="inlineStr">
        <is>
          <t>significant low</t>
        </is>
      </c>
      <c r="CC1823" t="inlineStr">
        <is>
          <t>significant low</t>
        </is>
      </c>
    </row>
    <row r="1824">
      <c r="A1824" t="b">
        <v>0</v>
      </c>
      <c r="B1824" t="inlineStr">
        <is>
          <t>High</t>
        </is>
      </c>
      <c r="C1824" t="inlineStr">
        <is>
          <t>[R].SGPFGQIFRPDNF.[VI]</t>
        </is>
      </c>
      <c r="D1824" t="inlineStr"/>
      <c r="E1824" t="n">
        <v>0.00261504</v>
      </c>
      <c r="F1824" t="n">
        <v>0.000144145</v>
      </c>
      <c r="G1824" t="n">
        <v>4</v>
      </c>
      <c r="H1824" t="n">
        <v>6</v>
      </c>
      <c r="I1824" t="n">
        <v>2</v>
      </c>
      <c r="J1824" t="inlineStr">
        <is>
          <t>Q13885; Q9BUF5; P07437; P68371</t>
        </is>
      </c>
      <c r="K1824" t="inlineStr">
        <is>
          <t>Q13885 [78-90]; Q9BUF5 [78-90]; P07437 [78-90]; P68371 [78-90]</t>
        </is>
      </c>
      <c r="L1824" t="inlineStr"/>
      <c r="M1824" t="n">
        <v>0</v>
      </c>
      <c r="N1824" t="n">
        <v>1481.71719</v>
      </c>
      <c r="O1824" t="n">
        <v>2676417.16182856</v>
      </c>
      <c r="P1824" t="n">
        <v>48.11</v>
      </c>
      <c r="Q1824" t="n">
        <v>1</v>
      </c>
      <c r="R1824" t="n">
        <v>3295942.94879097</v>
      </c>
      <c r="S1824" t="n">
        <v>1</v>
      </c>
      <c r="T1824" t="n">
        <v>2676417.16182856</v>
      </c>
      <c r="U1824" t="n">
        <v>1</v>
      </c>
      <c r="V1824" t="n">
        <v>1097251.37794176</v>
      </c>
      <c r="W1824" t="inlineStr"/>
      <c r="X1824" t="n">
        <v>2570385.5</v>
      </c>
      <c r="Y1824" t="inlineStr"/>
      <c r="Z1824" t="n">
        <v>1938227.75</v>
      </c>
      <c r="AA1824" t="inlineStr"/>
      <c r="AB1824" t="n">
        <v>948941.4375</v>
      </c>
      <c r="AC1824" t="inlineStr">
        <is>
          <t>Shared</t>
        </is>
      </c>
      <c r="AD1824" t="inlineStr">
        <is>
          <t>Not Found</t>
        </is>
      </c>
      <c r="AE1824" t="inlineStr">
        <is>
          <t>High</t>
        </is>
      </c>
      <c r="AF1824" t="inlineStr">
        <is>
          <t>Not Found</t>
        </is>
      </c>
      <c r="AG1824" t="inlineStr">
        <is>
          <t>High</t>
        </is>
      </c>
      <c r="AH1824" t="inlineStr">
        <is>
          <t>Not Found</t>
        </is>
      </c>
      <c r="AI1824" t="inlineStr">
        <is>
          <t>Peak Found</t>
        </is>
      </c>
      <c r="AJ1824" t="inlineStr">
        <is>
          <t>High</t>
        </is>
      </c>
      <c r="AK1824" t="n">
        <v>4.573e-05</v>
      </c>
      <c r="AL1824" t="n">
        <v>0.0004973999999999999</v>
      </c>
      <c r="AM1824" t="n">
        <v>3.44</v>
      </c>
      <c r="AN1824" t="n">
        <v>54.32</v>
      </c>
      <c r="AO1824" t="inlineStr">
        <is>
          <t>SGPFGQIFRPDNF</t>
        </is>
      </c>
      <c r="AP1824" t="inlineStr">
        <is>
          <t>Q13885</t>
        </is>
      </c>
      <c r="AQ1824" t="inlineStr">
        <is>
          <t>TBB2A_HUMAN</t>
        </is>
      </c>
      <c r="AR182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1824" t="inlineStr">
        <is>
          <t>RecName: Full=Tubulin beta-2A chain; AltName: Full=Tubulin beta class IIa;</t>
        </is>
      </c>
      <c r="AT182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824" t="inlineStr">
        <is>
          <t>GO:0005737|GO:0070062|GO:1903561|GO:0045171|GO:0005874|GO:0015630|GO:0072686|GO:0005634|GO:0005525|GO:0003924|GO:0046872|GO:0005200|GO:0021987|GO:0000226|GO:0000278</t>
        </is>
      </c>
      <c r="AV182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1824" t="n">
        <v>25</v>
      </c>
      <c r="AX1824" t="n">
        <v>445</v>
      </c>
      <c r="AY1824" t="n">
        <v>78</v>
      </c>
      <c r="AZ1824" t="n">
        <v>90</v>
      </c>
      <c r="BA1824" t="n">
        <v>77</v>
      </c>
      <c r="BB1824" t="inlineStr">
        <is>
          <t>DSVR(77).(78)SGPFGQIFRPDNF</t>
        </is>
      </c>
      <c r="BC1824" t="inlineStr">
        <is>
          <t>DSVRSGPF</t>
        </is>
      </c>
      <c r="BD1824" t="inlineStr">
        <is>
          <t>Internal</t>
        </is>
      </c>
      <c r="BE1824" t="inlineStr"/>
      <c r="BF1824" t="inlineStr">
        <is>
          <t>S01.151</t>
        </is>
      </c>
      <c r="BG1824" t="inlineStr">
        <is>
          <t>trypsin 1</t>
        </is>
      </c>
      <c r="BH1824" t="inlineStr">
        <is>
          <t>brain: 364.3</t>
        </is>
      </c>
      <c r="BI1824" t="inlineStr">
        <is>
          <t>Horizontal cells: 292.9;Suprabasal keratinocytes: 533.9</t>
        </is>
      </c>
      <c r="BJ1824" t="inlineStr">
        <is>
          <t>6</t>
        </is>
      </c>
      <c r="BK1824" t="inlineStr">
        <is>
          <t>3153497-3157544</t>
        </is>
      </c>
      <c r="BL1824" t="inlineStr">
        <is>
          <t>Disease related genes, Human disease related genes, Predicted intracellular proteins</t>
        </is>
      </c>
      <c r="BM1824" t="inlineStr"/>
      <c r="BN1824" t="inlineStr"/>
      <c r="BO1824" t="inlineStr">
        <is>
          <t>Disease variant</t>
        </is>
      </c>
      <c r="BP1824" t="n">
        <v>1098648.316263657</v>
      </c>
      <c r="BQ1824" t="n">
        <v>1902912.971367846</v>
      </c>
      <c r="BR1824" t="n">
        <v>1.73204923103999</v>
      </c>
      <c r="BS1824" t="n">
        <v>1257889.846590107</v>
      </c>
      <c r="BT1824" t="n">
        <v>1345419.788033291</v>
      </c>
      <c r="BU1824" t="n">
        <v>1.069584742797997</v>
      </c>
      <c r="BV1824" t="n">
        <v>0.8734058226496361</v>
      </c>
      <c r="BW1824" t="n">
        <v>-0.195275945862446</v>
      </c>
      <c r="BX1824" t="n">
        <v>1.144943134185112</v>
      </c>
      <c r="BY1824" t="n">
        <v>0.195275945862446</v>
      </c>
      <c r="BZ1824" t="n">
        <v>0.5457647206477017</v>
      </c>
      <c r="CA1824" t="n">
        <v>-0.2629945414459471</v>
      </c>
      <c r="CB1824" t="inlineStr">
        <is>
          <t>significant low</t>
        </is>
      </c>
      <c r="CC1824" t="inlineStr">
        <is>
          <t>significant low</t>
        </is>
      </c>
    </row>
    <row r="1825">
      <c r="A1825" t="b">
        <v>0</v>
      </c>
      <c r="B1825" t="inlineStr">
        <is>
          <t>High</t>
        </is>
      </c>
      <c r="C1825" t="inlineStr">
        <is>
          <t>[R].EAVELPLTHFELYKQIGIDPPR.[G]</t>
        </is>
      </c>
      <c r="D1825" t="inlineStr">
        <is>
          <t>1xDimethyl [K14]</t>
        </is>
      </c>
      <c r="E1825" t="n">
        <v>0.000891923</v>
      </c>
      <c r="F1825" t="n">
        <v>0.000144145</v>
      </c>
      <c r="G1825" t="n">
        <v>1</v>
      </c>
      <c r="H1825" t="n">
        <v>2</v>
      </c>
      <c r="I1825" t="n">
        <v>1</v>
      </c>
      <c r="J1825" t="inlineStr">
        <is>
          <t>P43686</t>
        </is>
      </c>
      <c r="K1825" t="inlineStr">
        <is>
          <t>P43686 [179-200]</t>
        </is>
      </c>
      <c r="L1825" t="inlineStr">
        <is>
          <t>P43686 1xDimethyl [K192]</t>
        </is>
      </c>
      <c r="M1825" t="n">
        <v>0</v>
      </c>
      <c r="N1825" t="n">
        <v>2593.40245</v>
      </c>
      <c r="O1825" t="n">
        <v>3078892.44172673</v>
      </c>
      <c r="P1825" t="n">
        <v>48.1</v>
      </c>
      <c r="Q1825" t="n">
        <v>1179361.875</v>
      </c>
      <c r="R1825" t="n">
        <v>3501533.10203892</v>
      </c>
      <c r="S1825" t="n">
        <v>2361810.1258174</v>
      </c>
      <c r="T1825" t="n">
        <v>4013692.11017384</v>
      </c>
      <c r="U1825" t="n">
        <v>4427948.6573559</v>
      </c>
      <c r="V1825" t="n">
        <v>1470308.72206021</v>
      </c>
      <c r="W1825" t="n">
        <v>1179361.875</v>
      </c>
      <c r="X1825" t="n">
        <v>2730717.75</v>
      </c>
      <c r="Y1825" t="n">
        <v>315152.84375</v>
      </c>
      <c r="Z1825" t="n">
        <v>2906665.5</v>
      </c>
      <c r="AA1825" t="n">
        <v>1344856.125</v>
      </c>
      <c r="AB1825" t="n">
        <v>1271574.5</v>
      </c>
      <c r="AC1825" t="inlineStr"/>
      <c r="AD1825" t="inlineStr">
        <is>
          <t>Peak Found</t>
        </is>
      </c>
      <c r="AE1825" t="inlineStr">
        <is>
          <t>High</t>
        </is>
      </c>
      <c r="AF1825" t="inlineStr">
        <is>
          <t>Peak Found</t>
        </is>
      </c>
      <c r="AG1825" t="inlineStr">
        <is>
          <t>Peak Found</t>
        </is>
      </c>
      <c r="AH1825" t="inlineStr">
        <is>
          <t>Peak Found</t>
        </is>
      </c>
      <c r="AI1825" t="inlineStr">
        <is>
          <t>Peak Found</t>
        </is>
      </c>
      <c r="AJ1825" t="inlineStr">
        <is>
          <t>High</t>
        </is>
      </c>
      <c r="AK1825" t="n">
        <v>4.573e-05</v>
      </c>
      <c r="AL1825" t="n">
        <v>0.0001374</v>
      </c>
      <c r="AM1825" t="n">
        <v>2.77</v>
      </c>
      <c r="AN1825" t="n">
        <v>54.24</v>
      </c>
      <c r="AO1825" t="inlineStr">
        <is>
          <t>EAVELPLTHFELYKQIGIDPPR</t>
        </is>
      </c>
      <c r="AP1825" t="inlineStr">
        <is>
          <t>P43686</t>
        </is>
      </c>
      <c r="AQ1825" t="inlineStr">
        <is>
          <t>PRS6B_HUMAN</t>
        </is>
      </c>
      <c r="AR182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AS182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AT1825" t="inlineStr">
        <is>
          <t>3D-structure|Acetylation|Alternative splicing|ATP-binding|Cytoplasm|Direct protein sequencing|Nucleotide-binding|Nucleus|Phosphoprotein|Proteasome|Reference proteome</t>
        </is>
      </c>
      <c r="AU1825" t="inlineStr">
        <is>
          <t>GO:0005829|GO:0016020|GO:0005654|GO:0005634|GO:0022624|GO:0000502|GO:0008540|GO:0005524|GO:0016887|GO:0036402|GO:0001824|GO:0043161|GO:0006508</t>
        </is>
      </c>
      <c r="AV182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AW1825" t="n">
        <v>100</v>
      </c>
      <c r="AX1825" t="n">
        <v>418</v>
      </c>
      <c r="AY1825" t="n">
        <v>179</v>
      </c>
      <c r="AZ1825" t="n">
        <v>200</v>
      </c>
      <c r="BA1825" t="n">
        <v>178</v>
      </c>
      <c r="BB1825" t="inlineStr">
        <is>
          <t>QEVR(178).(179)EAVELPLTHFELYKQIGIDPPR</t>
        </is>
      </c>
      <c r="BC1825" t="inlineStr">
        <is>
          <t>QEVREAVE</t>
        </is>
      </c>
      <c r="BD1825" t="inlineStr">
        <is>
          <t>Internal</t>
        </is>
      </c>
      <c r="BE1825" t="inlineStr"/>
      <c r="BF1825" t="inlineStr">
        <is>
          <t>S01.151</t>
        </is>
      </c>
      <c r="BG1825" t="inlineStr">
        <is>
          <t>trypsin 1</t>
        </is>
      </c>
      <c r="BH1825" t="inlineStr"/>
      <c r="BI1825" t="inlineStr">
        <is>
          <t>Syncytiotrophoblasts: 440.6</t>
        </is>
      </c>
      <c r="BJ1825" t="inlineStr">
        <is>
          <t>19</t>
        </is>
      </c>
      <c r="BK1825" t="inlineStr">
        <is>
          <t>39971165-39981764</t>
        </is>
      </c>
      <c r="BL1825" t="inlineStr">
        <is>
          <t>Plasma proteins, Predicted intracellular proteins</t>
        </is>
      </c>
      <c r="BM1825" t="inlineStr"/>
      <c r="BN1825" t="inlineStr"/>
      <c r="BO1825" t="inlineStr"/>
      <c r="BP1825" t="n">
        <v>2347568.367618773</v>
      </c>
      <c r="BQ1825" t="n">
        <v>1161151.119656396</v>
      </c>
      <c r="BR1825" t="n">
        <v>0.4946186597471472</v>
      </c>
      <c r="BS1825" t="n">
        <v>3303983.163196651</v>
      </c>
      <c r="BT1825" t="n">
        <v>1601459.830522944</v>
      </c>
      <c r="BU1825" t="n">
        <v>0.4847058085409579</v>
      </c>
      <c r="BV1825" t="n">
        <v>0.7105267344484489</v>
      </c>
      <c r="BW1825" t="n">
        <v>-0.4930391612101955</v>
      </c>
      <c r="BX1825" t="n">
        <v>1.407406578130036</v>
      </c>
      <c r="BY1825" t="n">
        <v>0.4930391612101954</v>
      </c>
      <c r="BZ1825" t="n">
        <v>0.5269450541405413</v>
      </c>
      <c r="CA1825" t="n">
        <v>-0.2782346673825835</v>
      </c>
      <c r="CB1825" t="inlineStr">
        <is>
          <t>significant low</t>
        </is>
      </c>
      <c r="CC1825" t="inlineStr">
        <is>
          <t>significant low</t>
        </is>
      </c>
    </row>
    <row r="1826">
      <c r="A1826" t="b">
        <v>0</v>
      </c>
      <c r="B1826" t="inlineStr">
        <is>
          <t>High</t>
        </is>
      </c>
      <c r="C1826" t="inlineStr">
        <is>
          <t>[R].LFDANKDR.[F]</t>
        </is>
      </c>
      <c r="D1826" t="inlineStr">
        <is>
          <t>1xDimethyl [K6]</t>
        </is>
      </c>
      <c r="E1826" t="n">
        <v>0.00978802</v>
      </c>
      <c r="F1826" t="n">
        <v>0.0005669750000000001</v>
      </c>
      <c r="G1826" t="n">
        <v>1</v>
      </c>
      <c r="H1826" t="n">
        <v>2</v>
      </c>
      <c r="I1826" t="n">
        <v>8</v>
      </c>
      <c r="J1826" t="inlineStr">
        <is>
          <t>P06744</t>
        </is>
      </c>
      <c r="K1826" t="inlineStr">
        <is>
          <t>P06744 [29-36]</t>
        </is>
      </c>
      <c r="L1826" t="inlineStr">
        <is>
          <t>P06744 1xDimethyl [K34]</t>
        </is>
      </c>
      <c r="M1826" t="n">
        <v>0</v>
      </c>
      <c r="N1826" t="n">
        <v>1006.53162</v>
      </c>
      <c r="O1826" t="n">
        <v>18617439.9678584</v>
      </c>
      <c r="P1826" t="n">
        <v>48.1</v>
      </c>
      <c r="Q1826" t="n">
        <v>27717439.5</v>
      </c>
      <c r="R1826" t="n">
        <v>25704430.0827812</v>
      </c>
      <c r="S1826" t="n">
        <v>3169076.18424323</v>
      </c>
      <c r="T1826" t="n">
        <v>39299538.4731435</v>
      </c>
      <c r="U1826" t="n">
        <v>13484409.8795637</v>
      </c>
      <c r="V1826" t="n">
        <v>33032984.0187354</v>
      </c>
      <c r="W1826" t="n">
        <v>27717439.5</v>
      </c>
      <c r="X1826" t="n">
        <v>20045946</v>
      </c>
      <c r="Y1826" t="n">
        <v>422872</v>
      </c>
      <c r="Z1826" t="n">
        <v>28460233</v>
      </c>
      <c r="AA1826" t="n">
        <v>4095483.625</v>
      </c>
      <c r="AB1826" t="n">
        <v>28568082</v>
      </c>
      <c r="AC1826" t="inlineStr"/>
      <c r="AD1826" t="inlineStr">
        <is>
          <t>High</t>
        </is>
      </c>
      <c r="AE1826" t="inlineStr">
        <is>
          <t>High</t>
        </is>
      </c>
      <c r="AF1826" t="inlineStr">
        <is>
          <t>Peak Found</t>
        </is>
      </c>
      <c r="AG1826" t="inlineStr">
        <is>
          <t>High</t>
        </is>
      </c>
      <c r="AH1826" t="inlineStr">
        <is>
          <t>Peak Found</t>
        </is>
      </c>
      <c r="AI1826" t="inlineStr">
        <is>
          <t>High</t>
        </is>
      </c>
      <c r="AJ1826" t="inlineStr">
        <is>
          <t>High</t>
        </is>
      </c>
      <c r="AK1826" t="n">
        <v>0.0002434</v>
      </c>
      <c r="AL1826" t="n">
        <v>0.002359</v>
      </c>
      <c r="AM1826" t="n">
        <v>2.52</v>
      </c>
      <c r="AN1826" t="n">
        <v>8.08</v>
      </c>
      <c r="AO1826" t="inlineStr">
        <is>
          <t>LFDANKDR</t>
        </is>
      </c>
      <c r="AP1826" t="inlineStr">
        <is>
          <t>P06744</t>
        </is>
      </c>
      <c r="AQ1826" t="inlineStr">
        <is>
          <t>G6PI_HUMAN</t>
        </is>
      </c>
      <c r="AR182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182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182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182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182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1826" t="n">
        <v>100</v>
      </c>
      <c r="AX1826" t="n">
        <v>558</v>
      </c>
      <c r="AY1826" t="n">
        <v>29</v>
      </c>
      <c r="AZ1826" t="n">
        <v>36</v>
      </c>
      <c r="BA1826" t="n">
        <v>28</v>
      </c>
      <c r="BB1826" t="inlineStr">
        <is>
          <t>NLRR(28).(29)LFDANKDR</t>
        </is>
      </c>
      <c r="BC1826" t="inlineStr">
        <is>
          <t>NLRRLFDA</t>
        </is>
      </c>
      <c r="BD1826" t="inlineStr">
        <is>
          <t>Internal</t>
        </is>
      </c>
      <c r="BE1826" t="inlineStr"/>
      <c r="BF1826" t="inlineStr"/>
      <c r="BG1826" t="inlineStr"/>
      <c r="BH1826" t="inlineStr"/>
      <c r="BI1826" t="inlineStr">
        <is>
          <t>Late spermatids: 1163.8</t>
        </is>
      </c>
      <c r="BJ1826" t="inlineStr">
        <is>
          <t>19</t>
        </is>
      </c>
      <c r="BK1826" t="inlineStr">
        <is>
          <t>34359480-34402413</t>
        </is>
      </c>
      <c r="BL1826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1826" t="inlineStr">
        <is>
          <t>Gluconeogenesis, Glycolysis</t>
        </is>
      </c>
      <c r="BN1826" t="inlineStr">
        <is>
          <t>Cytokine, Growth factor, Isomerase</t>
        </is>
      </c>
      <c r="BO1826" t="inlineStr">
        <is>
          <t>Cancer-related genes, Disease variant, Hereditary hemolytic anemia</t>
        </is>
      </c>
      <c r="BP1826" t="n">
        <v>18863648.58900814</v>
      </c>
      <c r="BQ1826" t="n">
        <v>13629114.20286583</v>
      </c>
      <c r="BR1826" t="n">
        <v>0.7225067906962349</v>
      </c>
      <c r="BS1826" t="n">
        <v>28605644.12381421</v>
      </c>
      <c r="BT1826" t="n">
        <v>13464999.81376294</v>
      </c>
      <c r="BU1826" t="n">
        <v>0.4707112958366606</v>
      </c>
      <c r="BV1826" t="n">
        <v>0.6594379943818203</v>
      </c>
      <c r="BW1826" t="n">
        <v>-0.6006910827242176</v>
      </c>
      <c r="BX1826" t="n">
        <v>1.516442802082453</v>
      </c>
      <c r="BY1826" t="n">
        <v>0.6006910827242178</v>
      </c>
      <c r="BZ1826" t="n">
        <v>0.4330801395654078</v>
      </c>
      <c r="CA1826" t="n">
        <v>-0.3634317319361008</v>
      </c>
      <c r="CB1826" t="inlineStr">
        <is>
          <t>significant low</t>
        </is>
      </c>
      <c r="CC1826" t="inlineStr">
        <is>
          <t>significant low</t>
        </is>
      </c>
    </row>
    <row r="1827">
      <c r="A1827" t="b">
        <v>0</v>
      </c>
      <c r="B1827" t="inlineStr">
        <is>
          <t>High</t>
        </is>
      </c>
      <c r="C1827" t="inlineStr">
        <is>
          <t>[D].PSKLDSGKELKIDIIPNPQER.[T]</t>
        </is>
      </c>
      <c r="D1827" t="inlineStr">
        <is>
          <t>3xDimethyl [K3; K8; K11]</t>
        </is>
      </c>
      <c r="E1827" t="n">
        <v>0.00231577</v>
      </c>
      <c r="F1827" t="n">
        <v>0.000144145</v>
      </c>
      <c r="G1827" t="n">
        <v>2</v>
      </c>
      <c r="H1827" t="n">
        <v>2</v>
      </c>
      <c r="I1827" t="n">
        <v>3</v>
      </c>
      <c r="J1827" t="inlineStr">
        <is>
          <t>P08238; Q58FF7</t>
        </is>
      </c>
      <c r="K1827" t="inlineStr">
        <is>
          <t>P08238 [62-82]; Q58FF7 [62-82]</t>
        </is>
      </c>
      <c r="L1827" t="inlineStr">
        <is>
          <t>P08238 3xDimethyl [K64; K69; K72]; Q58FF7 3xDimethyl [K64; K69; K72]</t>
        </is>
      </c>
      <c r="M1827" t="n">
        <v>0</v>
      </c>
      <c r="N1827" t="n">
        <v>2461.40245</v>
      </c>
      <c r="O1827" t="n">
        <v>1505196.95984532</v>
      </c>
      <c r="P1827" t="n">
        <v>48.1</v>
      </c>
      <c r="Q1827" t="n">
        <v>1</v>
      </c>
      <c r="R1827" t="n">
        <v>554338.978828243</v>
      </c>
      <c r="S1827" t="n">
        <v>3673354.67702295</v>
      </c>
      <c r="T1827" t="n">
        <v>1560778.02404492</v>
      </c>
      <c r="U1827" t="n">
        <v>4087062.20283595</v>
      </c>
      <c r="V1827" t="n">
        <v>871713.134976225</v>
      </c>
      <c r="W1827" t="inlineStr"/>
      <c r="X1827" t="n">
        <v>432308.71875</v>
      </c>
      <c r="Y1827" t="n">
        <v>490161.40625</v>
      </c>
      <c r="Z1827" t="n">
        <v>1130295.875</v>
      </c>
      <c r="AA1827" t="n">
        <v>1241322.125</v>
      </c>
      <c r="AB1827" t="n">
        <v>753888.0625</v>
      </c>
      <c r="AC1827" t="inlineStr">
        <is>
          <t>Shared</t>
        </is>
      </c>
      <c r="AD1827" t="inlineStr">
        <is>
          <t>Not Found</t>
        </is>
      </c>
      <c r="AE1827" t="inlineStr">
        <is>
          <t>Peak Found</t>
        </is>
      </c>
      <c r="AF1827" t="inlineStr">
        <is>
          <t>Peak Found</t>
        </is>
      </c>
      <c r="AG1827" t="inlineStr">
        <is>
          <t>High</t>
        </is>
      </c>
      <c r="AH1827" t="inlineStr">
        <is>
          <t>High</t>
        </is>
      </c>
      <c r="AI1827" t="inlineStr">
        <is>
          <t>High</t>
        </is>
      </c>
      <c r="AJ1827" t="inlineStr">
        <is>
          <t>High</t>
        </is>
      </c>
      <c r="AK1827" t="n">
        <v>4.573e-05</v>
      </c>
      <c r="AL1827" t="n">
        <v>0.0004295</v>
      </c>
      <c r="AM1827" t="n">
        <v>2.93</v>
      </c>
      <c r="AN1827" t="n">
        <v>31.32</v>
      </c>
      <c r="AO1827" t="inlineStr">
        <is>
          <t>PSKLDSGKELKIDIIPNPQER</t>
        </is>
      </c>
      <c r="AP1827" t="inlineStr">
        <is>
          <t>P08238</t>
        </is>
      </c>
      <c r="AQ1827" t="inlineStr">
        <is>
          <t>HS90B_HUMAN</t>
        </is>
      </c>
      <c r="AR18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1827" t="inlineStr">
        <is>
          <t>RecName: Full=Heat shock protein HSP 90-beta; Short=HSP 90; AltName: Full=Heat shock 84 kDa; Short=HSP 84; Short=HSP84;</t>
        </is>
      </c>
      <c r="AT18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18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18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1827" t="n">
        <v>50</v>
      </c>
      <c r="AX1827" t="n">
        <v>724</v>
      </c>
      <c r="AY1827" t="n">
        <v>62</v>
      </c>
      <c r="AZ1827" t="n">
        <v>82</v>
      </c>
      <c r="BA1827" t="n">
        <v>61</v>
      </c>
      <c r="BB1827" t="inlineStr">
        <is>
          <t>SLTD(61).(62)PSKLDSGKELKIDIIPNPQER</t>
        </is>
      </c>
      <c r="BC1827" t="inlineStr">
        <is>
          <t>SLTDPSKL</t>
        </is>
      </c>
      <c r="BD1827" t="inlineStr">
        <is>
          <t>Internal</t>
        </is>
      </c>
      <c r="BE1827" t="inlineStr"/>
      <c r="BF1827" t="inlineStr"/>
      <c r="BG1827" t="inlineStr"/>
      <c r="BH1827" t="inlineStr"/>
      <c r="BI1827" t="inlineStr"/>
      <c r="BJ1827" t="inlineStr">
        <is>
          <t>6</t>
        </is>
      </c>
      <c r="BK1827" t="inlineStr">
        <is>
          <t>44246166-44253888</t>
        </is>
      </c>
      <c r="BL1827" t="inlineStr">
        <is>
          <t>Cancer-related genes, Plasma proteins, Predicted intracellular proteins, Transporters</t>
        </is>
      </c>
      <c r="BM1827" t="inlineStr">
        <is>
          <t>Stress response</t>
        </is>
      </c>
      <c r="BN1827" t="inlineStr">
        <is>
          <t>Chaperone</t>
        </is>
      </c>
      <c r="BO1827" t="inlineStr">
        <is>
          <t>Cancer-related genes</t>
        </is>
      </c>
      <c r="BP1827" t="n">
        <v>1409231.551950398</v>
      </c>
      <c r="BQ1827" t="n">
        <v>1980280.988347126</v>
      </c>
      <c r="BR1827" t="n">
        <v>1.405220444863293</v>
      </c>
      <c r="BS1827" t="n">
        <v>2173184.453952365</v>
      </c>
      <c r="BT1827" t="n">
        <v>1692896.521820099</v>
      </c>
      <c r="BU1827" t="n">
        <v>0.7789934806229779</v>
      </c>
      <c r="BV1827" t="n">
        <v>0.6484638473220401</v>
      </c>
      <c r="BW1827" t="n">
        <v>-0.6249019502378323</v>
      </c>
      <c r="BX1827" t="n">
        <v>1.542106015824472</v>
      </c>
      <c r="BY1827" t="n">
        <v>0.6249019502378322</v>
      </c>
      <c r="BZ1827" t="n">
        <v>0.3594458744209542</v>
      </c>
      <c r="CA1827" t="n">
        <v>-0.4443664966859043</v>
      </c>
      <c r="CB1827" t="inlineStr">
        <is>
          <t>significant low</t>
        </is>
      </c>
      <c r="CC1827" t="inlineStr">
        <is>
          <t>significant low</t>
        </is>
      </c>
    </row>
    <row r="1828">
      <c r="A1828" t="b">
        <v>0</v>
      </c>
      <c r="B1828" t="inlineStr">
        <is>
          <t>High</t>
        </is>
      </c>
      <c r="C1828" t="inlineStr">
        <is>
          <t>[H].VKSEASLHPVLMSEAPWNTR.[A]</t>
        </is>
      </c>
      <c r="D1828" t="inlineStr">
        <is>
          <t>1xOxidation [M12]; 1xDimethyl [K2]</t>
        </is>
      </c>
      <c r="E1828" t="n">
        <v>0.00113778</v>
      </c>
      <c r="F1828" t="n">
        <v>0.000144145</v>
      </c>
      <c r="G1828" t="n">
        <v>1</v>
      </c>
      <c r="H1828" t="n">
        <v>2</v>
      </c>
      <c r="I1828" t="n">
        <v>1</v>
      </c>
      <c r="J1828" t="inlineStr">
        <is>
          <t>O96019</t>
        </is>
      </c>
      <c r="K1828" t="inlineStr">
        <is>
          <t>O96019 [111-130]</t>
        </is>
      </c>
      <c r="L1828" t="inlineStr">
        <is>
          <t>O96019 1xDimethyl [K112]</t>
        </is>
      </c>
      <c r="M1828" t="n">
        <v>0</v>
      </c>
      <c r="N1828" t="n">
        <v>2296.17543</v>
      </c>
      <c r="O1828" t="n">
        <v>762598.454278115</v>
      </c>
      <c r="P1828" t="n">
        <v>48.08</v>
      </c>
      <c r="Q1828" t="n">
        <v>763304.9375</v>
      </c>
      <c r="R1828" t="n">
        <v>747839.315549434</v>
      </c>
      <c r="S1828" t="n">
        <v>1</v>
      </c>
      <c r="T1828" t="n">
        <v>1625791.7497876</v>
      </c>
      <c r="U1828" t="n">
        <v>1</v>
      </c>
      <c r="V1828" t="n">
        <v>761892.624947641</v>
      </c>
      <c r="W1828" t="n">
        <v>763304.9375</v>
      </c>
      <c r="X1828" t="n">
        <v>583212.5625</v>
      </c>
      <c r="Y1828" t="inlineStr"/>
      <c r="Z1828" t="n">
        <v>1177378</v>
      </c>
      <c r="AA1828" t="inlineStr"/>
      <c r="AB1828" t="n">
        <v>658911.4375</v>
      </c>
      <c r="AC1828" t="inlineStr"/>
      <c r="AD1828" t="inlineStr">
        <is>
          <t>Peak Found</t>
        </is>
      </c>
      <c r="AE1828" t="inlineStr">
        <is>
          <t>Peak Found</t>
        </is>
      </c>
      <c r="AF1828" t="inlineStr">
        <is>
          <t>Not Found</t>
        </is>
      </c>
      <c r="AG1828" t="inlineStr">
        <is>
          <t>High</t>
        </is>
      </c>
      <c r="AH1828" t="inlineStr">
        <is>
          <t>Not Found</t>
        </is>
      </c>
      <c r="AI1828" t="inlineStr">
        <is>
          <t>Peak Found</t>
        </is>
      </c>
      <c r="AJ1828" t="inlineStr">
        <is>
          <t>High</t>
        </is>
      </c>
      <c r="AK1828" t="n">
        <v>4.573e-05</v>
      </c>
      <c r="AL1828" t="n">
        <v>0.0001839</v>
      </c>
      <c r="AM1828" t="n">
        <v>2.91</v>
      </c>
      <c r="AN1828" t="n">
        <v>28.44</v>
      </c>
      <c r="AO1828" t="inlineStr">
        <is>
          <t>VKSEASLHPVLMSEAPWNTR</t>
        </is>
      </c>
      <c r="AP1828" t="inlineStr">
        <is>
          <t>O96019</t>
        </is>
      </c>
      <c r="AQ1828" t="inlineStr">
        <is>
          <t>ACL6A_HUMAN</t>
        </is>
      </c>
      <c r="AR182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AS182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AT182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AU182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AV182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AW1828" t="n">
        <v>100</v>
      </c>
      <c r="AX1828" t="n">
        <v>429</v>
      </c>
      <c r="AY1828" t="n">
        <v>111</v>
      </c>
      <c r="AZ1828" t="n">
        <v>130</v>
      </c>
      <c r="BA1828" t="n">
        <v>110</v>
      </c>
      <c r="BB1828" t="inlineStr">
        <is>
          <t>YKMH(110).(111)VKSEASLHPVLMSEAPWNTR</t>
        </is>
      </c>
      <c r="BC1828" t="inlineStr">
        <is>
          <t>YKMHVKSE</t>
        </is>
      </c>
      <c r="BD1828" t="inlineStr">
        <is>
          <t>Internal</t>
        </is>
      </c>
      <c r="BE1828" t="inlineStr"/>
      <c r="BF1828" t="inlineStr"/>
      <c r="BG1828" t="inlineStr"/>
      <c r="BH1828" t="inlineStr"/>
      <c r="BI1828" t="inlineStr">
        <is>
          <t>Spermatocytes: 226.9</t>
        </is>
      </c>
      <c r="BJ1828" t="inlineStr">
        <is>
          <t>3</t>
        </is>
      </c>
      <c r="BK1828" t="inlineStr">
        <is>
          <t>179562886-179588407</t>
        </is>
      </c>
      <c r="BL1828" t="inlineStr">
        <is>
          <t>Disease related genes, Plasma proteins, Predicted intracellular proteins</t>
        </is>
      </c>
      <c r="BM1828" t="inlineStr">
        <is>
          <t>DNA damage, DNA recombination, DNA repair, Growth regulation, Neurogenesis, Transcription, Transcription regulation</t>
        </is>
      </c>
      <c r="BN1828" t="inlineStr">
        <is>
          <t>Activator, Chromatin regulator</t>
        </is>
      </c>
      <c r="BO1828" t="inlineStr">
        <is>
          <t>Disease variant, Intellectual disability</t>
        </is>
      </c>
      <c r="BP1828" t="n">
        <v>503715.0843498114</v>
      </c>
      <c r="BQ1828" t="n">
        <v>436297.7256929677</v>
      </c>
      <c r="BR1828" t="n">
        <v>0.8661597384087374</v>
      </c>
      <c r="BS1828" t="n">
        <v>795895.1249117469</v>
      </c>
      <c r="BT1828" t="n">
        <v>813428.5574201267</v>
      </c>
      <c r="BU1828" t="n">
        <v>1.022029827749383</v>
      </c>
      <c r="BV1828" t="n">
        <v>0.6328912799983113</v>
      </c>
      <c r="BW1828" t="n">
        <v>-0.6599704045206026</v>
      </c>
      <c r="BX1828" t="n">
        <v>1.580050210207776</v>
      </c>
      <c r="BY1828" t="n">
        <v>0.6599704045206027</v>
      </c>
      <c r="BZ1828" t="n">
        <v>0.9701038046412465</v>
      </c>
      <c r="CA1828" t="n">
        <v>-0.01318179215556366</v>
      </c>
      <c r="CB1828" t="inlineStr">
        <is>
          <t>significant low</t>
        </is>
      </c>
      <c r="CC1828" t="inlineStr">
        <is>
          <t>significant low</t>
        </is>
      </c>
    </row>
    <row r="1829">
      <c r="A1829" t="b">
        <v>0</v>
      </c>
      <c r="B1829" t="inlineStr">
        <is>
          <t>High</t>
        </is>
      </c>
      <c r="C1829" t="inlineStr">
        <is>
          <t>[R].QKDVKDGKYSQVLANGLDNKLR.[E]</t>
        </is>
      </c>
      <c r="D1829" t="inlineStr">
        <is>
          <t>4xDimethyl [K2; K5; K8; K20]</t>
        </is>
      </c>
      <c r="E1829" t="n">
        <v>2.40085e-07</v>
      </c>
      <c r="F1829" t="n">
        <v>0.000144145</v>
      </c>
      <c r="G1829" t="n">
        <v>1</v>
      </c>
      <c r="H1829" t="n">
        <v>1</v>
      </c>
      <c r="I1829" t="n">
        <v>7</v>
      </c>
      <c r="J1829" t="inlineStr">
        <is>
          <t>P62269</t>
        </is>
      </c>
      <c r="K1829" t="inlineStr">
        <is>
          <t>P62269 [87-108]</t>
        </is>
      </c>
      <c r="L1829" t="inlineStr">
        <is>
          <t>P62269 4xDimethyl [K88; K91; K94; K106]</t>
        </is>
      </c>
      <c r="M1829" t="n">
        <v>0</v>
      </c>
      <c r="N1829" t="n">
        <v>2601.47226</v>
      </c>
      <c r="O1829" t="n">
        <v>8498338.969927261</v>
      </c>
      <c r="P1829" t="n">
        <v>48.06</v>
      </c>
      <c r="Q1829" t="n">
        <v>6167112.25</v>
      </c>
      <c r="R1829" t="n">
        <v>4113514.58249229</v>
      </c>
      <c r="S1829" t="n">
        <v>1</v>
      </c>
      <c r="T1829" t="n">
        <v>9821343.40812031</v>
      </c>
      <c r="U1829" t="n">
        <v>2611497.77415488</v>
      </c>
      <c r="V1829" t="n">
        <v>11710791.4239414</v>
      </c>
      <c r="W1829" t="n">
        <v>6167112.25</v>
      </c>
      <c r="X1829" t="n">
        <v>3207979.75</v>
      </c>
      <c r="Y1829" t="inlineStr"/>
      <c r="Z1829" t="n">
        <v>7112493.75</v>
      </c>
      <c r="AA1829" t="n">
        <v>793163.84375</v>
      </c>
      <c r="AB1829" t="n">
        <v>10127902.75</v>
      </c>
      <c r="AC1829" t="inlineStr"/>
      <c r="AD1829" t="inlineStr">
        <is>
          <t>High</t>
        </is>
      </c>
      <c r="AE1829" t="inlineStr">
        <is>
          <t>High</t>
        </is>
      </c>
      <c r="AF1829" t="inlineStr">
        <is>
          <t>Not Found</t>
        </is>
      </c>
      <c r="AG1829" t="inlineStr">
        <is>
          <t>High</t>
        </is>
      </c>
      <c r="AH1829" t="inlineStr">
        <is>
          <t>Peak Found</t>
        </is>
      </c>
      <c r="AI1829" t="inlineStr">
        <is>
          <t>High</t>
        </is>
      </c>
      <c r="AJ1829" t="inlineStr">
        <is>
          <t>High</t>
        </is>
      </c>
      <c r="AK1829" t="n">
        <v>4.573e-05</v>
      </c>
      <c r="AL1829" t="n">
        <v>7.46e-09</v>
      </c>
      <c r="AM1829" t="n">
        <v>3.4</v>
      </c>
      <c r="AN1829" t="n">
        <v>22.74</v>
      </c>
      <c r="AO1829" t="inlineStr">
        <is>
          <t>QKDVKDGKYSQVLANGLDNKLR</t>
        </is>
      </c>
      <c r="AP1829" t="inlineStr">
        <is>
          <t>P62269</t>
        </is>
      </c>
      <c r="AQ1829" t="inlineStr">
        <is>
          <t>RS18_HUMAN</t>
        </is>
      </c>
      <c r="AR1829" t="inlineStr">
        <is>
          <t>MSLVIPEKFQHILRVLNTNIDGRRKIAFAITAIKGVGRRYAHVVLRKADIDLTKRAGELTEDEVERVITIMQNPRQYKIPDWFLNRQKDVKDGKYSQVLANGLDNKLREDLERLKKIRAHRGLRHFWGLRVRGQHTKTTGRRGRTVGVSKKK</t>
        </is>
      </c>
      <c r="AS1829" t="inlineStr">
        <is>
          <t>RecName: Full=Small ribosomal subunit protein uS13 {ECO:0000303|PubMed:24524803}; AltName: Full=40S ribosomal protein S18; AltName: Full=Ke-3; Short=Ke3;</t>
        </is>
      </c>
      <c r="AT1829" t="inlineStr">
        <is>
          <t>3D-structure|Acetylation|Cytoplasm|Direct protein sequencing|Isopeptide bond|Reference proteome|Ribonucleoprotein|Ribosomal protein|RNA-binding|rRNA-binding|Ubl conjugation</t>
        </is>
      </c>
      <c r="AU1829" t="inlineStr">
        <is>
          <t>GO:0005737|GO:0005829|GO:0022626|GO:0022627|GO:0070062|GO:0005925|GO:0016020|GO:0005654|GO:0005634|GO:0014069|GO:0005840|GO:0015935|GO:0003723|GO:0019843|GO:0003735|GO:0002181|GO:0006412</t>
        </is>
      </c>
      <c r="AV182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AW1829" t="n">
        <v>100</v>
      </c>
      <c r="AX1829" t="n">
        <v>152</v>
      </c>
      <c r="AY1829" t="n">
        <v>87</v>
      </c>
      <c r="AZ1829" t="n">
        <v>108</v>
      </c>
      <c r="BA1829" t="n">
        <v>86</v>
      </c>
      <c r="BB1829" t="inlineStr">
        <is>
          <t>FLNR(86).(87)QKDVKDGKYSQVLANGLDNKLR</t>
        </is>
      </c>
      <c r="BC1829" t="inlineStr">
        <is>
          <t>FLNRQKDV</t>
        </is>
      </c>
      <c r="BD1829" t="inlineStr">
        <is>
          <t>Internal</t>
        </is>
      </c>
      <c r="BE1829" t="inlineStr"/>
      <c r="BF1829" t="inlineStr">
        <is>
          <t>S01.151</t>
        </is>
      </c>
      <c r="BG1829" t="inlineStr">
        <is>
          <t>trypsin 1</t>
        </is>
      </c>
      <c r="BH1829" t="inlineStr"/>
      <c r="BI1829" t="inlineStr"/>
      <c r="BJ1829" t="inlineStr">
        <is>
          <t>6</t>
        </is>
      </c>
      <c r="BK1829" t="inlineStr">
        <is>
          <t>33272075-33276511</t>
        </is>
      </c>
      <c r="BL1829" t="inlineStr">
        <is>
          <t>Plasma proteins, Predicted intracellular proteins, Ribosomal proteins</t>
        </is>
      </c>
      <c r="BM1829" t="inlineStr"/>
      <c r="BN1829" t="inlineStr">
        <is>
          <t>Ribonucleoprotein, Ribosomal protein, RNA-binding, rRNA-binding</t>
        </is>
      </c>
      <c r="BO1829" t="inlineStr"/>
      <c r="BP1829" t="n">
        <v>3426875.944164097</v>
      </c>
      <c r="BQ1829" t="n">
        <v>3140369.366364893</v>
      </c>
      <c r="BR1829" t="n">
        <v>0.9163942370639009</v>
      </c>
      <c r="BS1829" t="n">
        <v>8047877.535405531</v>
      </c>
      <c r="BT1829" t="n">
        <v>4801892.557369887</v>
      </c>
      <c r="BU1829" t="n">
        <v>0.5966657092189364</v>
      </c>
      <c r="BV1829" t="n">
        <v>0.4258111445021407</v>
      </c>
      <c r="BW1829" t="n">
        <v>-1.231714385802726</v>
      </c>
      <c r="BX1829" t="n">
        <v>2.348458965697579</v>
      </c>
      <c r="BY1829" t="n">
        <v>1.231714385802725</v>
      </c>
      <c r="BZ1829" t="n">
        <v>0.3526933759756397</v>
      </c>
      <c r="CA1829" t="n">
        <v>-0.4526026968514847</v>
      </c>
      <c r="CB1829" t="inlineStr">
        <is>
          <t>significant low</t>
        </is>
      </c>
      <c r="CC1829" t="inlineStr">
        <is>
          <t>significant low</t>
        </is>
      </c>
    </row>
    <row r="1830">
      <c r="A1830" t="b">
        <v>0</v>
      </c>
      <c r="B1830" t="inlineStr">
        <is>
          <t>High</t>
        </is>
      </c>
      <c r="C1830" t="inlineStr">
        <is>
          <t>[-].MESAIAEGGASR.[F]</t>
        </is>
      </c>
      <c r="D1830" t="inlineStr">
        <is>
          <t>1xAcetyl [N-Term]</t>
        </is>
      </c>
      <c r="E1830" t="n">
        <v>0.00458842</v>
      </c>
      <c r="F1830" t="n">
        <v>0.000303767</v>
      </c>
      <c r="G1830" t="n">
        <v>1</v>
      </c>
      <c r="H1830" t="n">
        <v>2</v>
      </c>
      <c r="I1830" t="n">
        <v>1</v>
      </c>
      <c r="J1830" t="inlineStr">
        <is>
          <t>P78344</t>
        </is>
      </c>
      <c r="K1830" t="inlineStr">
        <is>
          <t>P78344 [1-12]</t>
        </is>
      </c>
      <c r="L1830" t="inlineStr">
        <is>
          <t>P78344 1xAcetyl [N-Term]</t>
        </is>
      </c>
      <c r="M1830" t="n">
        <v>0</v>
      </c>
      <c r="N1830" t="n">
        <v>1220.55758</v>
      </c>
      <c r="O1830" t="n">
        <v>778443.062013905</v>
      </c>
      <c r="P1830" t="n">
        <v>48.06</v>
      </c>
      <c r="Q1830" t="n">
        <v>1459022.75</v>
      </c>
      <c r="R1830" t="n">
        <v>912950.26791752</v>
      </c>
      <c r="S1830" t="n">
        <v>1</v>
      </c>
      <c r="T1830" t="n">
        <v>461543.046970544</v>
      </c>
      <c r="U1830" t="n">
        <v>1727494.84601609</v>
      </c>
      <c r="V1830" t="n">
        <v>415328.411292822</v>
      </c>
      <c r="W1830" t="n">
        <v>1459022.75</v>
      </c>
      <c r="X1830" t="n">
        <v>711976.5625</v>
      </c>
      <c r="Y1830" t="inlineStr"/>
      <c r="Z1830" t="n">
        <v>334243.6875</v>
      </c>
      <c r="AA1830" t="n">
        <v>524674.5625</v>
      </c>
      <c r="AB1830" t="n">
        <v>359190.5625</v>
      </c>
      <c r="AC1830" t="inlineStr"/>
      <c r="AD1830" t="inlineStr">
        <is>
          <t>High</t>
        </is>
      </c>
      <c r="AE1830" t="inlineStr">
        <is>
          <t>Peak Found</t>
        </is>
      </c>
      <c r="AF1830" t="inlineStr">
        <is>
          <t>Not Found</t>
        </is>
      </c>
      <c r="AG1830" t="inlineStr">
        <is>
          <t>Peak Found</t>
        </is>
      </c>
      <c r="AH1830" t="inlineStr">
        <is>
          <t>Peak Found</t>
        </is>
      </c>
      <c r="AI1830" t="inlineStr">
        <is>
          <t>Peak Found</t>
        </is>
      </c>
      <c r="AJ1830" t="inlineStr">
        <is>
          <t>High</t>
        </is>
      </c>
      <c r="AK1830" t="n">
        <v>9.038e-05</v>
      </c>
      <c r="AL1830" t="n">
        <v>0.0009673</v>
      </c>
      <c r="AM1830" t="n">
        <v>2.38</v>
      </c>
      <c r="AN1830" t="n">
        <v>32.1</v>
      </c>
      <c r="AO1830" t="inlineStr">
        <is>
          <t>MESAIAEGGASR</t>
        </is>
      </c>
      <c r="AP1830" t="inlineStr">
        <is>
          <t>P78344</t>
        </is>
      </c>
      <c r="AQ1830" t="inlineStr">
        <is>
          <t>IF4G2_HUMAN</t>
        </is>
      </c>
      <c r="AR183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AS1830" t="inlineStr">
        <is>
          <t>RecName: Full=Eukaryotic translation initiation factor 4 gamma 2; Short=eIF-4-gamma 2; Short=eIF-4G 2; Short=eIF4G 2; AltName: Full=Death-associated protein 5; Short=DAP-5; AltName: Full=p97;</t>
        </is>
      </c>
      <c r="AT183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AU183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AV183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AW1830" t="n">
        <v>100</v>
      </c>
      <c r="AX1830" t="n">
        <v>907</v>
      </c>
      <c r="AY1830" t="n">
        <v>1</v>
      </c>
      <c r="AZ1830" t="n">
        <v>12</v>
      </c>
      <c r="BA1830" t="n">
        <v>0</v>
      </c>
      <c r="BB1830" t="inlineStr">
        <is>
          <t>(0).(1)MESAIAEGGASR</t>
        </is>
      </c>
      <c r="BC1830" t="inlineStr">
        <is>
          <t>----MESA</t>
        </is>
      </c>
      <c r="BD1830" t="inlineStr">
        <is>
          <t>Met intact</t>
        </is>
      </c>
      <c r="BE1830" t="inlineStr"/>
      <c r="BF1830" t="inlineStr"/>
      <c r="BG1830" t="inlineStr"/>
      <c r="BH1830" t="inlineStr"/>
      <c r="BI1830" t="inlineStr">
        <is>
          <t>Syncytiotrophoblasts: 1132.9</t>
        </is>
      </c>
      <c r="BJ1830" t="inlineStr">
        <is>
          <t>11</t>
        </is>
      </c>
      <c r="BK1830" t="inlineStr">
        <is>
          <t>10797050-10808940</t>
        </is>
      </c>
      <c r="BL1830" t="inlineStr">
        <is>
          <t>Plasma proteins, Predicted intracellular proteins</t>
        </is>
      </c>
      <c r="BM1830" t="inlineStr">
        <is>
          <t>Protein biosynthesis, Translation regulation</t>
        </is>
      </c>
      <c r="BN1830" t="inlineStr">
        <is>
          <t>Initiation factor, Repressor</t>
        </is>
      </c>
      <c r="BO1830" t="inlineStr"/>
      <c r="BP1830" t="n">
        <v>790658.0059725066</v>
      </c>
      <c r="BQ1830" t="n">
        <v>737158.5072031567</v>
      </c>
      <c r="BR1830" t="n">
        <v>0.9323354745474997</v>
      </c>
      <c r="BS1830" t="n">
        <v>868122.1014264853</v>
      </c>
      <c r="BT1830" t="n">
        <v>744597.2627839217</v>
      </c>
      <c r="BU1830" t="n">
        <v>0.8577102939326283</v>
      </c>
      <c r="BV1830" t="n">
        <v>0.9107682026218537</v>
      </c>
      <c r="BW1830" t="n">
        <v>-0.1348441709145253</v>
      </c>
      <c r="BX1830" t="n">
        <v>1.097974212451941</v>
      </c>
      <c r="BY1830" t="n">
        <v>0.1348441709145252</v>
      </c>
      <c r="BZ1830" t="n">
        <v>0.4259795614505538</v>
      </c>
      <c r="CA1830" t="n">
        <v>-0.3706112378977114</v>
      </c>
      <c r="CB1830" t="inlineStr">
        <is>
          <t>significant low</t>
        </is>
      </c>
      <c r="CC1830" t="inlineStr">
        <is>
          <t>significant low</t>
        </is>
      </c>
    </row>
    <row r="1831">
      <c r="A1831" t="b">
        <v>0</v>
      </c>
      <c r="B1831" t="inlineStr">
        <is>
          <t>High</t>
        </is>
      </c>
      <c r="C1831" t="inlineStr">
        <is>
          <t>[R].GNVAGDSKNDPPMEAAGF.[T]</t>
        </is>
      </c>
      <c r="D1831" t="inlineStr">
        <is>
          <t>1xDimethyl [K8]</t>
        </is>
      </c>
      <c r="E1831" t="n">
        <v>0.00845746</v>
      </c>
      <c r="F1831" t="n">
        <v>0.000427923</v>
      </c>
      <c r="G1831" t="n">
        <v>1</v>
      </c>
      <c r="H1831" t="n">
        <v>3</v>
      </c>
      <c r="I1831" t="n">
        <v>2</v>
      </c>
      <c r="J1831" t="inlineStr">
        <is>
          <t>P68104</t>
        </is>
      </c>
      <c r="K1831" t="inlineStr">
        <is>
          <t>P68104 [323-340]</t>
        </is>
      </c>
      <c r="L1831" t="inlineStr">
        <is>
          <t>P68104 1xDimethyl [K330]</t>
        </is>
      </c>
      <c r="M1831" t="n">
        <v>0</v>
      </c>
      <c r="N1831" t="n">
        <v>1804.81704</v>
      </c>
      <c r="O1831" t="n">
        <v>1411380.59096471</v>
      </c>
      <c r="P1831" t="n">
        <v>48.05</v>
      </c>
      <c r="Q1831" t="n">
        <v>2428141</v>
      </c>
      <c r="R1831" t="n">
        <v>2016617.41258189</v>
      </c>
      <c r="S1831" t="n">
        <v>1</v>
      </c>
      <c r="T1831" t="n">
        <v>700046.46868474</v>
      </c>
      <c r="U1831" t="n">
        <v>2030398.93590855</v>
      </c>
      <c r="V1831" t="n">
        <v>820378.7064062119</v>
      </c>
      <c r="W1831" t="n">
        <v>2428141</v>
      </c>
      <c r="X1831" t="n">
        <v>1572686.25</v>
      </c>
      <c r="Y1831" t="inlineStr"/>
      <c r="Z1831" t="n">
        <v>506964.875</v>
      </c>
      <c r="AA1831" t="n">
        <v>616672.5625</v>
      </c>
      <c r="AB1831" t="n">
        <v>709492.25</v>
      </c>
      <c r="AC1831" t="inlineStr"/>
      <c r="AD1831" t="inlineStr">
        <is>
          <t>High</t>
        </is>
      </c>
      <c r="AE1831" t="inlineStr">
        <is>
          <t>High</t>
        </is>
      </c>
      <c r="AF1831" t="inlineStr">
        <is>
          <t>Not Found</t>
        </is>
      </c>
      <c r="AG1831" t="inlineStr">
        <is>
          <t>Peak Found</t>
        </is>
      </c>
      <c r="AH1831" t="inlineStr">
        <is>
          <t>Peak Found</t>
        </is>
      </c>
      <c r="AI1831" t="inlineStr">
        <is>
          <t>Peak Found</t>
        </is>
      </c>
      <c r="AJ1831" t="inlineStr">
        <is>
          <t>High</t>
        </is>
      </c>
      <c r="AK1831" t="n">
        <v>0.0002056</v>
      </c>
      <c r="AL1831" t="n">
        <v>0.001985</v>
      </c>
      <c r="AM1831" t="n">
        <v>1.86</v>
      </c>
      <c r="AN1831" t="n">
        <v>32.95</v>
      </c>
      <c r="AO1831" t="inlineStr">
        <is>
          <t>GNVAGDSKNDPPMEAAGF</t>
        </is>
      </c>
      <c r="AP1831" t="inlineStr">
        <is>
          <t>P68104</t>
        </is>
      </c>
      <c r="AQ1831" t="inlineStr">
        <is>
          <t>EF1A1_HUMAN</t>
        </is>
      </c>
      <c r="AR183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183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183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183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183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1831" t="n">
        <v>100</v>
      </c>
      <c r="AX1831" t="n">
        <v>462</v>
      </c>
      <c r="AY1831" t="n">
        <v>323</v>
      </c>
      <c r="AZ1831" t="n">
        <v>340</v>
      </c>
      <c r="BA1831" t="n">
        <v>322</v>
      </c>
      <c r="BB1831" t="inlineStr">
        <is>
          <t>DVRR(322).(323)GNVAGDSKNDPPMEAAGF</t>
        </is>
      </c>
      <c r="BC1831" t="inlineStr">
        <is>
          <t>DVRRGNVA</t>
        </is>
      </c>
      <c r="BD1831" t="inlineStr">
        <is>
          <t>Internal</t>
        </is>
      </c>
      <c r="BE1831" t="inlineStr"/>
      <c r="BF1831" t="inlineStr">
        <is>
          <t>C01.032</t>
        </is>
      </c>
      <c r="BG1831" t="inlineStr">
        <is>
          <t>cathepsin L</t>
        </is>
      </c>
      <c r="BH1831" t="inlineStr"/>
      <c r="BI1831" t="inlineStr"/>
      <c r="BJ1831" t="inlineStr">
        <is>
          <t>6</t>
        </is>
      </c>
      <c r="BK1831" t="inlineStr">
        <is>
          <t>73489308-73525587</t>
        </is>
      </c>
      <c r="BL1831" t="inlineStr">
        <is>
          <t>Cancer-related genes, Metabolic proteins, Plasma proteins, Predicted intracellular proteins</t>
        </is>
      </c>
      <c r="BM1831" t="inlineStr">
        <is>
          <t>Host-virus interaction, Protein biosynthesis, Transcription, Transcription regulation</t>
        </is>
      </c>
      <c r="BN1831" t="inlineStr">
        <is>
          <t>Elongation factor</t>
        </is>
      </c>
      <c r="BO1831" t="inlineStr">
        <is>
          <t>Cancer-related genes</t>
        </is>
      </c>
      <c r="BP1831" t="n">
        <v>1481586.47086063</v>
      </c>
      <c r="BQ1831" t="n">
        <v>1299484.33863181</v>
      </c>
      <c r="BR1831" t="n">
        <v>0.8770897711268655</v>
      </c>
      <c r="BS1831" t="n">
        <v>1183608.036999834</v>
      </c>
      <c r="BT1831" t="n">
        <v>735806.4159238744</v>
      </c>
      <c r="BU1831" t="n">
        <v>0.6216639232942093</v>
      </c>
      <c r="BV1831" t="n">
        <v>1.251754317768998</v>
      </c>
      <c r="BW1831" t="n">
        <v>0.3239514318252448</v>
      </c>
      <c r="BX1831" t="n">
        <v>0.7988788101664392</v>
      </c>
      <c r="BY1831" t="n">
        <v>-0.3239514318252449</v>
      </c>
      <c r="BZ1831" t="n">
        <v>0.4454879316971329</v>
      </c>
      <c r="CA1831" t="n">
        <v>-0.3511640565391888</v>
      </c>
      <c r="CB1831" t="inlineStr">
        <is>
          <t>significant low</t>
        </is>
      </c>
      <c r="CC1831" t="inlineStr">
        <is>
          <t>significant low</t>
        </is>
      </c>
    </row>
    <row r="1832">
      <c r="A1832" t="b">
        <v>0</v>
      </c>
      <c r="B1832" t="inlineStr">
        <is>
          <t>High</t>
        </is>
      </c>
      <c r="C1832" t="inlineStr">
        <is>
          <t>[R].AEEYEFLTPVEEAPKG.[M]</t>
        </is>
      </c>
      <c r="D1832" t="inlineStr">
        <is>
          <t>1xDimethyl [K15]</t>
        </is>
      </c>
      <c r="E1832" t="n">
        <v>0.13359</v>
      </c>
      <c r="F1832" t="n">
        <v>0.00735324</v>
      </c>
      <c r="G1832" t="n">
        <v>1</v>
      </c>
      <c r="H1832" t="n">
        <v>1</v>
      </c>
      <c r="I1832" t="n">
        <v>1</v>
      </c>
      <c r="J1832" t="inlineStr">
        <is>
          <t>P52565</t>
        </is>
      </c>
      <c r="K1832" t="inlineStr">
        <is>
          <t>P52565 [153-168]</t>
        </is>
      </c>
      <c r="L1832" t="inlineStr">
        <is>
          <t>P52565 1xDimethyl [K167]</t>
        </is>
      </c>
      <c r="M1832" t="n">
        <v>0</v>
      </c>
      <c r="N1832" t="n">
        <v>1836.89019</v>
      </c>
      <c r="O1832" t="n">
        <v>1098568.02269341</v>
      </c>
      <c r="P1832" t="n">
        <v>48.02</v>
      </c>
      <c r="Q1832" t="n">
        <v>1</v>
      </c>
      <c r="R1832" t="n">
        <v>1</v>
      </c>
      <c r="S1832" t="n">
        <v>1</v>
      </c>
      <c r="T1832" t="n">
        <v>1098568.02269341</v>
      </c>
      <c r="U1832" t="n">
        <v>2272588.77896273</v>
      </c>
      <c r="V1832" t="n">
        <v>1017230.48154789</v>
      </c>
      <c r="W1832" t="inlineStr"/>
      <c r="X1832" t="inlineStr"/>
      <c r="Y1832" t="inlineStr"/>
      <c r="Z1832" t="n">
        <v>795569.1875</v>
      </c>
      <c r="AA1832" t="n">
        <v>690230.4375</v>
      </c>
      <c r="AB1832" t="n">
        <v>879736.5625</v>
      </c>
      <c r="AC1832" t="inlineStr"/>
      <c r="AD1832" t="inlineStr">
        <is>
          <t>Not Found</t>
        </is>
      </c>
      <c r="AE1832" t="inlineStr">
        <is>
          <t>Not Found</t>
        </is>
      </c>
      <c r="AF1832" t="inlineStr">
        <is>
          <t>Not Found</t>
        </is>
      </c>
      <c r="AG1832" t="inlineStr">
        <is>
          <t>Peak Found</t>
        </is>
      </c>
      <c r="AH1832" t="inlineStr">
        <is>
          <t>Peak Found</t>
        </is>
      </c>
      <c r="AI1832" t="inlineStr">
        <is>
          <t>High</t>
        </is>
      </c>
      <c r="AJ1832" t="inlineStr">
        <is>
          <t>High</t>
        </is>
      </c>
      <c r="AK1832" t="n">
        <v>0.00427</v>
      </c>
      <c r="AL1832" t="n">
        <v>0.05342</v>
      </c>
      <c r="AM1832" t="n">
        <v>1.53</v>
      </c>
      <c r="AN1832" t="n">
        <v>49.01</v>
      </c>
      <c r="AO1832" t="inlineStr">
        <is>
          <t>AEEYEFLTPVEEAPKG</t>
        </is>
      </c>
      <c r="AP1832" t="inlineStr">
        <is>
          <t>P52565</t>
        </is>
      </c>
      <c r="AQ1832" t="inlineStr">
        <is>
          <t>GDIR1_HUMAN</t>
        </is>
      </c>
      <c r="AR18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AS1832" t="inlineStr">
        <is>
          <t>RecName: Full=Rho GDP-dissociation inhibitor 1; Short=Rho GDI 1; AltName: Full=Rho-GDI alpha;</t>
        </is>
      </c>
      <c r="AT1832" t="inlineStr">
        <is>
          <t>3D-structure|Acetylation|Alternative splicing|Cytoplasm|Direct protein sequencing|Disease variant|GTPase activation|Isopeptide bond|Phosphoprotein|Reference proteome|Ubl conjugation</t>
        </is>
      </c>
      <c r="AU1832" t="inlineStr">
        <is>
          <t>GO:0005856|GO:0005829|GO:0070062|GO:0001772|GO:0016020|GO:0005634|GO:0098685|GO:0005096|GO:0005094|GO:0043066|GO:0032880|GO:0035023|GO:0098693|GO:0007266|GO:0071526</t>
        </is>
      </c>
      <c r="AV18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AW1832" t="n">
        <v>100</v>
      </c>
      <c r="AX1832" t="n">
        <v>204</v>
      </c>
      <c r="AY1832" t="n">
        <v>153</v>
      </c>
      <c r="AZ1832" t="n">
        <v>168</v>
      </c>
      <c r="BA1832" t="n">
        <v>152</v>
      </c>
      <c r="BB1832" t="inlineStr">
        <is>
          <t>YGPR(152).(153)AEEYEFLTPVEEAPKG</t>
        </is>
      </c>
      <c r="BC1832" t="inlineStr">
        <is>
          <t>YGPRAEEY</t>
        </is>
      </c>
      <c r="BD1832" t="inlineStr">
        <is>
          <t>Internal</t>
        </is>
      </c>
      <c r="BE1832" t="inlineStr"/>
      <c r="BF1832" t="inlineStr">
        <is>
          <t>C01.036|S01.151</t>
        </is>
      </c>
      <c r="BG1832" t="inlineStr">
        <is>
          <t>cathepsin K|trypsin 1</t>
        </is>
      </c>
      <c r="BH1832" t="inlineStr"/>
      <c r="BI1832" t="inlineStr"/>
      <c r="BJ1832" t="inlineStr">
        <is>
          <t>17</t>
        </is>
      </c>
      <c r="BK1832" t="inlineStr">
        <is>
          <t>81867721-81871378</t>
        </is>
      </c>
      <c r="BL1832" t="inlineStr">
        <is>
          <t>Disease related genes, Human disease related genes, Plasma proteins, Predicted intracellular proteins</t>
        </is>
      </c>
      <c r="BM1832" t="inlineStr"/>
      <c r="BN1832" t="inlineStr">
        <is>
          <t>GTPase activation</t>
        </is>
      </c>
      <c r="BO1832" t="inlineStr">
        <is>
          <t>Disease variant</t>
        </is>
      </c>
      <c r="BP1832" t="n">
        <v>1</v>
      </c>
      <c r="BQ1832" t="n">
        <v>0</v>
      </c>
      <c r="BR1832" t="n">
        <v>0</v>
      </c>
      <c r="BS1832" t="n">
        <v>1462795.76106801</v>
      </c>
      <c r="BT1832" t="n">
        <v>702479.535483546</v>
      </c>
      <c r="BU1832" t="n">
        <v>0.4802307705421943</v>
      </c>
      <c r="BV1832" t="n">
        <v>6.836224349391636e-07</v>
      </c>
      <c r="BW1832" t="n">
        <v>-20.48029692043861</v>
      </c>
      <c r="BX1832" t="n">
        <v>1462795.76106801</v>
      </c>
      <c r="BY1832" t="n">
        <v>20.48029692043861</v>
      </c>
      <c r="BZ1832" t="n">
        <v>6.46645997054468e-07</v>
      </c>
      <c r="CA1832" t="n">
        <v>-6.189333406503849</v>
      </c>
      <c r="CB1832" t="inlineStr">
        <is>
          <t>significant low</t>
        </is>
      </c>
      <c r="CC1832" t="inlineStr"/>
    </row>
    <row r="1833">
      <c r="A1833" t="b">
        <v>0</v>
      </c>
      <c r="B1833" t="inlineStr">
        <is>
          <t>High</t>
        </is>
      </c>
      <c r="C1833" t="inlineStr">
        <is>
          <t>[R].QVVDCQLADVNNIGKYR.[S]</t>
        </is>
      </c>
      <c r="D1833" t="inlineStr">
        <is>
          <t>1xCarbamidomethyl [C5]; 1xDimethyl [K15]</t>
        </is>
      </c>
      <c r="E1833" t="n">
        <v>6.95738e-06</v>
      </c>
      <c r="F1833" t="n">
        <v>0.000144145</v>
      </c>
      <c r="G1833" t="n">
        <v>1</v>
      </c>
      <c r="H1833" t="n">
        <v>2</v>
      </c>
      <c r="I1833" t="n">
        <v>1</v>
      </c>
      <c r="J1833" t="inlineStr">
        <is>
          <t>P28838</t>
        </is>
      </c>
      <c r="K1833" t="inlineStr">
        <is>
          <t>P28838 [441-457]</t>
        </is>
      </c>
      <c r="L1833" t="inlineStr">
        <is>
          <t>P28838 1xDimethyl [K455]</t>
        </is>
      </c>
      <c r="M1833" t="n">
        <v>0</v>
      </c>
      <c r="N1833" t="n">
        <v>2020.02803</v>
      </c>
      <c r="O1833" t="n">
        <v>1329035.79484195</v>
      </c>
      <c r="P1833" t="n">
        <v>48.01</v>
      </c>
      <c r="Q1833" t="n">
        <v>1972166.375</v>
      </c>
      <c r="R1833" t="n">
        <v>2141094.64984441</v>
      </c>
      <c r="S1833" t="n">
        <v>1999919.05814877</v>
      </c>
      <c r="T1833" t="n">
        <v>190563.335442648</v>
      </c>
      <c r="U1833" t="n">
        <v>824968.734614103</v>
      </c>
      <c r="V1833" t="n">
        <v>1667789.15755434</v>
      </c>
      <c r="W1833" t="n">
        <v>1972166.375</v>
      </c>
      <c r="X1833" t="n">
        <v>1669761.5</v>
      </c>
      <c r="Y1833" t="n">
        <v>266863.1875</v>
      </c>
      <c r="Z1833" t="n">
        <v>138003.578125</v>
      </c>
      <c r="AA1833" t="n">
        <v>250559.421875</v>
      </c>
      <c r="AB1833" t="n">
        <v>1442362.5</v>
      </c>
      <c r="AC1833" t="inlineStr"/>
      <c r="AD1833" t="inlineStr">
        <is>
          <t>Peak Found</t>
        </is>
      </c>
      <c r="AE1833" t="inlineStr">
        <is>
          <t>High</t>
        </is>
      </c>
      <c r="AF1833" t="inlineStr">
        <is>
          <t>Peak Found</t>
        </is>
      </c>
      <c r="AG1833" t="inlineStr">
        <is>
          <t>Peak Found</t>
        </is>
      </c>
      <c r="AH1833" t="inlineStr">
        <is>
          <t>Peak Found</t>
        </is>
      </c>
      <c r="AI1833" t="inlineStr">
        <is>
          <t>Peak Found</t>
        </is>
      </c>
      <c r="AJ1833" t="inlineStr">
        <is>
          <t>High</t>
        </is>
      </c>
      <c r="AK1833" t="n">
        <v>4.573e-05</v>
      </c>
      <c r="AL1833" t="n">
        <v>4.17e-07</v>
      </c>
      <c r="AM1833" t="n">
        <v>4.22</v>
      </c>
      <c r="AN1833" t="n">
        <v>35.83</v>
      </c>
      <c r="AO1833" t="inlineStr">
        <is>
          <t>QVVDCQLADVNNIGKYR</t>
        </is>
      </c>
      <c r="AP1833" t="inlineStr">
        <is>
          <t>P28838</t>
        </is>
      </c>
      <c r="AQ1833" t="inlineStr">
        <is>
          <t>AMPL_HUMAN</t>
        </is>
      </c>
      <c r="AR183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AS183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AT1833" t="inlineStr">
        <is>
          <t>Acetylation|Alternative initiation|Aminopeptidase|Cytoplasm|Direct protein sequencing|Hydrolase|Magnesium|Manganese|Metal-binding|Phosphoprotein|Protease|Reference proteome|Zinc</t>
        </is>
      </c>
      <c r="AU1833" t="inlineStr">
        <is>
          <t>GO:0005737|GO:0070062|GO:0005925|GO:0005634|GO:0004177|GO:0004180|GO:0030145|GO:0070006|GO:0008235|GO:0008233|GO:0006508</t>
        </is>
      </c>
      <c r="AV183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AW1833" t="n">
        <v>100</v>
      </c>
      <c r="AX1833" t="n">
        <v>519</v>
      </c>
      <c r="AY1833" t="n">
        <v>441</v>
      </c>
      <c r="AZ1833" t="n">
        <v>457</v>
      </c>
      <c r="BA1833" t="n">
        <v>440</v>
      </c>
      <c r="BB1833" t="inlineStr">
        <is>
          <t>HYTR(440).(441)QVVDCQLADVNNIGKYR</t>
        </is>
      </c>
      <c r="BC1833" t="inlineStr">
        <is>
          <t>HYTRQVVD</t>
        </is>
      </c>
      <c r="BD1833" t="inlineStr">
        <is>
          <t>Internal</t>
        </is>
      </c>
      <c r="BE1833" t="inlineStr"/>
      <c r="BF1833" t="inlineStr"/>
      <c r="BG1833" t="inlineStr"/>
      <c r="BH1833" t="inlineStr"/>
      <c r="BI1833" t="inlineStr">
        <is>
          <t>Hofbauer cells: 268.1;Proximal tubular cells: 266.2</t>
        </is>
      </c>
      <c r="BJ1833" t="inlineStr">
        <is>
          <t>4</t>
        </is>
      </c>
      <c r="BK1833" t="inlineStr">
        <is>
          <t>17577198-17607972</t>
        </is>
      </c>
      <c r="BL1833" t="inlineStr">
        <is>
          <t>Enzymes, Metabolic proteins, Plasma proteins, Predicted intracellular proteins</t>
        </is>
      </c>
      <c r="BM1833" t="inlineStr"/>
      <c r="BN1833" t="inlineStr">
        <is>
          <t>Aminopeptidase, Hydrolase, Protease</t>
        </is>
      </c>
      <c r="BO1833" t="inlineStr"/>
      <c r="BP1833" t="n">
        <v>2037726.69433106</v>
      </c>
      <c r="BQ1833" t="n">
        <v>90588.37412022818</v>
      </c>
      <c r="BR1833" t="n">
        <v>0.04445560553937108</v>
      </c>
      <c r="BS1833" t="n">
        <v>894440.409203697</v>
      </c>
      <c r="BT1833" t="n">
        <v>741059.2200061362</v>
      </c>
      <c r="BU1833" t="n">
        <v>0.8285171514845655</v>
      </c>
      <c r="BV1833" t="n">
        <v>2.278214035684287</v>
      </c>
      <c r="BW1833" t="n">
        <v>1.187903293013841</v>
      </c>
      <c r="BX1833" t="n">
        <v>0.4389403209429524</v>
      </c>
      <c r="BY1833" t="n">
        <v>-1.187903293013841</v>
      </c>
      <c r="BZ1833" t="n">
        <v>0.1445444937778777</v>
      </c>
      <c r="CA1833" t="n">
        <v>-0.8399984475244912</v>
      </c>
      <c r="CB1833" t="inlineStr">
        <is>
          <t>significant low</t>
        </is>
      </c>
      <c r="CC1833" t="inlineStr">
        <is>
          <t>significant low</t>
        </is>
      </c>
    </row>
    <row r="1834">
      <c r="A1834" t="b">
        <v>0</v>
      </c>
      <c r="B1834" t="inlineStr">
        <is>
          <t>High</t>
        </is>
      </c>
      <c r="C1834" t="inlineStr">
        <is>
          <t>[M].VMDAKAVAGNISDPGLQKSFLDSGYR.[I]</t>
        </is>
      </c>
      <c r="D1834" t="inlineStr">
        <is>
          <t>1xOxidation [M2]; 2xDimethyl [K5; K18]</t>
        </is>
      </c>
      <c r="E1834" t="n">
        <v>0.00130159</v>
      </c>
      <c r="F1834" t="n">
        <v>0.000144145</v>
      </c>
      <c r="G1834" t="n">
        <v>1</v>
      </c>
      <c r="H1834" t="n">
        <v>2</v>
      </c>
      <c r="I1834" t="n">
        <v>1</v>
      </c>
      <c r="J1834" t="inlineStr">
        <is>
          <t>P18206</t>
        </is>
      </c>
      <c r="K1834" t="inlineStr">
        <is>
          <t>P18206 [798-823]</t>
        </is>
      </c>
      <c r="L1834" t="inlineStr">
        <is>
          <t>P18206 2xDimethyl [K802; K815]</t>
        </is>
      </c>
      <c r="M1834" t="n">
        <v>0</v>
      </c>
      <c r="N1834" t="n">
        <v>2811.43455</v>
      </c>
      <c r="O1834" t="n">
        <v>675575.206483654</v>
      </c>
      <c r="P1834" t="n">
        <v>48.01</v>
      </c>
      <c r="Q1834" t="n">
        <v>1353924.25</v>
      </c>
      <c r="R1834" t="n">
        <v>450830.155474891</v>
      </c>
      <c r="S1834" t="n">
        <v>1</v>
      </c>
      <c r="T1834" t="n">
        <v>675575.206483654</v>
      </c>
      <c r="U1834" t="n">
        <v>1</v>
      </c>
      <c r="V1834" t="n">
        <v>1009138.40364884</v>
      </c>
      <c r="W1834" t="n">
        <v>1353924.25</v>
      </c>
      <c r="X1834" t="n">
        <v>351585.96875</v>
      </c>
      <c r="Y1834" t="inlineStr"/>
      <c r="Z1834" t="n">
        <v>489243.09375</v>
      </c>
      <c r="AA1834" t="inlineStr"/>
      <c r="AB1834" t="n">
        <v>872738.25</v>
      </c>
      <c r="AC1834" t="inlineStr"/>
      <c r="AD1834" t="inlineStr">
        <is>
          <t>Peak Found</t>
        </is>
      </c>
      <c r="AE1834" t="inlineStr">
        <is>
          <t>Peak Found</t>
        </is>
      </c>
      <c r="AF1834" t="inlineStr">
        <is>
          <t>Not Found</t>
        </is>
      </c>
      <c r="AG1834" t="inlineStr">
        <is>
          <t>High</t>
        </is>
      </c>
      <c r="AH1834" t="inlineStr">
        <is>
          <t>Not Found</t>
        </is>
      </c>
      <c r="AI1834" t="inlineStr">
        <is>
          <t>Peak Found</t>
        </is>
      </c>
      <c r="AJ1834" t="inlineStr">
        <is>
          <t>High</t>
        </is>
      </c>
      <c r="AK1834" t="n">
        <v>4.573e-05</v>
      </c>
      <c r="AL1834" t="n">
        <v>0.0002162</v>
      </c>
      <c r="AM1834" t="n">
        <v>2.52</v>
      </c>
      <c r="AN1834" t="n">
        <v>41.43</v>
      </c>
      <c r="AO1834" t="inlineStr">
        <is>
          <t>VMDAKAVAGNISDPGLQKSFLDSGYR</t>
        </is>
      </c>
      <c r="AP1834" t="inlineStr">
        <is>
          <t>P18206</t>
        </is>
      </c>
      <c r="AQ1834" t="inlineStr">
        <is>
          <t>VINC_HUMAN</t>
        </is>
      </c>
      <c r="AR183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1834" t="inlineStr">
        <is>
          <t>RecName: Full=Vinculin; AltName: Full=Metavinculin; Short=MV;</t>
        </is>
      </c>
      <c r="AT183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183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183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1834" t="n">
        <v>100</v>
      </c>
      <c r="AX1834" t="n">
        <v>1134</v>
      </c>
      <c r="AY1834" t="n">
        <v>798</v>
      </c>
      <c r="AZ1834" t="n">
        <v>823</v>
      </c>
      <c r="BA1834" t="n">
        <v>797</v>
      </c>
      <c r="BB1834" t="inlineStr">
        <is>
          <t>ISPM(797).(798)VMDAKAVAGNISDPGLQKSFLDSGYR</t>
        </is>
      </c>
      <c r="BC1834" t="inlineStr">
        <is>
          <t>ISPMVMDA</t>
        </is>
      </c>
      <c r="BD1834" t="inlineStr">
        <is>
          <t>Internal</t>
        </is>
      </c>
      <c r="BE1834" t="inlineStr"/>
      <c r="BF1834" t="inlineStr"/>
      <c r="BG1834" t="inlineStr"/>
      <c r="BH1834" t="inlineStr"/>
      <c r="BI1834" t="inlineStr">
        <is>
          <t>Cardiomyocytes: 349.7</t>
        </is>
      </c>
      <c r="BJ1834" t="inlineStr">
        <is>
          <t>10</t>
        </is>
      </c>
      <c r="BK1834" t="inlineStr">
        <is>
          <t>73995193-74121363</t>
        </is>
      </c>
      <c r="BL1834" t="inlineStr">
        <is>
          <t>Disease related genes, Human disease related genes, Plasma proteins, Predicted intracellular proteins</t>
        </is>
      </c>
      <c r="BM1834" t="inlineStr">
        <is>
          <t>Cell adhesion</t>
        </is>
      </c>
      <c r="BN1834" t="inlineStr">
        <is>
          <t>Actin-binding</t>
        </is>
      </c>
      <c r="BO1834" t="inlineStr">
        <is>
          <t>Cardiomyopathy, Disease variant</t>
        </is>
      </c>
      <c r="BP1834" t="n">
        <v>601585.135158297</v>
      </c>
      <c r="BQ1834" t="n">
        <v>689436.2477032584</v>
      </c>
      <c r="BR1834" t="n">
        <v>1.146032718248341</v>
      </c>
      <c r="BS1834" t="n">
        <v>561571.5367108313</v>
      </c>
      <c r="BT1834" t="n">
        <v>514137.3380742091</v>
      </c>
      <c r="BU1834" t="n">
        <v>0.9155331145975666</v>
      </c>
      <c r="BV1834" t="n">
        <v>1.071252896259359</v>
      </c>
      <c r="BW1834" t="n">
        <v>0.09929910484033383</v>
      </c>
      <c r="BX1834" t="n">
        <v>0.9334863910210535</v>
      </c>
      <c r="BY1834" t="n">
        <v>-0.09929910484033375</v>
      </c>
      <c r="BZ1834" t="n">
        <v>0.9956934463057926</v>
      </c>
      <c r="CA1834" t="n">
        <v>-0.001874351406028427</v>
      </c>
      <c r="CB1834" t="inlineStr">
        <is>
          <t>significant low</t>
        </is>
      </c>
      <c r="CC1834" t="inlineStr">
        <is>
          <t>significant low</t>
        </is>
      </c>
    </row>
    <row r="1835">
      <c r="A1835" t="b">
        <v>0</v>
      </c>
      <c r="B1835" t="inlineStr">
        <is>
          <t>High</t>
        </is>
      </c>
      <c r="C1835" t="inlineStr">
        <is>
          <t>[R].DLDDFQSWLSR.[T]</t>
        </is>
      </c>
      <c r="D1835" t="inlineStr"/>
      <c r="E1835" t="n">
        <v>8.98685e-05</v>
      </c>
      <c r="F1835" t="n">
        <v>0.000144145</v>
      </c>
      <c r="G1835" t="n">
        <v>1</v>
      </c>
      <c r="H1835" t="n">
        <v>3</v>
      </c>
      <c r="I1835" t="n">
        <v>3</v>
      </c>
      <c r="J1835" t="inlineStr">
        <is>
          <t>Q01082</t>
        </is>
      </c>
      <c r="K1835" t="inlineStr">
        <is>
          <t>Q01082 [1070-1080]</t>
        </is>
      </c>
      <c r="L1835" t="inlineStr"/>
      <c r="M1835" t="n">
        <v>0</v>
      </c>
      <c r="N1835" t="n">
        <v>1381.63827</v>
      </c>
      <c r="O1835" t="n">
        <v>1618913.34317697</v>
      </c>
      <c r="P1835" t="n">
        <v>48</v>
      </c>
      <c r="Q1835" t="n">
        <v>610129</v>
      </c>
      <c r="R1835" t="n">
        <v>1618913.34317697</v>
      </c>
      <c r="S1835" t="n">
        <v>1</v>
      </c>
      <c r="T1835" t="n">
        <v>2093107.38703756</v>
      </c>
      <c r="U1835" t="n">
        <v>1</v>
      </c>
      <c r="V1835" t="n">
        <v>811006.182004737</v>
      </c>
      <c r="W1835" t="n">
        <v>610129</v>
      </c>
      <c r="X1835" t="n">
        <v>1262531.375</v>
      </c>
      <c r="Y1835" t="inlineStr"/>
      <c r="Z1835" t="n">
        <v>1515802.125</v>
      </c>
      <c r="AA1835" t="inlineStr"/>
      <c r="AB1835" t="n">
        <v>701386.5625</v>
      </c>
      <c r="AC1835" t="inlineStr"/>
      <c r="AD1835" t="inlineStr">
        <is>
          <t>Peak Found</t>
        </is>
      </c>
      <c r="AE1835" t="inlineStr">
        <is>
          <t>High</t>
        </is>
      </c>
      <c r="AF1835" t="inlineStr">
        <is>
          <t>Not Found</t>
        </is>
      </c>
      <c r="AG1835" t="inlineStr">
        <is>
          <t>High</t>
        </is>
      </c>
      <c r="AH1835" t="inlineStr">
        <is>
          <t>Not Found</t>
        </is>
      </c>
      <c r="AI1835" t="inlineStr">
        <is>
          <t>High</t>
        </is>
      </c>
      <c r="AJ1835" t="inlineStr">
        <is>
          <t>High</t>
        </is>
      </c>
      <c r="AK1835" t="n">
        <v>4.573e-05</v>
      </c>
      <c r="AL1835" t="n">
        <v>8.844999999999999e-06</v>
      </c>
      <c r="AM1835" t="n">
        <v>2.14</v>
      </c>
      <c r="AN1835" t="n">
        <v>57.78</v>
      </c>
      <c r="AO1835" t="inlineStr">
        <is>
          <t>DLDDFQSWLSR</t>
        </is>
      </c>
      <c r="AP1835" t="inlineStr">
        <is>
          <t>Q01082</t>
        </is>
      </c>
      <c r="AQ1835" t="inlineStr">
        <is>
          <t>SPTB2_HUMAN</t>
        </is>
      </c>
      <c r="AR183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1835" t="inlineStr">
        <is>
          <t>RecName: Full=Spectrin beta chain, non-erythrocytic 1; AltName: Full=Beta-II spectrin; AltName: Full=Fodrin beta chain; AltName: Full=Spectrin, non-erythroid beta chain 1;</t>
        </is>
      </c>
      <c r="AT183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183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183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1835" t="n">
        <v>100</v>
      </c>
      <c r="AX1835" t="n">
        <v>2364</v>
      </c>
      <c r="AY1835" t="n">
        <v>1070</v>
      </c>
      <c r="AZ1835" t="n">
        <v>1080</v>
      </c>
      <c r="BA1835" t="n">
        <v>1069</v>
      </c>
      <c r="BB1835" t="inlineStr">
        <is>
          <t>QFLR(1069).(1070)DLDDFQSWLSR</t>
        </is>
      </c>
      <c r="BC1835" t="inlineStr">
        <is>
          <t>QFLRDLDD</t>
        </is>
      </c>
      <c r="BD1835" t="inlineStr">
        <is>
          <t>Internal</t>
        </is>
      </c>
      <c r="BE1835" t="inlineStr"/>
      <c r="BF1835" t="inlineStr">
        <is>
          <t>S01.151</t>
        </is>
      </c>
      <c r="BG1835" t="inlineStr">
        <is>
          <t>trypsin 1</t>
        </is>
      </c>
      <c r="BH1835" t="inlineStr"/>
      <c r="BI1835" t="inlineStr">
        <is>
          <t>Adipocytes: 558.9;Peritubular cells: 652.5</t>
        </is>
      </c>
      <c r="BJ1835" t="inlineStr">
        <is>
          <t>2</t>
        </is>
      </c>
      <c r="BK1835" t="inlineStr">
        <is>
          <t>54456317-54671446</t>
        </is>
      </c>
      <c r="BL1835" t="inlineStr">
        <is>
          <t>Plasma proteins, Predicted intracellular proteins</t>
        </is>
      </c>
      <c r="BM1835" t="inlineStr"/>
      <c r="BN1835" t="inlineStr">
        <is>
          <t>Actin capping, Actin-binding, Calmodulin-binding</t>
        </is>
      </c>
      <c r="BO1835" t="inlineStr">
        <is>
          <t>Disease variant, Intellectual disability</t>
        </is>
      </c>
      <c r="BP1835" t="n">
        <v>743014.4477256568</v>
      </c>
      <c r="BQ1835" t="n">
        <v>817595.9884843021</v>
      </c>
      <c r="BR1835" t="n">
        <v>1.100376972462564</v>
      </c>
      <c r="BS1835" t="n">
        <v>968038.1896807657</v>
      </c>
      <c r="BT1835" t="n">
        <v>1055352.01494119</v>
      </c>
      <c r="BU1835" t="n">
        <v>1.090196674254369</v>
      </c>
      <c r="BV1835" t="n">
        <v>0.7675466274431632</v>
      </c>
      <c r="BW1835" t="n">
        <v>-0.381673699925428</v>
      </c>
      <c r="BX1835" t="n">
        <v>1.302852444718806</v>
      </c>
      <c r="BY1835" t="n">
        <v>0.381673699925428</v>
      </c>
      <c r="BZ1835" t="n">
        <v>0.9794471233354416</v>
      </c>
      <c r="CA1835" t="n">
        <v>-0.009019004961229688</v>
      </c>
      <c r="CB1835" t="inlineStr">
        <is>
          <t>significant low</t>
        </is>
      </c>
      <c r="CC1835" t="inlineStr">
        <is>
          <t>significant low</t>
        </is>
      </c>
    </row>
    <row r="1836">
      <c r="A1836" t="b">
        <v>0</v>
      </c>
      <c r="B1836" t="inlineStr">
        <is>
          <t>High</t>
        </is>
      </c>
      <c r="C1836" t="inlineStr">
        <is>
          <t>[R].LGEKDTSLYRPALEELR.[R]</t>
        </is>
      </c>
      <c r="D1836" t="inlineStr">
        <is>
          <t>1xDimethyl [K4]</t>
        </is>
      </c>
      <c r="E1836" t="n">
        <v>0.008565669999999999</v>
      </c>
      <c r="F1836" t="n">
        <v>0.000427923</v>
      </c>
      <c r="G1836" t="n">
        <v>1</v>
      </c>
      <c r="H1836" t="n">
        <v>1</v>
      </c>
      <c r="I1836" t="n">
        <v>1</v>
      </c>
      <c r="J1836" t="inlineStr">
        <is>
          <t>Q13200</t>
        </is>
      </c>
      <c r="K1836" t="inlineStr">
        <is>
          <t>Q13200 [63-79]</t>
        </is>
      </c>
      <c r="L1836" t="inlineStr">
        <is>
          <t>Q13200 1xDimethyl [K66]</t>
        </is>
      </c>
      <c r="M1836" t="n">
        <v>0</v>
      </c>
      <c r="N1836" t="n">
        <v>2018.09168</v>
      </c>
      <c r="O1836" t="n">
        <v>732373.226948946</v>
      </c>
      <c r="P1836" t="n">
        <v>47.99</v>
      </c>
      <c r="Q1836" t="n">
        <v>586455.625</v>
      </c>
      <c r="R1836" t="n">
        <v>732373.226948946</v>
      </c>
      <c r="S1836" t="n">
        <v>2120474.55036649</v>
      </c>
      <c r="T1836" t="n">
        <v>969591.058879509</v>
      </c>
      <c r="U1836" t="n">
        <v>1</v>
      </c>
      <c r="V1836" t="n">
        <v>636419.057515023</v>
      </c>
      <c r="W1836" t="n">
        <v>586455.625</v>
      </c>
      <c r="X1836" t="n">
        <v>571151.125</v>
      </c>
      <c r="Y1836" t="n">
        <v>282949.75</v>
      </c>
      <c r="Z1836" t="n">
        <v>702165.6875</v>
      </c>
      <c r="AA1836" t="inlineStr"/>
      <c r="AB1836" t="n">
        <v>550397.5</v>
      </c>
      <c r="AC1836" t="inlineStr"/>
      <c r="AD1836" t="inlineStr">
        <is>
          <t>Peak Found</t>
        </is>
      </c>
      <c r="AE1836" t="inlineStr">
        <is>
          <t>Peak Found</t>
        </is>
      </c>
      <c r="AF1836" t="inlineStr">
        <is>
          <t>Peak Found</t>
        </is>
      </c>
      <c r="AG1836" t="inlineStr">
        <is>
          <t>High</t>
        </is>
      </c>
      <c r="AH1836" t="inlineStr">
        <is>
          <t>Not Found</t>
        </is>
      </c>
      <c r="AI1836" t="inlineStr">
        <is>
          <t>Peak Found</t>
        </is>
      </c>
      <c r="AJ1836" t="inlineStr">
        <is>
          <t>High</t>
        </is>
      </c>
      <c r="AK1836" t="n">
        <v>0.0002056</v>
      </c>
      <c r="AL1836" t="n">
        <v>0.002022</v>
      </c>
      <c r="AM1836" t="n">
        <v>2.31</v>
      </c>
      <c r="AN1836" t="n">
        <v>34.08</v>
      </c>
      <c r="AO1836" t="inlineStr">
        <is>
          <t>LGEKDTSLYRPALEELR</t>
        </is>
      </c>
      <c r="AP1836" t="inlineStr">
        <is>
          <t>Q13200</t>
        </is>
      </c>
      <c r="AQ1836" t="inlineStr">
        <is>
          <t>PSMD2_HUMAN</t>
        </is>
      </c>
      <c r="AR183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183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1836" t="inlineStr">
        <is>
          <t>3D-structure|Acetylation|Alternative splicing|Direct protein sequencing|Phosphoprotein|Proteasome|Reference proteome|Repeat</t>
        </is>
      </c>
      <c r="AU1836" t="inlineStr">
        <is>
          <t>GO:0005829|GO:0070062|GO:0005576|GO:1904813|GO:0016020|GO:0005654|GO:0005634|GO:0022624|GO:0000502|GO:0005838|GO:0008540|GO:0034515|GO:0034774|GO:0030234|GO:0043161|GO:0042176</t>
        </is>
      </c>
      <c r="AV183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1836" t="n">
        <v>100</v>
      </c>
      <c r="AX1836" t="n">
        <v>908</v>
      </c>
      <c r="AY1836" t="n">
        <v>63</v>
      </c>
      <c r="AZ1836" t="n">
        <v>79</v>
      </c>
      <c r="BA1836" t="n">
        <v>62</v>
      </c>
      <c r="BB1836" t="inlineStr">
        <is>
          <t>LVER(62).(63)LGEKDTSLYRPALEELR</t>
        </is>
      </c>
      <c r="BC1836" t="inlineStr">
        <is>
          <t>LVERLGEK</t>
        </is>
      </c>
      <c r="BD1836" t="inlineStr">
        <is>
          <t>Internal</t>
        </is>
      </c>
      <c r="BE1836" t="inlineStr"/>
      <c r="BF1836" t="inlineStr"/>
      <c r="BG1836" t="inlineStr"/>
      <c r="BH1836" t="inlineStr">
        <is>
          <t>skeletal muscle: 332.9</t>
        </is>
      </c>
      <c r="BI1836" t="inlineStr">
        <is>
          <t>Pancreatic endocrine cells: 321.2</t>
        </is>
      </c>
      <c r="BJ1836" t="inlineStr">
        <is>
          <t>3</t>
        </is>
      </c>
      <c r="BK1836" t="inlineStr">
        <is>
          <t>184299198-184309050</t>
        </is>
      </c>
      <c r="BL1836" t="inlineStr">
        <is>
          <t>Plasma proteins, Predicted intracellular proteins, Predicted membrane proteins</t>
        </is>
      </c>
      <c r="BM1836" t="inlineStr"/>
      <c r="BN1836" t="inlineStr"/>
      <c r="BO1836" t="inlineStr"/>
      <c r="BP1836" t="n">
        <v>1146434.467438479</v>
      </c>
      <c r="BQ1836" t="n">
        <v>846692.7122648678</v>
      </c>
      <c r="BR1836" t="n">
        <v>0.738544361943919</v>
      </c>
      <c r="BS1836" t="n">
        <v>535337.0387981773</v>
      </c>
      <c r="BT1836" t="n">
        <v>492635.1605908748</v>
      </c>
      <c r="BU1836" t="n">
        <v>0.9202336563463506</v>
      </c>
      <c r="BV1836" t="n">
        <v>2.141519051273204</v>
      </c>
      <c r="BW1836" t="n">
        <v>1.098634511716519</v>
      </c>
      <c r="BX1836" t="n">
        <v>0.4669582553587217</v>
      </c>
      <c r="BY1836" t="n">
        <v>-1.098634511716519</v>
      </c>
      <c r="BZ1836" t="n">
        <v>0.356207928876553</v>
      </c>
      <c r="CA1836" t="n">
        <v>-0.4482964177503438</v>
      </c>
      <c r="CB1836" t="inlineStr">
        <is>
          <t>significant low</t>
        </is>
      </c>
      <c r="CC1836" t="inlineStr">
        <is>
          <t>significant low</t>
        </is>
      </c>
    </row>
    <row r="1837">
      <c r="A1837" t="b">
        <v>0</v>
      </c>
      <c r="B1837" t="inlineStr">
        <is>
          <t>High</t>
        </is>
      </c>
      <c r="C1837" t="inlineStr">
        <is>
          <t>[R].KLQKDLEGLSQR.[H]</t>
        </is>
      </c>
      <c r="D1837" t="inlineStr">
        <is>
          <t>2xDimethyl [K1; K4]</t>
        </is>
      </c>
      <c r="E1837" t="n">
        <v>4.98707e-07</v>
      </c>
      <c r="F1837" t="n">
        <v>0.000144145</v>
      </c>
      <c r="G1837" t="n">
        <v>1</v>
      </c>
      <c r="H1837" t="n">
        <v>1</v>
      </c>
      <c r="I1837" t="n">
        <v>12</v>
      </c>
      <c r="J1837" t="inlineStr">
        <is>
          <t>P35579</t>
        </is>
      </c>
      <c r="K1837" t="inlineStr">
        <is>
          <t>P35579 [1389-1400]</t>
        </is>
      </c>
      <c r="L1837" t="inlineStr">
        <is>
          <t>P35579 2xDimethyl [K1389; K1392]</t>
        </is>
      </c>
      <c r="M1837" t="n">
        <v>0</v>
      </c>
      <c r="N1837" t="n">
        <v>1470.86385</v>
      </c>
      <c r="O1837" t="n">
        <v>18224125.273419</v>
      </c>
      <c r="P1837" t="n">
        <v>47.98</v>
      </c>
      <c r="Q1837" t="n">
        <v>26818791.875</v>
      </c>
      <c r="R1837" t="n">
        <v>25255259.6328859</v>
      </c>
      <c r="S1837" t="n">
        <v>3492561.95407247</v>
      </c>
      <c r="T1837" t="n">
        <v>33601472.9236848</v>
      </c>
      <c r="U1837" t="n">
        <v>13150478.2294459</v>
      </c>
      <c r="V1837" t="n">
        <v>32244037.5350019</v>
      </c>
      <c r="W1837" t="n">
        <v>26818791.875</v>
      </c>
      <c r="X1837" t="n">
        <v>19695654.375</v>
      </c>
      <c r="Y1837" t="n">
        <v>466036.96875</v>
      </c>
      <c r="Z1837" t="n">
        <v>24333765.375</v>
      </c>
      <c r="AA1837" t="n">
        <v>3994061.9375</v>
      </c>
      <c r="AB1837" t="n">
        <v>27885773.4375</v>
      </c>
      <c r="AC1837" t="inlineStr"/>
      <c r="AD1837" t="inlineStr">
        <is>
          <t>High</t>
        </is>
      </c>
      <c r="AE1837" t="inlineStr">
        <is>
          <t>High</t>
        </is>
      </c>
      <c r="AF1837" t="inlineStr">
        <is>
          <t>Peak Found</t>
        </is>
      </c>
      <c r="AG1837" t="inlineStr">
        <is>
          <t>High</t>
        </is>
      </c>
      <c r="AH1837" t="inlineStr">
        <is>
          <t>High</t>
        </is>
      </c>
      <c r="AI1837" t="inlineStr">
        <is>
          <t>High</t>
        </is>
      </c>
      <c r="AJ1837" t="inlineStr">
        <is>
          <t>High</t>
        </is>
      </c>
      <c r="AK1837" t="n">
        <v>4.573e-05</v>
      </c>
      <c r="AL1837" t="n">
        <v>1.794e-08</v>
      </c>
      <c r="AM1837" t="n">
        <v>4.09</v>
      </c>
      <c r="AN1837" t="n">
        <v>11.32</v>
      </c>
      <c r="AO1837" t="inlineStr">
        <is>
          <t>KLQKDLEGLSQR</t>
        </is>
      </c>
      <c r="AP1837" t="inlineStr">
        <is>
          <t>P35579</t>
        </is>
      </c>
      <c r="AQ1837" t="inlineStr">
        <is>
          <t>MYH9_HUMAN</t>
        </is>
      </c>
      <c r="AR18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8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8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8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8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837" t="n">
        <v>100</v>
      </c>
      <c r="AX1837" t="n">
        <v>1960</v>
      </c>
      <c r="AY1837" t="n">
        <v>1389</v>
      </c>
      <c r="AZ1837" t="n">
        <v>1400</v>
      </c>
      <c r="BA1837" t="n">
        <v>1388</v>
      </c>
      <c r="BB1837" t="inlineStr">
        <is>
          <t>EVKR(1388).(1389)KLQKDLEGLSQR</t>
        </is>
      </c>
      <c r="BC1837" t="inlineStr">
        <is>
          <t>EVKRKLQK</t>
        </is>
      </c>
      <c r="BD1837" t="inlineStr">
        <is>
          <t>Internal</t>
        </is>
      </c>
      <c r="BE1837" t="inlineStr"/>
      <c r="BF1837" t="inlineStr">
        <is>
          <t>S01.151</t>
        </is>
      </c>
      <c r="BG1837" t="inlineStr">
        <is>
          <t>trypsin 1</t>
        </is>
      </c>
      <c r="BH1837" t="inlineStr"/>
      <c r="BI1837" t="inlineStr">
        <is>
          <t>Exocrine glandular cells: 598.3</t>
        </is>
      </c>
      <c r="BJ1837" t="inlineStr">
        <is>
          <t>22</t>
        </is>
      </c>
      <c r="BK1837" t="inlineStr">
        <is>
          <t>36281280-36387967</t>
        </is>
      </c>
      <c r="BL1837" t="inlineStr">
        <is>
          <t>Cancer-related genes, Disease related genes, Human disease related genes, Plasma proteins, Predicted intracellular proteins</t>
        </is>
      </c>
      <c r="BM1837" t="inlineStr">
        <is>
          <t>Cell adhesion, Cell shape</t>
        </is>
      </c>
      <c r="BN1837" t="inlineStr">
        <is>
          <t>Actin-binding, Calmodulin-binding, Motor protein, Myosin</t>
        </is>
      </c>
      <c r="BO1837" t="inlineStr">
        <is>
          <t>Alport syndrome, Cancer-related genes, Cataract, Deafness, Disease variant, Non-syndromic deafness</t>
        </is>
      </c>
      <c r="BP1837" t="n">
        <v>18522204.48731946</v>
      </c>
      <c r="BQ1837" t="n">
        <v>13039508.20682754</v>
      </c>
      <c r="BR1837" t="n">
        <v>0.7039933187086104</v>
      </c>
      <c r="BS1837" t="n">
        <v>26331996.22937753</v>
      </c>
      <c r="BT1837" t="n">
        <v>11435688.44869007</v>
      </c>
      <c r="BU1837" t="n">
        <v>0.4342887014366095</v>
      </c>
      <c r="BV1837" t="n">
        <v>0.7034105703940132</v>
      </c>
      <c r="BW1837" t="n">
        <v>-0.5075610798837101</v>
      </c>
      <c r="BX1837" t="n">
        <v>1.421644828908177</v>
      </c>
      <c r="BY1837" t="n">
        <v>0.50756107988371</v>
      </c>
      <c r="BZ1837" t="n">
        <v>0.461909037870021</v>
      </c>
      <c r="CA1837" t="n">
        <v>-0.3354435401161333</v>
      </c>
      <c r="CB1837" t="inlineStr">
        <is>
          <t>significant low</t>
        </is>
      </c>
      <c r="CC1837" t="inlineStr">
        <is>
          <t>significant low</t>
        </is>
      </c>
    </row>
    <row r="1838">
      <c r="A1838" t="b">
        <v>0</v>
      </c>
      <c r="B1838" t="inlineStr">
        <is>
          <t>High</t>
        </is>
      </c>
      <c r="C1838" t="inlineStr">
        <is>
          <t>[R].AATAPLLEAVDNLSAFASNPEFSSIPAQISPEGR.[A]</t>
        </is>
      </c>
      <c r="D1838" t="inlineStr"/>
      <c r="E1838" t="n">
        <v>2.5903e-05</v>
      </c>
      <c r="F1838" t="n">
        <v>0.000144145</v>
      </c>
      <c r="G1838" t="n">
        <v>1</v>
      </c>
      <c r="H1838" t="n">
        <v>1</v>
      </c>
      <c r="I1838" t="n">
        <v>4</v>
      </c>
      <c r="J1838" t="inlineStr">
        <is>
          <t>Q9Y490</t>
        </is>
      </c>
      <c r="K1838" t="inlineStr">
        <is>
          <t>Q9Y490 [1560-1593]</t>
        </is>
      </c>
      <c r="L1838" t="inlineStr"/>
      <c r="M1838" t="n">
        <v>0</v>
      </c>
      <c r="N1838" t="n">
        <v>3470.7438</v>
      </c>
      <c r="O1838" t="n">
        <v>470309.682460148</v>
      </c>
      <c r="P1838" t="n">
        <v>47.98</v>
      </c>
      <c r="Q1838" t="n">
        <v>257465.203125</v>
      </c>
      <c r="R1838" t="n">
        <v>720046.469909572</v>
      </c>
      <c r="S1838" t="n">
        <v>1</v>
      </c>
      <c r="T1838" t="n">
        <v>470309.682460148</v>
      </c>
      <c r="U1838" t="n">
        <v>1</v>
      </c>
      <c r="V1838" t="n">
        <v>1</v>
      </c>
      <c r="W1838" t="n">
        <v>257465.203125</v>
      </c>
      <c r="X1838" t="n">
        <v>561537.9375</v>
      </c>
      <c r="Y1838" t="inlineStr"/>
      <c r="Z1838" t="n">
        <v>340592.375</v>
      </c>
      <c r="AA1838" t="inlineStr"/>
      <c r="AB1838" t="inlineStr"/>
      <c r="AC1838" t="inlineStr"/>
      <c r="AD1838" t="inlineStr">
        <is>
          <t>High</t>
        </is>
      </c>
      <c r="AE1838" t="inlineStr">
        <is>
          <t>High</t>
        </is>
      </c>
      <c r="AF1838" t="inlineStr">
        <is>
          <t>Not Found</t>
        </is>
      </c>
      <c r="AG1838" t="inlineStr">
        <is>
          <t>High</t>
        </is>
      </c>
      <c r="AH1838" t="inlineStr">
        <is>
          <t>Not Found</t>
        </is>
      </c>
      <c r="AI1838" t="inlineStr">
        <is>
          <t>High</t>
        </is>
      </c>
      <c r="AJ1838" t="inlineStr">
        <is>
          <t>High</t>
        </is>
      </c>
      <c r="AK1838" t="n">
        <v>4.573e-05</v>
      </c>
      <c r="AL1838" t="n">
        <v>2.013e-06</v>
      </c>
      <c r="AM1838" t="n">
        <v>3.51</v>
      </c>
      <c r="AN1838" t="n">
        <v>62.61</v>
      </c>
      <c r="AO1838" t="inlineStr">
        <is>
          <t>AATAPLLEAVDNLSAFASNPEFSSIPAQISPEGR</t>
        </is>
      </c>
      <c r="AP1838" t="inlineStr">
        <is>
          <t>Q9Y490</t>
        </is>
      </c>
      <c r="AQ1838" t="inlineStr">
        <is>
          <t>TLN1_HUMAN</t>
        </is>
      </c>
      <c r="AR18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1838" t="inlineStr">
        <is>
          <t>RecName: Full=Talin-1;</t>
        </is>
      </c>
      <c r="AT18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18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18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1838" t="n">
        <v>100</v>
      </c>
      <c r="AX1838" t="n">
        <v>2541</v>
      </c>
      <c r="AY1838" t="n">
        <v>1560</v>
      </c>
      <c r="AZ1838" t="n">
        <v>1593</v>
      </c>
      <c r="BA1838" t="n">
        <v>1559</v>
      </c>
      <c r="BB1838" t="inlineStr">
        <is>
          <t>AQCR(1559).(1560)AATAPLLEAVDNLSAFASNPEFSSIPAQISPEGR</t>
        </is>
      </c>
      <c r="BC1838" t="inlineStr">
        <is>
          <t>AQCRAATA</t>
        </is>
      </c>
      <c r="BD1838" t="inlineStr">
        <is>
          <t>Internal</t>
        </is>
      </c>
      <c r="BE1838" t="inlineStr"/>
      <c r="BF1838" t="inlineStr"/>
      <c r="BG1838" t="inlineStr"/>
      <c r="BH1838" t="inlineStr"/>
      <c r="BI1838" t="inlineStr"/>
      <c r="BJ1838" t="inlineStr">
        <is>
          <t>9</t>
        </is>
      </c>
      <c r="BK1838" t="inlineStr">
        <is>
          <t>35696948-35732195</t>
        </is>
      </c>
      <c r="BL1838" t="inlineStr">
        <is>
          <t>Plasma proteins, Predicted intracellular proteins</t>
        </is>
      </c>
      <c r="BM1838" t="inlineStr">
        <is>
          <t>Host-virus interaction</t>
        </is>
      </c>
      <c r="BN1838" t="inlineStr"/>
      <c r="BO1838" t="inlineStr"/>
      <c r="BP1838" t="n">
        <v>325837.5576781907</v>
      </c>
      <c r="BQ1838" t="n">
        <v>364859.4987590216</v>
      </c>
      <c r="BR1838" t="n">
        <v>1.119758880341751</v>
      </c>
      <c r="BS1838" t="n">
        <v>156770.5608200493</v>
      </c>
      <c r="BT1838" t="n">
        <v>271532.8444205846</v>
      </c>
      <c r="BU1838" t="n">
        <v>1.732039759252161</v>
      </c>
      <c r="BV1838" t="n">
        <v>2.078435874527531</v>
      </c>
      <c r="BW1838" t="n">
        <v>1.055498237532524</v>
      </c>
      <c r="BX1838" t="n">
        <v>0.4811310333196205</v>
      </c>
      <c r="BY1838" t="n">
        <v>-1.055498237532524</v>
      </c>
      <c r="BZ1838" t="n">
        <v>0.5230111335026053</v>
      </c>
      <c r="CA1838" t="n">
        <v>-0.2814890660710031</v>
      </c>
      <c r="CB1838" t="inlineStr">
        <is>
          <t>significant low</t>
        </is>
      </c>
      <c r="CC1838" t="inlineStr">
        <is>
          <t>significant low</t>
        </is>
      </c>
    </row>
    <row r="1839">
      <c r="A1839" t="b">
        <v>0</v>
      </c>
      <c r="B1839" t="inlineStr">
        <is>
          <t>High</t>
        </is>
      </c>
      <c r="C1839" t="inlineStr">
        <is>
          <t>[R].KDSLPVCPVDASGCFTTEVTDFAGQYVKDADKSIIR.[T]</t>
        </is>
      </c>
      <c r="D1839" t="inlineStr">
        <is>
          <t>2xCarbamidomethyl [C7; C14]; 3xDimethyl [K1; K28; K32]</t>
        </is>
      </c>
      <c r="E1839" t="n">
        <v>4.25467e-10</v>
      </c>
      <c r="F1839" t="n">
        <v>0.000144145</v>
      </c>
      <c r="G1839" t="n">
        <v>1</v>
      </c>
      <c r="H1839" t="n">
        <v>1</v>
      </c>
      <c r="I1839" t="n">
        <v>2</v>
      </c>
      <c r="J1839" t="inlineStr">
        <is>
          <t>P41252</t>
        </is>
      </c>
      <c r="K1839" t="inlineStr">
        <is>
          <t>P41252 [344-379]</t>
        </is>
      </c>
      <c r="L1839" t="inlineStr">
        <is>
          <t>P41252 3xDimethyl [K344; K371; K375]</t>
        </is>
      </c>
      <c r="M1839" t="n">
        <v>0</v>
      </c>
      <c r="N1839" t="n">
        <v>4074.01984</v>
      </c>
      <c r="O1839" t="n">
        <v>2024145.9378934</v>
      </c>
      <c r="P1839" t="n">
        <v>47.96</v>
      </c>
      <c r="Q1839" t="n">
        <v>1443684.75</v>
      </c>
      <c r="R1839" t="n">
        <v>2881294.08643976</v>
      </c>
      <c r="S1839" t="n">
        <v>1</v>
      </c>
      <c r="T1839" t="n">
        <v>1</v>
      </c>
      <c r="U1839" t="n">
        <v>1</v>
      </c>
      <c r="V1839" t="n">
        <v>1400618.11942647</v>
      </c>
      <c r="W1839" t="n">
        <v>1443684.75</v>
      </c>
      <c r="X1839" t="n">
        <v>2247016</v>
      </c>
      <c r="Y1839" t="inlineStr"/>
      <c r="Z1839" t="inlineStr"/>
      <c r="AA1839" t="inlineStr"/>
      <c r="AB1839" t="n">
        <v>1211303.625</v>
      </c>
      <c r="AC1839" t="inlineStr"/>
      <c r="AD1839" t="inlineStr">
        <is>
          <t>High</t>
        </is>
      </c>
      <c r="AE1839" t="inlineStr">
        <is>
          <t>High</t>
        </is>
      </c>
      <c r="AF1839" t="inlineStr">
        <is>
          <t>Not Found</t>
        </is>
      </c>
      <c r="AG1839" t="inlineStr">
        <is>
          <t>Not Found</t>
        </is>
      </c>
      <c r="AH1839" t="inlineStr">
        <is>
          <t>Not Found</t>
        </is>
      </c>
      <c r="AI1839" t="inlineStr">
        <is>
          <t>Peak Found</t>
        </is>
      </c>
      <c r="AJ1839" t="inlineStr">
        <is>
          <t>High</t>
        </is>
      </c>
      <c r="AK1839" t="n">
        <v>4.573e-05</v>
      </c>
      <c r="AL1839" t="n">
        <v>3.873e-12</v>
      </c>
      <c r="AM1839" t="n">
        <v>4.63</v>
      </c>
      <c r="AN1839" t="n">
        <v>57.06</v>
      </c>
      <c r="AO1839" t="inlineStr">
        <is>
          <t>KDSLPVCPVDASGCFTTEVTDFAGQYVKDADKSIIR</t>
        </is>
      </c>
      <c r="AP1839" t="inlineStr">
        <is>
          <t>P41252</t>
        </is>
      </c>
      <c r="AQ1839" t="inlineStr">
        <is>
          <t>SYIC_HUMAN</t>
        </is>
      </c>
      <c r="AR183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1839" t="inlineStr">
        <is>
          <t>RecName: Full=Isoleucine--tRNA ligase, cytoplasmic; EC=6.1.1.5 {ECO:0000269|PubMed:8052601}; AltName: Full=Isoleucyl-tRNA synthetase; Short=IRS; Short=IleRS;</t>
        </is>
      </c>
      <c r="AT183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1839" t="inlineStr">
        <is>
          <t>GO:0017101|GO:0005737|GO:0005829|GO:0070062|GO:0016020|GO:0005654|GO:0002161|GO:0005524|GO:0051020|GO:0004822|GO:0000049|GO:0006428|GO:0001649|GO:0006418</t>
        </is>
      </c>
      <c r="AV183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1839" t="n">
        <v>100</v>
      </c>
      <c r="AX1839" t="n">
        <v>1262</v>
      </c>
      <c r="AY1839" t="n">
        <v>344</v>
      </c>
      <c r="AZ1839" t="n">
        <v>379</v>
      </c>
      <c r="BA1839" t="n">
        <v>343</v>
      </c>
      <c r="BB1839" t="inlineStr">
        <is>
          <t>NIIR(343).(344)KDSLPVCPVDASGCFTTEVTDFAGQYVKDADKSIIR</t>
        </is>
      </c>
      <c r="BC1839" t="inlineStr">
        <is>
          <t>NIIRKDSL</t>
        </is>
      </c>
      <c r="BD1839" t="inlineStr">
        <is>
          <t>Internal</t>
        </is>
      </c>
      <c r="BE1839" t="inlineStr"/>
      <c r="BF1839" t="inlineStr"/>
      <c r="BG1839" t="inlineStr"/>
      <c r="BH1839" t="inlineStr"/>
      <c r="BI1839" t="inlineStr"/>
      <c r="BJ1839" t="inlineStr">
        <is>
          <t>9</t>
        </is>
      </c>
      <c r="BK1839" t="inlineStr">
        <is>
          <t>92210207-92293756</t>
        </is>
      </c>
      <c r="BL1839" t="inlineStr">
        <is>
          <t>Disease related genes, Enzymes, Human disease related genes, Metabolic proteins, Plasma proteins, Potential drug targets, Predicted intracellular proteins</t>
        </is>
      </c>
      <c r="BM1839" t="inlineStr">
        <is>
          <t>Protein biosynthesis</t>
        </is>
      </c>
      <c r="BN1839" t="inlineStr">
        <is>
          <t>Aminoacyl-tRNA synthetase, Ligase</t>
        </is>
      </c>
      <c r="BO1839" t="inlineStr">
        <is>
          <t>Disease variant, Intellectual disability</t>
        </is>
      </c>
      <c r="BP1839" t="n">
        <v>1441659.94547992</v>
      </c>
      <c r="BQ1839" t="n">
        <v>1440647.610405264</v>
      </c>
      <c r="BR1839" t="n">
        <v>0.9992977989866265</v>
      </c>
      <c r="BS1839" t="n">
        <v>466873.3731421567</v>
      </c>
      <c r="BT1839" t="n">
        <v>808646.6709324707</v>
      </c>
      <c r="BU1839" t="n">
        <v>1.732047097674702</v>
      </c>
      <c r="BV1839" t="n">
        <v>3.087903548187474</v>
      </c>
      <c r="BW1839" t="n">
        <v>1.626627690195112</v>
      </c>
      <c r="BX1839" t="n">
        <v>0.3238443119724307</v>
      </c>
      <c r="BY1839" t="n">
        <v>-1.626627690195112</v>
      </c>
      <c r="BZ1839" t="n">
        <v>0.5033681469932741</v>
      </c>
      <c r="CA1839" t="n">
        <v>-0.2981142699611497</v>
      </c>
      <c r="CB1839" t="inlineStr">
        <is>
          <t>significant low</t>
        </is>
      </c>
      <c r="CC1839" t="inlineStr">
        <is>
          <t>significant low</t>
        </is>
      </c>
    </row>
    <row r="1840">
      <c r="A1840" t="b">
        <v>0</v>
      </c>
      <c r="B1840" t="inlineStr">
        <is>
          <t>High</t>
        </is>
      </c>
      <c r="C1840" t="inlineStr">
        <is>
          <t>[R].IAKASGATILSTLANLEGEETFEAAMLGQAEEVVQER.[I]</t>
        </is>
      </c>
      <c r="D1840" t="inlineStr">
        <is>
          <t>1xDimethyl [K3]</t>
        </is>
      </c>
      <c r="E1840" t="n">
        <v>6.04794e-08</v>
      </c>
      <c r="F1840" t="n">
        <v>0.000144145</v>
      </c>
      <c r="G1840" t="n">
        <v>1</v>
      </c>
      <c r="H1840" t="n">
        <v>1</v>
      </c>
      <c r="I1840" t="n">
        <v>2</v>
      </c>
      <c r="J1840" t="inlineStr">
        <is>
          <t>P17987</t>
        </is>
      </c>
      <c r="K1840" t="inlineStr">
        <is>
          <t>P17987 [319-355]</t>
        </is>
      </c>
      <c r="L1840" t="inlineStr">
        <is>
          <t>P17987 1xDimethyl [K321]</t>
        </is>
      </c>
      <c r="M1840" t="n">
        <v>0</v>
      </c>
      <c r="N1840" t="n">
        <v>3904.98484</v>
      </c>
      <c r="O1840" t="n">
        <v>1454669.60674791</v>
      </c>
      <c r="P1840" t="n">
        <v>47.96</v>
      </c>
      <c r="Q1840" t="n">
        <v>332452.6875</v>
      </c>
      <c r="R1840" t="n">
        <v>1671070.22914906</v>
      </c>
      <c r="S1840" t="n">
        <v>1566903.24774114</v>
      </c>
      <c r="T1840" t="n">
        <v>1350475.00083152</v>
      </c>
      <c r="U1840" t="n">
        <v>1</v>
      </c>
      <c r="V1840" t="n">
        <v>942524.182500674</v>
      </c>
      <c r="W1840" t="n">
        <v>332452.6875</v>
      </c>
      <c r="X1840" t="n">
        <v>1303206.625</v>
      </c>
      <c r="Y1840" t="n">
        <v>209082.859375</v>
      </c>
      <c r="Z1840" t="n">
        <v>977997.0625</v>
      </c>
      <c r="AA1840" t="inlineStr"/>
      <c r="AB1840" t="n">
        <v>815127.9375</v>
      </c>
      <c r="AC1840" t="inlineStr"/>
      <c r="AD1840" t="inlineStr">
        <is>
          <t>High</t>
        </is>
      </c>
      <c r="AE1840" t="inlineStr">
        <is>
          <t>High</t>
        </is>
      </c>
      <c r="AF1840" t="inlineStr">
        <is>
          <t>Peak Found</t>
        </is>
      </c>
      <c r="AG1840" t="inlineStr">
        <is>
          <t>Peak Found</t>
        </is>
      </c>
      <c r="AH1840" t="inlineStr">
        <is>
          <t>Not Found</t>
        </is>
      </c>
      <c r="AI1840" t="inlineStr">
        <is>
          <t>Peak Found</t>
        </is>
      </c>
      <c r="AJ1840" t="inlineStr">
        <is>
          <t>High</t>
        </is>
      </c>
      <c r="AK1840" t="n">
        <v>4.573e-05</v>
      </c>
      <c r="AL1840" t="n">
        <v>1.443e-09</v>
      </c>
      <c r="AM1840" t="n">
        <v>5.91</v>
      </c>
      <c r="AN1840" t="n">
        <v>62.27</v>
      </c>
      <c r="AO1840" t="inlineStr">
        <is>
          <t>IAKASGATILSTLANLEGEETFEAAMLGQAEEVVQER</t>
        </is>
      </c>
      <c r="AP1840" t="inlineStr">
        <is>
          <t>P17987</t>
        </is>
      </c>
      <c r="AQ1840" t="inlineStr">
        <is>
          <t>TCPA_HUMAN</t>
        </is>
      </c>
      <c r="AR184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1840" t="inlineStr">
        <is>
          <t>RecName: Full=T-complex protein 1 subunit alpha; Short=TCP-1-alpha; AltName: Full=CCT-alpha;</t>
        </is>
      </c>
      <c r="AT1840" t="inlineStr">
        <is>
          <t>3D-structure|Acetylation|ATP-binding|Chaperone|Cytoplasm|Cytoskeleton|Direct protein sequencing|Nucleotide-binding|Phosphoprotein|Reference proteome</t>
        </is>
      </c>
      <c r="AU184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184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1840" t="n">
        <v>100</v>
      </c>
      <c r="AX1840" t="n">
        <v>556</v>
      </c>
      <c r="AY1840" t="n">
        <v>319</v>
      </c>
      <c r="AZ1840" t="n">
        <v>355</v>
      </c>
      <c r="BA1840" t="n">
        <v>318</v>
      </c>
      <c r="BB1840" t="inlineStr">
        <is>
          <t>DLKR(318).(319)IAKASGATILSTLANLEGEETFEAAMLGQAEEVVQER</t>
        </is>
      </c>
      <c r="BC1840" t="inlineStr">
        <is>
          <t>DLKRIAKA</t>
        </is>
      </c>
      <c r="BD1840" t="inlineStr">
        <is>
          <t>Internal</t>
        </is>
      </c>
      <c r="BE1840" t="inlineStr"/>
      <c r="BF1840" t="inlineStr"/>
      <c r="BG1840" t="inlineStr"/>
      <c r="BH1840" t="inlineStr"/>
      <c r="BI1840" t="inlineStr">
        <is>
          <t>Late spermatids: 630.3</t>
        </is>
      </c>
      <c r="BJ1840" t="inlineStr">
        <is>
          <t>6</t>
        </is>
      </c>
      <c r="BK1840" t="inlineStr">
        <is>
          <t>159778498-159789703</t>
        </is>
      </c>
      <c r="BL1840" t="inlineStr">
        <is>
          <t>Plasma proteins, Predicted intracellular proteins</t>
        </is>
      </c>
      <c r="BM1840" t="inlineStr"/>
      <c r="BN1840" t="inlineStr">
        <is>
          <t>Chaperone</t>
        </is>
      </c>
      <c r="BO1840" t="inlineStr"/>
      <c r="BP1840" t="n">
        <v>1190142.054796733</v>
      </c>
      <c r="BQ1840" t="n">
        <v>744604.5783396128</v>
      </c>
      <c r="BR1840" t="n">
        <v>0.6256434476359928</v>
      </c>
      <c r="BS1840" t="n">
        <v>764333.3944440647</v>
      </c>
      <c r="BT1840" t="n">
        <v>692646.3559722592</v>
      </c>
      <c r="BU1840" t="n">
        <v>0.9062097260267598</v>
      </c>
      <c r="BV1840" t="n">
        <v>1.557098071924986</v>
      </c>
      <c r="BW1840" t="n">
        <v>0.6388598136680828</v>
      </c>
      <c r="BX1840" t="n">
        <v>0.6422203058563516</v>
      </c>
      <c r="BY1840" t="n">
        <v>-0.6388598136680826</v>
      </c>
      <c r="BZ1840" t="n">
        <v>0.3924565939793538</v>
      </c>
      <c r="CA1840" t="n">
        <v>-0.4062083695879702</v>
      </c>
      <c r="CB1840" t="inlineStr">
        <is>
          <t>significant low</t>
        </is>
      </c>
      <c r="CC1840" t="inlineStr">
        <is>
          <t>significant low</t>
        </is>
      </c>
    </row>
    <row r="1841">
      <c r="A1841" t="b">
        <v>0</v>
      </c>
      <c r="B1841" t="inlineStr">
        <is>
          <t>High</t>
        </is>
      </c>
      <c r="C1841" t="inlineStr">
        <is>
          <t>[R].HVKTYEVSLR.[E]</t>
        </is>
      </c>
      <c r="D1841" t="inlineStr">
        <is>
          <t>1xDimethyl [K3]</t>
        </is>
      </c>
      <c r="E1841" t="n">
        <v>0.00146063</v>
      </c>
      <c r="F1841" t="n">
        <v>0.000144145</v>
      </c>
      <c r="G1841" t="n">
        <v>1</v>
      </c>
      <c r="H1841" t="n">
        <v>1</v>
      </c>
      <c r="I1841" t="n">
        <v>4</v>
      </c>
      <c r="J1841" t="inlineStr">
        <is>
          <t>Q16531</t>
        </is>
      </c>
      <c r="K1841" t="inlineStr">
        <is>
          <t>Q16531 [189-198]</t>
        </is>
      </c>
      <c r="L1841" t="inlineStr">
        <is>
          <t>Q16531 1xDimethyl [K191]</t>
        </is>
      </c>
      <c r="M1841" t="n">
        <v>0</v>
      </c>
      <c r="N1841" t="n">
        <v>1259.71065</v>
      </c>
      <c r="O1841" t="n">
        <v>2981671.63446932</v>
      </c>
      <c r="P1841" t="n">
        <v>47.95</v>
      </c>
      <c r="Q1841" t="n">
        <v>1856213.25</v>
      </c>
      <c r="R1841" t="n">
        <v>2207254.46766442</v>
      </c>
      <c r="S1841" t="n">
        <v>4121246.53914963</v>
      </c>
      <c r="T1841" t="n">
        <v>6461177.8711664</v>
      </c>
      <c r="U1841" t="n">
        <v>1800896.97565515</v>
      </c>
      <c r="V1841" t="n">
        <v>4789517.44138177</v>
      </c>
      <c r="W1841" t="n">
        <v>1856213.25</v>
      </c>
      <c r="X1841" t="n">
        <v>1721357.125</v>
      </c>
      <c r="Y1841" t="n">
        <v>549926.75</v>
      </c>
      <c r="Z1841" t="n">
        <v>4679104</v>
      </c>
      <c r="AA1841" t="n">
        <v>546968.25</v>
      </c>
      <c r="AB1841" t="n">
        <v>4142142.5</v>
      </c>
      <c r="AC1841" t="inlineStr"/>
      <c r="AD1841" t="inlineStr">
        <is>
          <t>Peak Found</t>
        </is>
      </c>
      <c r="AE1841" t="inlineStr">
        <is>
          <t>High</t>
        </is>
      </c>
      <c r="AF1841" t="inlineStr">
        <is>
          <t>Peak Found</t>
        </is>
      </c>
      <c r="AG1841" t="inlineStr">
        <is>
          <t>High</t>
        </is>
      </c>
      <c r="AH1841" t="inlineStr">
        <is>
          <t>Peak Found</t>
        </is>
      </c>
      <c r="AI1841" t="inlineStr">
        <is>
          <t>High</t>
        </is>
      </c>
      <c r="AJ1841" t="inlineStr">
        <is>
          <t>High</t>
        </is>
      </c>
      <c r="AK1841" t="n">
        <v>4.573e-05</v>
      </c>
      <c r="AL1841" t="n">
        <v>0.0002479</v>
      </c>
      <c r="AM1841" t="n">
        <v>3.44</v>
      </c>
      <c r="AN1841" t="n">
        <v>10.18</v>
      </c>
      <c r="AO1841" t="inlineStr">
        <is>
          <t>HVKTYEVSLR</t>
        </is>
      </c>
      <c r="AP1841" t="inlineStr">
        <is>
          <t>Q16531</t>
        </is>
      </c>
      <c r="AQ1841" t="inlineStr">
        <is>
          <t>DDB1_HUMAN</t>
        </is>
      </c>
      <c r="AR184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AS184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AT184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AU184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AV184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AW1841" t="n">
        <v>100</v>
      </c>
      <c r="AX1841" t="n">
        <v>1140</v>
      </c>
      <c r="AY1841" t="n">
        <v>189</v>
      </c>
      <c r="AZ1841" t="n">
        <v>198</v>
      </c>
      <c r="BA1841" t="n">
        <v>188</v>
      </c>
      <c r="BB1841" t="inlineStr">
        <is>
          <t>PQGR(188).(189)HVKTYEVSLR</t>
        </is>
      </c>
      <c r="BC1841" t="inlineStr">
        <is>
          <t>PQGRHVKT</t>
        </is>
      </c>
      <c r="BD1841" t="inlineStr">
        <is>
          <t>Internal</t>
        </is>
      </c>
      <c r="BE1841" t="inlineStr"/>
      <c r="BF1841" t="inlineStr"/>
      <c r="BG1841" t="inlineStr"/>
      <c r="BH1841" t="inlineStr"/>
      <c r="BI1841" t="inlineStr">
        <is>
          <t>Cone photoreceptor cells: 363.6;Rod photoreceptor cells: 466.7;Syncytiotrophoblasts: 405.6</t>
        </is>
      </c>
      <c r="BJ1841" t="inlineStr">
        <is>
          <t>11</t>
        </is>
      </c>
      <c r="BK1841" t="inlineStr">
        <is>
          <t>61299451-61342596</t>
        </is>
      </c>
      <c r="BL1841" t="inlineStr">
        <is>
          <t>Human disease related genes, Plasma proteins, Predicted intracellular proteins</t>
        </is>
      </c>
      <c r="BM1841" t="inlineStr">
        <is>
          <t>Biological rhythms, DNA damage, DNA repair, Host-virus interaction, Ubl conjugation pathway</t>
        </is>
      </c>
      <c r="BN1841" t="inlineStr">
        <is>
          <t>DNA-binding</t>
        </is>
      </c>
      <c r="BO1841" t="inlineStr">
        <is>
          <t>Disease variant, Intellectual disability</t>
        </is>
      </c>
      <c r="BP1841" t="n">
        <v>2728238.085604683</v>
      </c>
      <c r="BQ1841" t="n">
        <v>1219082.399947023</v>
      </c>
      <c r="BR1841" t="n">
        <v>0.4468387148392244</v>
      </c>
      <c r="BS1841" t="n">
        <v>4350530.76273444</v>
      </c>
      <c r="BT1841" t="n">
        <v>2360950.334989948</v>
      </c>
      <c r="BU1841" t="n">
        <v>0.5426809885389752</v>
      </c>
      <c r="BV1841" t="n">
        <v>0.6271046532929014</v>
      </c>
      <c r="BW1841" t="n">
        <v>-0.6732218700614389</v>
      </c>
      <c r="BX1841" t="n">
        <v>1.594630170178199</v>
      </c>
      <c r="BY1841" t="n">
        <v>0.673221870061439</v>
      </c>
      <c r="BZ1841" t="n">
        <v>0.431532156328044</v>
      </c>
      <c r="CA1841" t="n">
        <v>-0.3649868365756763</v>
      </c>
      <c r="CB1841" t="inlineStr">
        <is>
          <t>significant low</t>
        </is>
      </c>
      <c r="CC1841" t="inlineStr">
        <is>
          <t>significant low</t>
        </is>
      </c>
    </row>
    <row r="1842">
      <c r="A1842" t="b">
        <v>0</v>
      </c>
      <c r="B1842" t="inlineStr">
        <is>
          <t>High</t>
        </is>
      </c>
      <c r="C1842" t="inlineStr">
        <is>
          <t>[R].VLKKNPLKNLR.[I]</t>
        </is>
      </c>
      <c r="D1842" t="inlineStr">
        <is>
          <t>3xDimethyl [K3; K4; K8]</t>
        </is>
      </c>
      <c r="E1842" t="n">
        <v>0.0146819</v>
      </c>
      <c r="F1842" t="n">
        <v>0.0010805</v>
      </c>
      <c r="G1842" t="n">
        <v>1</v>
      </c>
      <c r="H1842" t="n">
        <v>1</v>
      </c>
      <c r="I1842" t="n">
        <v>3</v>
      </c>
      <c r="J1842" t="inlineStr">
        <is>
          <t>P36578</t>
        </is>
      </c>
      <c r="K1842" t="inlineStr">
        <is>
          <t>P36578 [313-323]</t>
        </is>
      </c>
      <c r="L1842" t="inlineStr">
        <is>
          <t>P36578 3xDimethyl [K315; K316; K320]</t>
        </is>
      </c>
      <c r="M1842" t="n">
        <v>0</v>
      </c>
      <c r="N1842" t="n">
        <v>1406.95697</v>
      </c>
      <c r="O1842" t="n">
        <v>3902500.87807488</v>
      </c>
      <c r="P1842" t="n">
        <v>47.95</v>
      </c>
      <c r="Q1842" t="n">
        <v>7391388.5</v>
      </c>
      <c r="R1842" t="n">
        <v>5016261.70226726</v>
      </c>
      <c r="S1842" t="n">
        <v>1111641.56844445</v>
      </c>
      <c r="T1842" t="n">
        <v>7579470.50007285</v>
      </c>
      <c r="U1842" t="n">
        <v>3036028.42261833</v>
      </c>
      <c r="V1842" t="n">
        <v>6964177.82936918</v>
      </c>
      <c r="W1842" t="n">
        <v>7391388.5</v>
      </c>
      <c r="X1842" t="n">
        <v>3911999.25</v>
      </c>
      <c r="Y1842" t="n">
        <v>148334.109375</v>
      </c>
      <c r="Z1842" t="n">
        <v>5488957.5</v>
      </c>
      <c r="AA1842" t="n">
        <v>922102.25</v>
      </c>
      <c r="AB1842" t="n">
        <v>6022865</v>
      </c>
      <c r="AC1842" t="inlineStr"/>
      <c r="AD1842" t="inlineStr">
        <is>
          <t>High</t>
        </is>
      </c>
      <c r="AE1842" t="inlineStr">
        <is>
          <t>Peak Found</t>
        </is>
      </c>
      <c r="AF1842" t="inlineStr">
        <is>
          <t>Peak Found</t>
        </is>
      </c>
      <c r="AG1842" t="inlineStr">
        <is>
          <t>High</t>
        </is>
      </c>
      <c r="AH1842" t="inlineStr">
        <is>
          <t>Peak Found</t>
        </is>
      </c>
      <c r="AI1842" t="inlineStr">
        <is>
          <t>High</t>
        </is>
      </c>
      <c r="AJ1842" t="inlineStr">
        <is>
          <t>High</t>
        </is>
      </c>
      <c r="AK1842" t="n">
        <v>0.0005298</v>
      </c>
      <c r="AL1842" t="n">
        <v>0.003816</v>
      </c>
      <c r="AM1842" t="n">
        <v>2.35</v>
      </c>
      <c r="AN1842" t="n">
        <v>7.72</v>
      </c>
      <c r="AO1842" t="inlineStr">
        <is>
          <t>VLKKNPLKNLR</t>
        </is>
      </c>
      <c r="AP1842" t="inlineStr">
        <is>
          <t>P36578</t>
        </is>
      </c>
      <c r="AQ1842" t="inlineStr">
        <is>
          <t>RL4_HUMAN</t>
        </is>
      </c>
      <c r="AR184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1842" t="inlineStr">
        <is>
          <t>RecName: Full=Large ribosomal subunit protein uL4 {ECO:0000303|PubMed:24524803}; AltName: Full=60S ribosomal protein L1; AltName: Full=60S ribosomal protein L4;</t>
        </is>
      </c>
      <c r="AT1842" t="inlineStr">
        <is>
          <t>3D-structure|Acetylation|Citrullination|Cytoplasm|Direct protein sequencing|Isopeptide bond|Methylation|Phosphoprotein|Reference proteome|Ribonucleoprotein|Ribosomal protein|Ubl conjugation</t>
        </is>
      </c>
      <c r="AU1842" t="inlineStr">
        <is>
          <t>GO:0005737|GO:0005829|GO:0022625|GO:0022626|GO:0070062|GO:0005925|GO:0016020|GO:0005730|GO:0005634|GO:1990904|GO:0005791|GO:0003723|GO:0003735|GO:0002181|GO:0006412</t>
        </is>
      </c>
      <c r="AV184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1842" t="n">
        <v>100</v>
      </c>
      <c r="AX1842" t="n">
        <v>427</v>
      </c>
      <c r="AY1842" t="n">
        <v>313</v>
      </c>
      <c r="AZ1842" t="n">
        <v>323</v>
      </c>
      <c r="BA1842" t="n">
        <v>312</v>
      </c>
      <c r="BB1842" t="inlineStr">
        <is>
          <t>IHRR(312).(313)VLKKNPLKNLR</t>
        </is>
      </c>
      <c r="BC1842" t="inlineStr">
        <is>
          <t>IHRRVLKK</t>
        </is>
      </c>
      <c r="BD1842" t="inlineStr">
        <is>
          <t>Internal</t>
        </is>
      </c>
      <c r="BE1842" t="inlineStr"/>
      <c r="BF1842" t="inlineStr"/>
      <c r="BG1842" t="inlineStr"/>
      <c r="BH1842" t="inlineStr"/>
      <c r="BI1842" t="inlineStr">
        <is>
          <t>Extravillous trophoblasts: 3646.2</t>
        </is>
      </c>
      <c r="BJ1842" t="inlineStr">
        <is>
          <t>15</t>
        </is>
      </c>
      <c r="BK1842" t="inlineStr">
        <is>
          <t>66498015-66524532</t>
        </is>
      </c>
      <c r="BL1842" t="inlineStr">
        <is>
          <t>Plasma proteins, Predicted intracellular proteins, Ribosomal proteins</t>
        </is>
      </c>
      <c r="BM1842" t="inlineStr"/>
      <c r="BN1842" t="inlineStr">
        <is>
          <t>Ribonucleoprotein, Ribosomal protein</t>
        </is>
      </c>
      <c r="BO1842" t="inlineStr"/>
      <c r="BP1842" t="n">
        <v>4506430.590237237</v>
      </c>
      <c r="BQ1842" t="n">
        <v>3170765.081678342</v>
      </c>
      <c r="BR1842" t="n">
        <v>0.7036089912374353</v>
      </c>
      <c r="BS1842" t="n">
        <v>5859892.250686787</v>
      </c>
      <c r="BT1842" t="n">
        <v>2464812.661696725</v>
      </c>
      <c r="BU1842" t="n">
        <v>0.4206242292949747</v>
      </c>
      <c r="BV1842" t="n">
        <v>0.7690295994280573</v>
      </c>
      <c r="BW1842" t="n">
        <v>-0.3788889672772995</v>
      </c>
      <c r="BX1842" t="n">
        <v>1.300340065900871</v>
      </c>
      <c r="BY1842" t="n">
        <v>0.3788889672772996</v>
      </c>
      <c r="BZ1842" t="n">
        <v>0.5229409224814412</v>
      </c>
      <c r="CA1842" t="n">
        <v>-0.2815473713421323</v>
      </c>
      <c r="CB1842" t="inlineStr">
        <is>
          <t>significant low</t>
        </is>
      </c>
      <c r="CC1842" t="inlineStr">
        <is>
          <t>significant low</t>
        </is>
      </c>
    </row>
    <row r="1843">
      <c r="A1843" t="b">
        <v>0</v>
      </c>
      <c r="B1843" t="inlineStr">
        <is>
          <t>High</t>
        </is>
      </c>
      <c r="C1843" t="inlineStr">
        <is>
          <t>[R].GVKYNQATPNFHQWR.[D]</t>
        </is>
      </c>
      <c r="D1843" t="inlineStr">
        <is>
          <t>1xDimethyl [K3]</t>
        </is>
      </c>
      <c r="E1843" t="n">
        <v>0.000599477</v>
      </c>
      <c r="F1843" t="n">
        <v>0.000144145</v>
      </c>
      <c r="G1843" t="n">
        <v>1</v>
      </c>
      <c r="H1843" t="n">
        <v>1</v>
      </c>
      <c r="I1843" t="n">
        <v>1</v>
      </c>
      <c r="J1843" t="inlineStr">
        <is>
          <t>P50552</t>
        </is>
      </c>
      <c r="K1843" t="inlineStr">
        <is>
          <t>P50552 [69-83]</t>
        </is>
      </c>
      <c r="L1843" t="inlineStr">
        <is>
          <t>P50552 1xDimethyl [K71]</t>
        </is>
      </c>
      <c r="M1843" t="n">
        <v>0</v>
      </c>
      <c r="N1843" t="n">
        <v>1873.94563</v>
      </c>
      <c r="O1843" t="n">
        <v>484708.492514203</v>
      </c>
      <c r="P1843" t="n">
        <v>47.95</v>
      </c>
      <c r="Q1843" t="n">
        <v>392421.59375</v>
      </c>
      <c r="R1843" t="n">
        <v>407299.57913492</v>
      </c>
      <c r="S1843" t="n">
        <v>933332.871305661</v>
      </c>
      <c r="T1843" t="n">
        <v>1</v>
      </c>
      <c r="U1843" t="n">
        <v>576829.27935844</v>
      </c>
      <c r="V1843" t="n">
        <v>1</v>
      </c>
      <c r="W1843" t="n">
        <v>392421.59375</v>
      </c>
      <c r="X1843" t="n">
        <v>317638.0625</v>
      </c>
      <c r="Y1843" t="n">
        <v>124541.1328125</v>
      </c>
      <c r="Z1843" t="inlineStr"/>
      <c r="AA1843" t="n">
        <v>175194.53125</v>
      </c>
      <c r="AB1843" t="inlineStr"/>
      <c r="AC1843" t="inlineStr"/>
      <c r="AD1843" t="inlineStr">
        <is>
          <t>High</t>
        </is>
      </c>
      <c r="AE1843" t="inlineStr">
        <is>
          <t>Peak Found</t>
        </is>
      </c>
      <c r="AF1843" t="inlineStr">
        <is>
          <t>Peak Found</t>
        </is>
      </c>
      <c r="AG1843" t="inlineStr">
        <is>
          <t>Not Found</t>
        </is>
      </c>
      <c r="AH1843" t="inlineStr">
        <is>
          <t>Peak Found</t>
        </is>
      </c>
      <c r="AI1843" t="inlineStr">
        <is>
          <t>Not Found</t>
        </is>
      </c>
      <c r="AJ1843" t="inlineStr">
        <is>
          <t>High</t>
        </is>
      </c>
      <c r="AK1843" t="n">
        <v>4.573e-05</v>
      </c>
      <c r="AL1843" t="n">
        <v>8.559999999999999e-05</v>
      </c>
      <c r="AM1843" t="n">
        <v>3</v>
      </c>
      <c r="AN1843" t="n">
        <v>20.25</v>
      </c>
      <c r="AO1843" t="inlineStr">
        <is>
          <t>GVKYNQATPNFHQWR</t>
        </is>
      </c>
      <c r="AP1843" t="inlineStr">
        <is>
          <t>P50552</t>
        </is>
      </c>
      <c r="AQ1843" t="inlineStr">
        <is>
          <t>VASP_HUMAN</t>
        </is>
      </c>
      <c r="AR184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AS1843" t="inlineStr">
        <is>
          <t>RecName: Full=Vasodilator-stimulated phosphoprotein; Short=VASP;</t>
        </is>
      </c>
      <c r="AT184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AU184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AV184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AW1843" t="n">
        <v>100</v>
      </c>
      <c r="AX1843" t="n">
        <v>380</v>
      </c>
      <c r="AY1843" t="n">
        <v>69</v>
      </c>
      <c r="AZ1843" t="n">
        <v>83</v>
      </c>
      <c r="BA1843" t="n">
        <v>68</v>
      </c>
      <c r="BB1843" t="inlineStr">
        <is>
          <t>AIVR(68).(69)GVKYNQATPNFHQWR</t>
        </is>
      </c>
      <c r="BC1843" t="inlineStr">
        <is>
          <t>AIVRGVKY</t>
        </is>
      </c>
      <c r="BD1843" t="inlineStr">
        <is>
          <t>Internal</t>
        </is>
      </c>
      <c r="BE1843" t="inlineStr"/>
      <c r="BF1843" t="inlineStr"/>
      <c r="BG1843" t="inlineStr"/>
      <c r="BH1843" t="inlineStr"/>
      <c r="BI1843" t="inlineStr">
        <is>
          <t>Extravillous trophoblasts: 509.9;monocytes: 409.2</t>
        </is>
      </c>
      <c r="BJ1843" t="inlineStr">
        <is>
          <t>19</t>
        </is>
      </c>
      <c r="BK1843" t="inlineStr">
        <is>
          <t>45506579-45526983</t>
        </is>
      </c>
      <c r="BL1843" t="inlineStr">
        <is>
          <t>Plasma proteins, Predicted intracellular proteins</t>
        </is>
      </c>
      <c r="BM1843" t="inlineStr"/>
      <c r="BN1843" t="inlineStr">
        <is>
          <t>Actin-binding</t>
        </is>
      </c>
      <c r="BO1843" t="inlineStr"/>
      <c r="BP1843" t="n">
        <v>577684.6813968603</v>
      </c>
      <c r="BQ1843" t="n">
        <v>308090.1894759605</v>
      </c>
      <c r="BR1843" t="n">
        <v>0.5333189530506304</v>
      </c>
      <c r="BS1843" t="n">
        <v>192277.09311948</v>
      </c>
      <c r="BT1843" t="n">
        <v>333031.962363784</v>
      </c>
      <c r="BU1843" t="n">
        <v>1.732041799471348</v>
      </c>
      <c r="BV1843" t="n">
        <v>3.004438396818752</v>
      </c>
      <c r="BW1843" t="n">
        <v>1.587095341071235</v>
      </c>
      <c r="BX1843" t="n">
        <v>0.3328409066595772</v>
      </c>
      <c r="BY1843" t="n">
        <v>-1.587095341071235</v>
      </c>
      <c r="BZ1843" t="n">
        <v>0.1192150575768536</v>
      </c>
      <c r="CA1843" t="n">
        <v>-0.923668887133225</v>
      </c>
      <c r="CB1843" t="inlineStr">
        <is>
          <t>significant low</t>
        </is>
      </c>
      <c r="CC1843" t="inlineStr">
        <is>
          <t>significant low</t>
        </is>
      </c>
    </row>
    <row r="1844">
      <c r="A1844" t="b">
        <v>0</v>
      </c>
      <c r="B1844" t="inlineStr">
        <is>
          <t>High</t>
        </is>
      </c>
      <c r="C1844" t="inlineStr">
        <is>
          <t>[R].IGIKESLWPFLIDKR.[W]</t>
        </is>
      </c>
      <c r="D1844" t="inlineStr">
        <is>
          <t>2xDimethyl [K4; K14]</t>
        </is>
      </c>
      <c r="E1844" t="n">
        <v>8.991700000000001e-06</v>
      </c>
      <c r="F1844" t="n">
        <v>0.000144145</v>
      </c>
      <c r="G1844" t="n">
        <v>1</v>
      </c>
      <c r="H1844" t="n">
        <v>3</v>
      </c>
      <c r="I1844" t="n">
        <v>2</v>
      </c>
      <c r="J1844" t="inlineStr">
        <is>
          <t>Q9NZL9</t>
        </is>
      </c>
      <c r="K1844" t="inlineStr">
        <is>
          <t>Q9NZL9 [313-327]</t>
        </is>
      </c>
      <c r="L1844" t="inlineStr">
        <is>
          <t>Q9NZL9 2xDimethyl [K316; K326]</t>
        </is>
      </c>
      <c r="M1844" t="n">
        <v>0</v>
      </c>
      <c r="N1844" t="n">
        <v>1871.11532</v>
      </c>
      <c r="O1844" t="n">
        <v>1096964.03389547</v>
      </c>
      <c r="P1844" t="n">
        <v>47.94</v>
      </c>
      <c r="Q1844" t="n">
        <v>1503512.375</v>
      </c>
      <c r="R1844" t="n">
        <v>1366104.66837019</v>
      </c>
      <c r="S1844" t="n">
        <v>217651.322888057</v>
      </c>
      <c r="T1844" t="n">
        <v>961908.914687932</v>
      </c>
      <c r="U1844" t="n">
        <v>1</v>
      </c>
      <c r="V1844" t="n">
        <v>800345.9842891101</v>
      </c>
      <c r="W1844" t="n">
        <v>1503512.375</v>
      </c>
      <c r="X1844" t="n">
        <v>1065375.125</v>
      </c>
      <c r="Y1844" t="n">
        <v>29042.73828125</v>
      </c>
      <c r="Z1844" t="n">
        <v>696602.375</v>
      </c>
      <c r="AA1844" t="inlineStr"/>
      <c r="AB1844" t="n">
        <v>692167.25</v>
      </c>
      <c r="AC1844" t="inlineStr"/>
      <c r="AD1844" t="inlineStr">
        <is>
          <t>High</t>
        </is>
      </c>
      <c r="AE1844" t="inlineStr">
        <is>
          <t>High</t>
        </is>
      </c>
      <c r="AF1844" t="inlineStr">
        <is>
          <t>Peak Found</t>
        </is>
      </c>
      <c r="AG1844" t="inlineStr">
        <is>
          <t>Peak Found</t>
        </is>
      </c>
      <c r="AH1844" t="inlineStr">
        <is>
          <t>Not Found</t>
        </is>
      </c>
      <c r="AI1844" t="inlineStr">
        <is>
          <t>Peak Found</t>
        </is>
      </c>
      <c r="AJ1844" t="inlineStr">
        <is>
          <t>High</t>
        </is>
      </c>
      <c r="AK1844" t="n">
        <v>4.573e-05</v>
      </c>
      <c r="AL1844" t="n">
        <v>5.691e-07</v>
      </c>
      <c r="AM1844" t="n">
        <v>3.68</v>
      </c>
      <c r="AN1844" t="n">
        <v>53.34</v>
      </c>
      <c r="AO1844" t="inlineStr">
        <is>
          <t>IGIKESLWPFLIDKR</t>
        </is>
      </c>
      <c r="AP1844" t="inlineStr">
        <is>
          <t>Q9NZL9</t>
        </is>
      </c>
      <c r="AQ1844" t="inlineStr">
        <is>
          <t>MAT2B_HUMAN</t>
        </is>
      </c>
      <c r="AR1844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AS1844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AT1844" t="inlineStr">
        <is>
          <t>3D-structure|Alternative splicing|Direct protein sequencing|NADP|One-carbon metabolism|Phosphoprotein|Reference proteome</t>
        </is>
      </c>
      <c r="AU1844" t="inlineStr">
        <is>
          <t>GO:0005829|GO:0070062|GO:0048269|GO:0005634|GO:0019899|GO:0048270|GO:0006730|GO:0006556</t>
        </is>
      </c>
      <c r="AV1844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AW1844" t="n">
        <v>100</v>
      </c>
      <c r="AX1844" t="n">
        <v>334</v>
      </c>
      <c r="AY1844" t="n">
        <v>313</v>
      </c>
      <c r="AZ1844" t="n">
        <v>327</v>
      </c>
      <c r="BA1844" t="n">
        <v>312</v>
      </c>
      <c r="BB1844" t="inlineStr">
        <is>
          <t>TPFR(312).(313)IGIKESLWPFLIDKR</t>
        </is>
      </c>
      <c r="BC1844" t="inlineStr">
        <is>
          <t>TPFRIGIK</t>
        </is>
      </c>
      <c r="BD1844" t="inlineStr">
        <is>
          <t>Internal</t>
        </is>
      </c>
      <c r="BE1844" t="inlineStr"/>
      <c r="BF1844" t="inlineStr"/>
      <c r="BG1844" t="inlineStr"/>
      <c r="BH1844" t="inlineStr"/>
      <c r="BI1844" t="inlineStr"/>
      <c r="BJ1844" t="inlineStr">
        <is>
          <t>5</t>
        </is>
      </c>
      <c r="BK1844" t="inlineStr">
        <is>
          <t>163503114-163519354</t>
        </is>
      </c>
      <c r="BL1844" t="inlineStr">
        <is>
          <t>Metabolic proteins, Predicted intracellular proteins</t>
        </is>
      </c>
      <c r="BM1844" t="inlineStr">
        <is>
          <t>One-carbon metabolism</t>
        </is>
      </c>
      <c r="BN1844" t="inlineStr"/>
      <c r="BO1844" t="inlineStr"/>
      <c r="BP1844" t="n">
        <v>1029089.455419416</v>
      </c>
      <c r="BQ1844" t="n">
        <v>706076.5550949841</v>
      </c>
      <c r="BR1844" t="n">
        <v>0.6861177630152818</v>
      </c>
      <c r="BS1844" t="n">
        <v>587418.6329923474</v>
      </c>
      <c r="BT1844" t="n">
        <v>515092.4691572502</v>
      </c>
      <c r="BU1844" t="n">
        <v>0.8768745835203369</v>
      </c>
      <c r="BV1844" t="n">
        <v>1.751884257019852</v>
      </c>
      <c r="BW1844" t="n">
        <v>0.8089074625307481</v>
      </c>
      <c r="BX1844" t="n">
        <v>0.5708139655876068</v>
      </c>
      <c r="BY1844" t="n">
        <v>-0.8089074625307481</v>
      </c>
      <c r="BZ1844" t="n">
        <v>0.391112703400079</v>
      </c>
      <c r="CA1844" t="n">
        <v>-0.4076980778679716</v>
      </c>
      <c r="CB1844" t="inlineStr">
        <is>
          <t>significant low</t>
        </is>
      </c>
      <c r="CC1844" t="inlineStr">
        <is>
          <t>significant low</t>
        </is>
      </c>
    </row>
    <row r="1845">
      <c r="A1845" t="b">
        <v>0</v>
      </c>
      <c r="B1845" t="inlineStr">
        <is>
          <t>High</t>
        </is>
      </c>
      <c r="C1845" t="inlineStr">
        <is>
          <t>[R].HPALFKAIGVKPPR.[G]</t>
        </is>
      </c>
      <c r="D1845" t="inlineStr">
        <is>
          <t>2xDimethyl [K6; K11]</t>
        </is>
      </c>
      <c r="E1845" t="n">
        <v>1.78577e-05</v>
      </c>
      <c r="F1845" t="n">
        <v>0.000144145</v>
      </c>
      <c r="G1845" t="n">
        <v>1</v>
      </c>
      <c r="H1845" t="n">
        <v>1</v>
      </c>
      <c r="I1845" t="n">
        <v>5</v>
      </c>
      <c r="J1845" t="inlineStr">
        <is>
          <t>P55072</t>
        </is>
      </c>
      <c r="K1845" t="inlineStr">
        <is>
          <t>P55072 [226-239]</t>
        </is>
      </c>
      <c r="L1845" t="inlineStr">
        <is>
          <t>P55072 2xDimethyl [K231; K236]</t>
        </is>
      </c>
      <c r="M1845" t="n">
        <v>0</v>
      </c>
      <c r="N1845" t="n">
        <v>1586.98933</v>
      </c>
      <c r="O1845" t="n">
        <v>1370117.93795561</v>
      </c>
      <c r="P1845" t="n">
        <v>47.92</v>
      </c>
      <c r="Q1845" t="n">
        <v>733666.5625</v>
      </c>
      <c r="R1845" t="n">
        <v>829072.364742516</v>
      </c>
      <c r="S1845" t="n">
        <v>1581448.03356718</v>
      </c>
      <c r="T1845" t="n">
        <v>3522327.62379442</v>
      </c>
      <c r="U1845" t="n">
        <v>998384.632989593</v>
      </c>
      <c r="V1845" t="n">
        <v>2558687.09282732</v>
      </c>
      <c r="W1845" t="n">
        <v>733666.5625</v>
      </c>
      <c r="X1845" t="n">
        <v>646563.25</v>
      </c>
      <c r="Y1845" t="n">
        <v>211023.671875</v>
      </c>
      <c r="Z1845" t="n">
        <v>2550825.5</v>
      </c>
      <c r="AA1845" t="n">
        <v>303229.28125</v>
      </c>
      <c r="AB1845" t="n">
        <v>2212842.25</v>
      </c>
      <c r="AC1845" t="inlineStr"/>
      <c r="AD1845" t="inlineStr">
        <is>
          <t>Peak Found</t>
        </is>
      </c>
      <c r="AE1845" t="inlineStr">
        <is>
          <t>High</t>
        </is>
      </c>
      <c r="AF1845" t="inlineStr">
        <is>
          <t>Peak Found</t>
        </is>
      </c>
      <c r="AG1845" t="inlineStr">
        <is>
          <t>High</t>
        </is>
      </c>
      <c r="AH1845" t="inlineStr">
        <is>
          <t>Peak Found</t>
        </is>
      </c>
      <c r="AI1845" t="inlineStr">
        <is>
          <t>High</t>
        </is>
      </c>
      <c r="AJ1845" t="inlineStr">
        <is>
          <t>High</t>
        </is>
      </c>
      <c r="AK1845" t="n">
        <v>4.573e-05</v>
      </c>
      <c r="AL1845" t="n">
        <v>1.29e-06</v>
      </c>
      <c r="AM1845" t="n">
        <v>4.19</v>
      </c>
      <c r="AN1845" t="n">
        <v>16.69</v>
      </c>
      <c r="AO1845" t="inlineStr">
        <is>
          <t>HPALFKAIGVKPPR</t>
        </is>
      </c>
      <c r="AP1845" t="inlineStr">
        <is>
          <t>P55072</t>
        </is>
      </c>
      <c r="AQ1845" t="inlineStr">
        <is>
          <t>TERA_HUMAN</t>
        </is>
      </c>
      <c r="AR18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18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18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18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18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1845" t="n">
        <v>100</v>
      </c>
      <c r="AX1845" t="n">
        <v>806</v>
      </c>
      <c r="AY1845" t="n">
        <v>226</v>
      </c>
      <c r="AZ1845" t="n">
        <v>239</v>
      </c>
      <c r="BA1845" t="n">
        <v>225</v>
      </c>
      <c r="BB1845" t="inlineStr">
        <is>
          <t>LPLR(225).(226)HPALFKAIGVKPPR</t>
        </is>
      </c>
      <c r="BC1845" t="inlineStr">
        <is>
          <t>LPLRHPAL</t>
        </is>
      </c>
      <c r="BD1845" t="inlineStr">
        <is>
          <t>Internal</t>
        </is>
      </c>
      <c r="BE1845" t="inlineStr"/>
      <c r="BF1845" t="inlineStr"/>
      <c r="BG1845" t="inlineStr"/>
      <c r="BH1845" t="inlineStr"/>
      <c r="BI1845" t="inlineStr">
        <is>
          <t>Syncytiotrophoblasts: 603.4</t>
        </is>
      </c>
      <c r="BJ1845" t="inlineStr">
        <is>
          <t>9</t>
        </is>
      </c>
      <c r="BK1845" t="inlineStr">
        <is>
          <t>35053928-35072668</t>
        </is>
      </c>
      <c r="BL1845" t="inlineStr">
        <is>
          <t>Disease related genes, Enzymes, Human disease related genes, Plasma proteins, Potential drug targets, Predicted intracellular proteins, Transporters</t>
        </is>
      </c>
      <c r="BM1845" t="inlineStr">
        <is>
          <t>Autophagy, DNA damage, DNA repair, Transport, Ubl conjugation pathway</t>
        </is>
      </c>
      <c r="BN1845" t="inlineStr">
        <is>
          <t>Hydrolase</t>
        </is>
      </c>
      <c r="BO1845" t="inlineStr">
        <is>
          <t>Amyotrophic lateral sclerosis, Charcot-Marie-Tooth disease, Disease variant, Neurodegeneration, Neuropathy</t>
        </is>
      </c>
      <c r="BP1845" t="n">
        <v>1048062.320269899</v>
      </c>
      <c r="BQ1845" t="n">
        <v>464382.1768087376</v>
      </c>
      <c r="BR1845" t="n">
        <v>0.4430864155951615</v>
      </c>
      <c r="BS1845" t="n">
        <v>2359799.783203778</v>
      </c>
      <c r="BT1845" t="n">
        <v>1273671.534052313</v>
      </c>
      <c r="BU1845" t="n">
        <v>0.5397371180037634</v>
      </c>
      <c r="BV1845" t="n">
        <v>0.4441318825985308</v>
      </c>
      <c r="BW1845" t="n">
        <v>-1.170939954080471</v>
      </c>
      <c r="BX1845" t="n">
        <v>2.251583457934141</v>
      </c>
      <c r="BY1845" t="n">
        <v>1.170939954080471</v>
      </c>
      <c r="BZ1845" t="n">
        <v>0.1709101270137747</v>
      </c>
      <c r="CA1845" t="n">
        <v>-0.7672322030727303</v>
      </c>
      <c r="CB1845" t="inlineStr">
        <is>
          <t>significant low</t>
        </is>
      </c>
      <c r="CC1845" t="inlineStr">
        <is>
          <t>significant low</t>
        </is>
      </c>
    </row>
    <row r="1846">
      <c r="A1846" t="b">
        <v>0</v>
      </c>
      <c r="B1846" t="inlineStr">
        <is>
          <t>High</t>
        </is>
      </c>
      <c r="C1846" t="inlineStr">
        <is>
          <t>[N].YIAPEILR.[G]</t>
        </is>
      </c>
      <c r="D1846" t="inlineStr"/>
      <c r="E1846" t="n">
        <v>0.0310148</v>
      </c>
      <c r="F1846" t="n">
        <v>0.00161169</v>
      </c>
      <c r="G1846" t="n">
        <v>1</v>
      </c>
      <c r="H1846" t="n">
        <v>4</v>
      </c>
      <c r="I1846" t="n">
        <v>1</v>
      </c>
      <c r="J1846" t="inlineStr">
        <is>
          <t>P41743</t>
        </is>
      </c>
      <c r="K1846" t="inlineStr">
        <is>
          <t>P41743 [419-426]</t>
        </is>
      </c>
      <c r="L1846" t="inlineStr"/>
      <c r="M1846" t="n">
        <v>0</v>
      </c>
      <c r="N1846" t="n">
        <v>974.56694</v>
      </c>
      <c r="O1846" t="n">
        <v>623088.793271518</v>
      </c>
      <c r="P1846" t="n">
        <v>47.91</v>
      </c>
      <c r="Q1846" t="n">
        <v>604049.25</v>
      </c>
      <c r="R1846" t="n">
        <v>623088.793271518</v>
      </c>
      <c r="S1846" t="n">
        <v>3440362.92711885</v>
      </c>
      <c r="T1846" t="n">
        <v>487744.739918973</v>
      </c>
      <c r="U1846" t="n">
        <v>1</v>
      </c>
      <c r="V1846" t="n">
        <v>565748.246272206</v>
      </c>
      <c r="W1846" t="n">
        <v>604049.25</v>
      </c>
      <c r="X1846" t="n">
        <v>485924.1875</v>
      </c>
      <c r="Y1846" t="n">
        <v>459071.6875</v>
      </c>
      <c r="Z1846" t="n">
        <v>353218.625</v>
      </c>
      <c r="AA1846" t="inlineStr"/>
      <c r="AB1846" t="n">
        <v>489278.90625</v>
      </c>
      <c r="AC1846" t="inlineStr"/>
      <c r="AD1846" t="inlineStr">
        <is>
          <t>Peak Found</t>
        </is>
      </c>
      <c r="AE1846" t="inlineStr">
        <is>
          <t>High</t>
        </is>
      </c>
      <c r="AF1846" t="inlineStr">
        <is>
          <t>Peak Found</t>
        </is>
      </c>
      <c r="AG1846" t="inlineStr">
        <is>
          <t>Peak Found</t>
        </is>
      </c>
      <c r="AH1846" t="inlineStr">
        <is>
          <t>Not Found</t>
        </is>
      </c>
      <c r="AI1846" t="inlineStr">
        <is>
          <t>Peak Found</t>
        </is>
      </c>
      <c r="AJ1846" t="inlineStr">
        <is>
          <t>High</t>
        </is>
      </c>
      <c r="AK1846" t="n">
        <v>0.001015</v>
      </c>
      <c r="AL1846" t="n">
        <v>0.009143999999999999</v>
      </c>
      <c r="AM1846" t="n">
        <v>1.42</v>
      </c>
      <c r="AN1846" t="n">
        <v>31.56</v>
      </c>
      <c r="AO1846" t="inlineStr">
        <is>
          <t>YIAPEILR</t>
        </is>
      </c>
      <c r="AP1846" t="inlineStr">
        <is>
          <t>P41743</t>
        </is>
      </c>
      <c r="AQ1846" t="inlineStr">
        <is>
          <t>KPCI_HUMAN</t>
        </is>
      </c>
      <c r="AR1846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AS1846" t="inlineStr">
        <is>
          <t>RecName: Full=Protein kinase C iota type; EC=2.7.11.13; AltName: Full=Atypical protein kinase C-lambda/iota; Short=PRKC-lambda/iota; Short=aPKC-lambda/iota; AltName: Full=nPKC-iota;</t>
        </is>
      </c>
      <c r="AT1846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AU1846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AV1846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AW1846" t="n">
        <v>100</v>
      </c>
      <c r="AX1846" t="n">
        <v>596</v>
      </c>
      <c r="AY1846" t="n">
        <v>419</v>
      </c>
      <c r="AZ1846" t="n">
        <v>426</v>
      </c>
      <c r="BA1846" t="n">
        <v>418</v>
      </c>
      <c r="BB1846" t="inlineStr">
        <is>
          <t>GTPN(418).(419)YIAPEILR</t>
        </is>
      </c>
      <c r="BC1846" t="inlineStr">
        <is>
          <t>GTPNYIAP</t>
        </is>
      </c>
      <c r="BD1846" t="inlineStr">
        <is>
          <t>Internal</t>
        </is>
      </c>
      <c r="BE1846" t="inlineStr"/>
      <c r="BF1846" t="inlineStr"/>
      <c r="BG1846" t="inlineStr"/>
      <c r="BH1846" t="inlineStr"/>
      <c r="BI1846" t="inlineStr">
        <is>
          <t>Alveolar cells type 2: 128.7</t>
        </is>
      </c>
      <c r="BJ1846" t="inlineStr">
        <is>
          <t>3</t>
        </is>
      </c>
      <c r="BK1846" t="inlineStr">
        <is>
          <t>170222424-170305977</t>
        </is>
      </c>
      <c r="BL1846" t="inlineStr">
        <is>
          <t>Cancer-related genes, Enzymes, FDA approved drug targets, Predicted intracellular proteins</t>
        </is>
      </c>
      <c r="BM1846" t="inlineStr"/>
      <c r="BN1846" t="inlineStr">
        <is>
          <t>Kinase, Serine/threonine-protein kinase, Transferase</t>
        </is>
      </c>
      <c r="BO1846" t="inlineStr">
        <is>
          <t>Cancer-related genes, FDA approved drug targets, Proto-oncogene, Tumor suppressor</t>
        </is>
      </c>
      <c r="BP1846" t="n">
        <v>1555833.656796789</v>
      </c>
      <c r="BQ1846" t="n">
        <v>1632077.986518244</v>
      </c>
      <c r="BR1846" t="n">
        <v>1.049005450800203</v>
      </c>
      <c r="BS1846" t="n">
        <v>351164.6620637263</v>
      </c>
      <c r="BT1846" t="n">
        <v>306607.362788885</v>
      </c>
      <c r="BU1846" t="n">
        <v>0.8731156517487075</v>
      </c>
      <c r="BV1846" t="n">
        <v>4.430496074557897</v>
      </c>
      <c r="BW1846" t="n">
        <v>2.147468243754596</v>
      </c>
      <c r="BX1846" t="n">
        <v>0.2257083593285401</v>
      </c>
      <c r="BY1846" t="n">
        <v>-2.147468243754596</v>
      </c>
      <c r="BZ1846" t="n">
        <v>0.3119066408061952</v>
      </c>
      <c r="CA1846" t="n">
        <v>-0.5059753785779526</v>
      </c>
      <c r="CB1846" t="inlineStr">
        <is>
          <t>significant low</t>
        </is>
      </c>
      <c r="CC1846" t="inlineStr">
        <is>
          <t>significant low</t>
        </is>
      </c>
    </row>
    <row r="1847">
      <c r="A1847" t="b">
        <v>0</v>
      </c>
      <c r="B1847" t="inlineStr">
        <is>
          <t>High</t>
        </is>
      </c>
      <c r="C1847" t="inlineStr">
        <is>
          <t>[R].VLVNDAQKVTEGQQER.[L]</t>
        </is>
      </c>
      <c r="D1847" t="inlineStr">
        <is>
          <t>1xDimethyl [K8]</t>
        </is>
      </c>
      <c r="E1847" t="n">
        <v>0.000779627</v>
      </c>
      <c r="F1847" t="n">
        <v>0.000144145</v>
      </c>
      <c r="G1847" t="n">
        <v>1</v>
      </c>
      <c r="H1847" t="n">
        <v>2</v>
      </c>
      <c r="I1847" t="n">
        <v>4</v>
      </c>
      <c r="J1847" t="inlineStr">
        <is>
          <t>Q13263</t>
        </is>
      </c>
      <c r="K1847" t="inlineStr">
        <is>
          <t>Q13263 [312-327]</t>
        </is>
      </c>
      <c r="L1847" t="inlineStr">
        <is>
          <t>Q13263 1xDimethyl [K319]</t>
        </is>
      </c>
      <c r="M1847" t="n">
        <v>0</v>
      </c>
      <c r="N1847" t="n">
        <v>1841.97157</v>
      </c>
      <c r="O1847" t="n">
        <v>9596429.911153359</v>
      </c>
      <c r="P1847" t="n">
        <v>47.9</v>
      </c>
      <c r="Q1847" t="n">
        <v>17570704.25</v>
      </c>
      <c r="R1847" t="n">
        <v>16189204.1973617</v>
      </c>
      <c r="S1847" t="n">
        <v>2211763.65527342</v>
      </c>
      <c r="T1847" t="n">
        <v>18198710.5590195</v>
      </c>
      <c r="U1847" t="n">
        <v>5688449.28490597</v>
      </c>
      <c r="V1847" t="n">
        <v>15464813.3398075</v>
      </c>
      <c r="W1847" t="n">
        <v>17570704.25</v>
      </c>
      <c r="X1847" t="n">
        <v>12625368.9375</v>
      </c>
      <c r="Y1847" t="n">
        <v>295131.09375</v>
      </c>
      <c r="Z1847" t="n">
        <v>13179278</v>
      </c>
      <c r="AA1847" t="n">
        <v>1727695.25</v>
      </c>
      <c r="AB1847" t="n">
        <v>13374512.4375</v>
      </c>
      <c r="AC1847" t="inlineStr"/>
      <c r="AD1847" t="inlineStr">
        <is>
          <t>High</t>
        </is>
      </c>
      <c r="AE1847" t="inlineStr">
        <is>
          <t>Peak Found</t>
        </is>
      </c>
      <c r="AF1847" t="inlineStr">
        <is>
          <t>Peak Found</t>
        </is>
      </c>
      <c r="AG1847" t="inlineStr">
        <is>
          <t>Peak Found</t>
        </is>
      </c>
      <c r="AH1847" t="inlineStr">
        <is>
          <t>High</t>
        </is>
      </c>
      <c r="AI1847" t="inlineStr">
        <is>
          <t>High</t>
        </is>
      </c>
      <c r="AJ1847" t="inlineStr">
        <is>
          <t>High</t>
        </is>
      </c>
      <c r="AK1847" t="n">
        <v>4.573e-05</v>
      </c>
      <c r="AL1847" t="n">
        <v>0.0001172</v>
      </c>
      <c r="AM1847" t="n">
        <v>2.11</v>
      </c>
      <c r="AN1847" t="n">
        <v>14.01</v>
      </c>
      <c r="AO1847" t="inlineStr">
        <is>
          <t>VLVNDAQKVTEGQQER</t>
        </is>
      </c>
      <c r="AP1847" t="inlineStr">
        <is>
          <t>Q13263</t>
        </is>
      </c>
      <c r="AQ1847" t="inlineStr">
        <is>
          <t>TIF1B_HUMAN</t>
        </is>
      </c>
      <c r="AR184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184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184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184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184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1847" t="n">
        <v>100</v>
      </c>
      <c r="AX1847" t="n">
        <v>835</v>
      </c>
      <c r="AY1847" t="n">
        <v>312</v>
      </c>
      <c r="AZ1847" t="n">
        <v>327</v>
      </c>
      <c r="BA1847" t="n">
        <v>311</v>
      </c>
      <c r="BB1847" t="inlineStr">
        <is>
          <t>KRGR(311).(312)VLVNDAQKVTEGQQER</t>
        </is>
      </c>
      <c r="BC1847" t="inlineStr">
        <is>
          <t>KRGRVLVN</t>
        </is>
      </c>
      <c r="BD1847" t="inlineStr">
        <is>
          <t>Internal</t>
        </is>
      </c>
      <c r="BE1847" t="inlineStr"/>
      <c r="BF1847" t="inlineStr">
        <is>
          <t>S01.151</t>
        </is>
      </c>
      <c r="BG1847" t="inlineStr">
        <is>
          <t>trypsin 1</t>
        </is>
      </c>
      <c r="BH1847" t="inlineStr"/>
      <c r="BI1847" t="inlineStr"/>
      <c r="BJ1847" t="inlineStr">
        <is>
          <t>19</t>
        </is>
      </c>
      <c r="BK1847" t="inlineStr">
        <is>
          <t>58544064-58550722</t>
        </is>
      </c>
      <c r="BL1847" t="inlineStr">
        <is>
          <t>Enzymes, Plasma proteins, Predicted intracellular proteins</t>
        </is>
      </c>
      <c r="BM1847" t="inlineStr">
        <is>
          <t>Host-virus interaction, Transcription, Transcription regulation, Ubl conjugation pathway</t>
        </is>
      </c>
      <c r="BN1847" t="inlineStr">
        <is>
          <t>Chromatin regulator, Repressor, Transferase</t>
        </is>
      </c>
      <c r="BO1847" t="inlineStr"/>
      <c r="BP1847" t="n">
        <v>11990557.36754504</v>
      </c>
      <c r="BQ1847" t="n">
        <v>8496807.662247753</v>
      </c>
      <c r="BR1847" t="n">
        <v>0.7086249122368695</v>
      </c>
      <c r="BS1847" t="n">
        <v>13117324.39457766</v>
      </c>
      <c r="BT1847" t="n">
        <v>6577209.708351133</v>
      </c>
      <c r="BU1847" t="n">
        <v>0.5014139706013501</v>
      </c>
      <c r="BV1847" t="n">
        <v>0.9141008491412782</v>
      </c>
      <c r="BW1847" t="n">
        <v>-0.1295747539696798</v>
      </c>
      <c r="BX1847" t="n">
        <v>1.093971196875505</v>
      </c>
      <c r="BY1847" t="n">
        <v>0.1295747539696797</v>
      </c>
      <c r="BZ1847" t="n">
        <v>0.7062863391523324</v>
      </c>
      <c r="CA1847" t="n">
        <v>-0.1510191937037181</v>
      </c>
      <c r="CB1847" t="inlineStr">
        <is>
          <t>significant low</t>
        </is>
      </c>
      <c r="CC1847" t="inlineStr">
        <is>
          <t>significant low</t>
        </is>
      </c>
    </row>
    <row r="1848">
      <c r="A1848" t="b">
        <v>0</v>
      </c>
      <c r="B1848" t="inlineStr">
        <is>
          <t>High</t>
        </is>
      </c>
      <c r="C1848" t="inlineStr">
        <is>
          <t>[R].TKLQNKEHVIEALR.[R]</t>
        </is>
      </c>
      <c r="D1848" t="inlineStr">
        <is>
          <t>2xDimethyl [K2; K6]</t>
        </is>
      </c>
      <c r="E1848" t="n">
        <v>4.21913e-06</v>
      </c>
      <c r="F1848" t="n">
        <v>0.000144145</v>
      </c>
      <c r="G1848" t="n">
        <v>1</v>
      </c>
      <c r="H1848" t="n">
        <v>1</v>
      </c>
      <c r="I1848" t="n">
        <v>9</v>
      </c>
      <c r="J1848" t="inlineStr">
        <is>
          <t>P27635</t>
        </is>
      </c>
      <c r="K1848" t="inlineStr">
        <is>
          <t>P27635 [140-153]</t>
        </is>
      </c>
      <c r="L1848" t="inlineStr">
        <is>
          <t>P27635 2xDimethyl [K141; K145]</t>
        </is>
      </c>
      <c r="M1848" t="n">
        <v>0</v>
      </c>
      <c r="N1848" t="n">
        <v>1735.02248</v>
      </c>
      <c r="O1848" t="n">
        <v>21390545.6039151</v>
      </c>
      <c r="P1848" t="n">
        <v>47.83</v>
      </c>
      <c r="Q1848" t="n">
        <v>21334302</v>
      </c>
      <c r="R1848" t="n">
        <v>20562506.320475</v>
      </c>
      <c r="S1848" t="n">
        <v>1</v>
      </c>
      <c r="T1848" t="n">
        <v>26938675.4681042</v>
      </c>
      <c r="U1848" t="n">
        <v>3992926.94872072</v>
      </c>
      <c r="V1848" t="n">
        <v>21446937.4827998</v>
      </c>
      <c r="W1848" t="n">
        <v>21334302</v>
      </c>
      <c r="X1848" t="n">
        <v>16035947.5</v>
      </c>
      <c r="Y1848" t="inlineStr"/>
      <c r="Z1848" t="n">
        <v>19508651</v>
      </c>
      <c r="AA1848" t="n">
        <v>1212731.375</v>
      </c>
      <c r="AB1848" t="n">
        <v>18548063</v>
      </c>
      <c r="AC1848" t="inlineStr"/>
      <c r="AD1848" t="inlineStr">
        <is>
          <t>High</t>
        </is>
      </c>
      <c r="AE1848" t="inlineStr">
        <is>
          <t>High</t>
        </is>
      </c>
      <c r="AF1848" t="inlineStr">
        <is>
          <t>Not Found</t>
        </is>
      </c>
      <c r="AG1848" t="inlineStr">
        <is>
          <t>High</t>
        </is>
      </c>
      <c r="AH1848" t="inlineStr">
        <is>
          <t>Peak Found</t>
        </is>
      </c>
      <c r="AI1848" t="inlineStr">
        <is>
          <t>High</t>
        </is>
      </c>
      <c r="AJ1848" t="inlineStr">
        <is>
          <t>High</t>
        </is>
      </c>
      <c r="AK1848" t="n">
        <v>4.573e-05</v>
      </c>
      <c r="AL1848" t="n">
        <v>2.288e-07</v>
      </c>
      <c r="AM1848" t="n">
        <v>4.02</v>
      </c>
      <c r="AN1848" t="n">
        <v>11.22</v>
      </c>
      <c r="AO1848" t="inlineStr">
        <is>
          <t>TKLQNKEHVIEALR</t>
        </is>
      </c>
      <c r="AP1848" t="inlineStr">
        <is>
          <t>P27635</t>
        </is>
      </c>
      <c r="AQ1848" t="inlineStr">
        <is>
          <t>RL10_HUMAN</t>
        </is>
      </c>
      <c r="AR184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184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184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1848" t="inlineStr">
        <is>
          <t>GO:0005829|GO:0022625|GO:0022626|GO:0005783|GO:0016020|GO:0005634|GO:0032991|GO:0003723|GO:0003735|GO:0045182|GO:0002181|GO:1990403|GO:0043066|GO:0000122|GO:0006417|GO:0000027|GO:0006412</t>
        </is>
      </c>
      <c r="AV184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1848" t="n">
        <v>100</v>
      </c>
      <c r="AX1848" t="n">
        <v>214</v>
      </c>
      <c r="AY1848" t="n">
        <v>140</v>
      </c>
      <c r="AZ1848" t="n">
        <v>153</v>
      </c>
      <c r="BA1848" t="n">
        <v>139</v>
      </c>
      <c r="BB1848" t="inlineStr">
        <is>
          <t>MSIR(139).(140)TKLQNKEHVIEALR</t>
        </is>
      </c>
      <c r="BC1848" t="inlineStr">
        <is>
          <t>MSIRTKLQ</t>
        </is>
      </c>
      <c r="BD1848" t="inlineStr">
        <is>
          <t>Internal</t>
        </is>
      </c>
      <c r="BE1848" t="inlineStr"/>
      <c r="BF1848" t="inlineStr"/>
      <c r="BG1848" t="inlineStr"/>
      <c r="BH1848" t="inlineStr"/>
      <c r="BI1848" t="inlineStr"/>
      <c r="BJ1848" t="inlineStr">
        <is>
          <t>X</t>
        </is>
      </c>
      <c r="BK1848" t="inlineStr">
        <is>
          <t>154389955-154409168</t>
        </is>
      </c>
      <c r="BL1848" t="inlineStr">
        <is>
          <t>Cancer-related genes, Disease related genes, Human disease related genes, Plasma proteins, Predicted intracellular proteins, Ribosomal proteins</t>
        </is>
      </c>
      <c r="BM1848" t="inlineStr">
        <is>
          <t>Translation regulation</t>
        </is>
      </c>
      <c r="BN1848" t="inlineStr">
        <is>
          <t>Developmental protein, Ribonucleoprotein, Ribosomal protein</t>
        </is>
      </c>
      <c r="BO1848" t="inlineStr">
        <is>
          <t>Autism, Autism spectrum disorder, Cancer-related genes, Disease variant, Intellectual disability</t>
        </is>
      </c>
      <c r="BP1848" t="n">
        <v>13965603.106825</v>
      </c>
      <c r="BQ1848" t="n">
        <v>12100721.00320264</v>
      </c>
      <c r="BR1848" t="n">
        <v>0.8664660531050757</v>
      </c>
      <c r="BS1848" t="n">
        <v>17459513.29987491</v>
      </c>
      <c r="BT1848" t="n">
        <v>11981298.23890666</v>
      </c>
      <c r="BU1848" t="n">
        <v>0.6862332318846773</v>
      </c>
      <c r="BV1848" t="n">
        <v>0.7998850178100361</v>
      </c>
      <c r="BW1848" t="n">
        <v>-0.3221354650842084</v>
      </c>
      <c r="BX1848" t="n">
        <v>1.250179685497609</v>
      </c>
      <c r="BY1848" t="n">
        <v>0.3221354650842085</v>
      </c>
      <c r="BZ1848" t="n">
        <v>0.4129906148345279</v>
      </c>
      <c r="CA1848" t="n">
        <v>-0.3840598175249268</v>
      </c>
      <c r="CB1848" t="inlineStr">
        <is>
          <t>significant low</t>
        </is>
      </c>
      <c r="CC1848" t="inlineStr">
        <is>
          <t>significant low</t>
        </is>
      </c>
    </row>
    <row r="1849">
      <c r="A1849" t="b">
        <v>0</v>
      </c>
      <c r="B1849" t="inlineStr">
        <is>
          <t>High</t>
        </is>
      </c>
      <c r="C1849" t="inlineStr">
        <is>
          <t>[R].KQYPISLVLAPTR.[E]</t>
        </is>
      </c>
      <c r="D1849" t="inlineStr">
        <is>
          <t>1xDimethyl [K1]</t>
        </is>
      </c>
      <c r="E1849" t="n">
        <v>0.009976209999999999</v>
      </c>
      <c r="F1849" t="n">
        <v>0.0005669750000000001</v>
      </c>
      <c r="G1849" t="n">
        <v>1</v>
      </c>
      <c r="H1849" t="n">
        <v>5</v>
      </c>
      <c r="I1849" t="n">
        <v>1</v>
      </c>
      <c r="J1849" t="inlineStr">
        <is>
          <t>O00571</t>
        </is>
      </c>
      <c r="K1849" t="inlineStr">
        <is>
          <t>O00571 [264-276]</t>
        </is>
      </c>
      <c r="L1849" t="inlineStr">
        <is>
          <t>O00571 1xDimethyl [K264]</t>
        </is>
      </c>
      <c r="M1849" t="n">
        <v>0</v>
      </c>
      <c r="N1849" t="n">
        <v>1513.91007</v>
      </c>
      <c r="O1849" t="n">
        <v>1295350.27438629</v>
      </c>
      <c r="P1849" t="n">
        <v>47.83</v>
      </c>
      <c r="Q1849" t="n">
        <v>16486808</v>
      </c>
      <c r="R1849" t="n">
        <v>1</v>
      </c>
      <c r="S1849" t="n">
        <v>1</v>
      </c>
      <c r="T1849" t="n">
        <v>1</v>
      </c>
      <c r="U1849" t="n">
        <v>910928.744459603</v>
      </c>
      <c r="V1849" t="n">
        <v>205799.110074989</v>
      </c>
      <c r="W1849" t="n">
        <v>16486808</v>
      </c>
      <c r="X1849" t="inlineStr"/>
      <c r="Y1849" t="inlineStr"/>
      <c r="Z1849" t="inlineStr"/>
      <c r="AA1849" t="n">
        <v>276667.1875</v>
      </c>
      <c r="AB1849" t="n">
        <v>177982.28125</v>
      </c>
      <c r="AC1849" t="inlineStr"/>
      <c r="AD1849" t="inlineStr">
        <is>
          <t>High</t>
        </is>
      </c>
      <c r="AE1849" t="inlineStr">
        <is>
          <t>Not Found</t>
        </is>
      </c>
      <c r="AF1849" t="inlineStr">
        <is>
          <t>Not Found</t>
        </is>
      </c>
      <c r="AG1849" t="inlineStr">
        <is>
          <t>Not Found</t>
        </is>
      </c>
      <c r="AH1849" t="inlineStr">
        <is>
          <t>Peak Found</t>
        </is>
      </c>
      <c r="AI1849" t="inlineStr">
        <is>
          <t>Peak Found</t>
        </is>
      </c>
      <c r="AJ1849" t="inlineStr">
        <is>
          <t>High</t>
        </is>
      </c>
      <c r="AK1849" t="n">
        <v>0.0003232</v>
      </c>
      <c r="AL1849" t="n">
        <v>0.002426</v>
      </c>
      <c r="AM1849" t="n">
        <v>3.12</v>
      </c>
      <c r="AN1849" t="n">
        <v>37.73</v>
      </c>
      <c r="AO1849" t="inlineStr">
        <is>
          <t>KQYPISLVLAPTR</t>
        </is>
      </c>
      <c r="AP1849" t="inlineStr">
        <is>
          <t>O00571</t>
        </is>
      </c>
      <c r="AQ1849" t="inlineStr">
        <is>
          <t>DDX3X_HUMAN</t>
        </is>
      </c>
      <c r="AR184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184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184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184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184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1849" t="n">
        <v>100</v>
      </c>
      <c r="AX1849" t="n">
        <v>662</v>
      </c>
      <c r="AY1849" t="n">
        <v>264</v>
      </c>
      <c r="AZ1849" t="n">
        <v>276</v>
      </c>
      <c r="BA1849" t="n">
        <v>263</v>
      </c>
      <c r="BB1849" t="inlineStr">
        <is>
          <t>YGRR(263).(264)KQYPISLVLAPTR</t>
        </is>
      </c>
      <c r="BC1849" t="inlineStr">
        <is>
          <t>YGRRKQYP</t>
        </is>
      </c>
      <c r="BD1849" t="inlineStr">
        <is>
          <t>Internal</t>
        </is>
      </c>
      <c r="BE1849" t="inlineStr"/>
      <c r="BF1849" t="inlineStr"/>
      <c r="BG1849" t="inlineStr"/>
      <c r="BH1849" t="inlineStr"/>
      <c r="BI1849" t="inlineStr">
        <is>
          <t>Late spermatids: 906.6</t>
        </is>
      </c>
      <c r="BJ1849" t="inlineStr">
        <is>
          <t>X</t>
        </is>
      </c>
      <c r="BK1849" t="inlineStr">
        <is>
          <t>41333348-41364472</t>
        </is>
      </c>
      <c r="BL1849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1849" t="inlineStr">
        <is>
          <t>Apoptosis, Chromosome partition, Host-virus interaction, Immunity, Innate immunity, Ribosome biogenesis, Transcription, Transcription regulation, Translation regulation</t>
        </is>
      </c>
      <c r="BN1849" t="inlineStr">
        <is>
          <t>DNA-binding, Helicase, Hydrolase, RNA-binding</t>
        </is>
      </c>
      <c r="BO1849" t="inlineStr">
        <is>
          <t>Cancer-related genes, Disease variant, Intellectual disability</t>
        </is>
      </c>
      <c r="BP1849" t="n">
        <v>5495603.333333333</v>
      </c>
      <c r="BQ1849" t="n">
        <v>9518662.459527407</v>
      </c>
      <c r="BR1849" t="n">
        <v>1.732050492398604</v>
      </c>
      <c r="BS1849" t="n">
        <v>372242.9515115307</v>
      </c>
      <c r="BT1849" t="n">
        <v>477729.0059967883</v>
      </c>
      <c r="BU1849" t="n">
        <v>1.283379588671648</v>
      </c>
      <c r="BV1849" t="n">
        <v>14.76348527492024</v>
      </c>
      <c r="BW1849" t="n">
        <v>3.883961439272429</v>
      </c>
      <c r="BX1849" t="n">
        <v>0.06773468333380393</v>
      </c>
      <c r="BY1849" t="n">
        <v>-3.88396143927243</v>
      </c>
      <c r="BZ1849" t="n">
        <v>0.6812838890735722</v>
      </c>
      <c r="CA1849" t="n">
        <v>-0.1666718810872809</v>
      </c>
      <c r="CB1849" t="inlineStr">
        <is>
          <t>significant low</t>
        </is>
      </c>
      <c r="CC1849" t="inlineStr">
        <is>
          <t>significant low</t>
        </is>
      </c>
    </row>
    <row r="1850">
      <c r="A1850" t="b">
        <v>0</v>
      </c>
      <c r="B1850" t="inlineStr">
        <is>
          <t>High</t>
        </is>
      </c>
      <c r="C1850" t="inlineStr">
        <is>
          <t>[R].LANVMMGPYR.[Q]</t>
        </is>
      </c>
      <c r="D1850" t="inlineStr">
        <is>
          <t>1xOxidation [M]</t>
        </is>
      </c>
      <c r="E1850" t="n">
        <v>0.0334234</v>
      </c>
      <c r="F1850" t="n">
        <v>0.00161169</v>
      </c>
      <c r="G1850" t="n">
        <v>1</v>
      </c>
      <c r="H1850" t="n">
        <v>2</v>
      </c>
      <c r="I1850" t="n">
        <v>3</v>
      </c>
      <c r="J1850" t="inlineStr">
        <is>
          <t>P18206</t>
        </is>
      </c>
      <c r="K1850" t="inlineStr">
        <is>
          <t>P18206 [529-538]</t>
        </is>
      </c>
      <c r="L1850" t="inlineStr"/>
      <c r="M1850" t="n">
        <v>0</v>
      </c>
      <c r="N1850" t="n">
        <v>1167.56491</v>
      </c>
      <c r="O1850" t="n">
        <v>1081683.74620592</v>
      </c>
      <c r="P1850" t="n">
        <v>47.81</v>
      </c>
      <c r="Q1850" t="n">
        <v>685235.25</v>
      </c>
      <c r="R1850" t="n">
        <v>1066125.79777122</v>
      </c>
      <c r="S1850" t="n">
        <v>1</v>
      </c>
      <c r="T1850" t="n">
        <v>2138027.04076689</v>
      </c>
      <c r="U1850" t="n">
        <v>1097468.73141246</v>
      </c>
      <c r="V1850" t="n">
        <v>1244375.89517419</v>
      </c>
      <c r="W1850" t="n">
        <v>685235.25</v>
      </c>
      <c r="X1850" t="n">
        <v>831432.5625</v>
      </c>
      <c r="Y1850" t="inlineStr"/>
      <c r="Z1850" t="n">
        <v>1548332.375</v>
      </c>
      <c r="AA1850" t="n">
        <v>333323.09375</v>
      </c>
      <c r="AB1850" t="n">
        <v>1076179.875</v>
      </c>
      <c r="AC1850" t="inlineStr"/>
      <c r="AD1850" t="inlineStr">
        <is>
          <t>Peak Found</t>
        </is>
      </c>
      <c r="AE1850" t="inlineStr">
        <is>
          <t>High</t>
        </is>
      </c>
      <c r="AF1850" t="inlineStr">
        <is>
          <t>Not Found</t>
        </is>
      </c>
      <c r="AG1850" t="inlineStr">
        <is>
          <t>High</t>
        </is>
      </c>
      <c r="AH1850" t="inlineStr">
        <is>
          <t>Peak Found</t>
        </is>
      </c>
      <c r="AI1850" t="inlineStr">
        <is>
          <t>High</t>
        </is>
      </c>
      <c r="AJ1850" t="inlineStr">
        <is>
          <t>High</t>
        </is>
      </c>
      <c r="AK1850" t="n">
        <v>0.001027</v>
      </c>
      <c r="AL1850" t="n">
        <v>0.009956</v>
      </c>
      <c r="AM1850" t="n">
        <v>2.25</v>
      </c>
      <c r="AN1850" t="n">
        <v>22.95</v>
      </c>
      <c r="AO1850" t="inlineStr">
        <is>
          <t>LANVMMGPYR</t>
        </is>
      </c>
      <c r="AP1850" t="inlineStr">
        <is>
          <t>P18206</t>
        </is>
      </c>
      <c r="AQ1850" t="inlineStr">
        <is>
          <t>VINC_HUMAN</t>
        </is>
      </c>
      <c r="AR18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1850" t="inlineStr">
        <is>
          <t>RecName: Full=Vinculin; AltName: Full=Metavinculin; Short=MV;</t>
        </is>
      </c>
      <c r="AT18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18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18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1850" t="n">
        <v>100</v>
      </c>
      <c r="AX1850" t="n">
        <v>1134</v>
      </c>
      <c r="AY1850" t="n">
        <v>529</v>
      </c>
      <c r="AZ1850" t="n">
        <v>538</v>
      </c>
      <c r="BA1850" t="n">
        <v>528</v>
      </c>
      <c r="BB1850" t="inlineStr">
        <is>
          <t>EGHR(528).(529)LANVMMGPYR</t>
        </is>
      </c>
      <c r="BC1850" t="inlineStr">
        <is>
          <t>EGHRLANV</t>
        </is>
      </c>
      <c r="BD1850" t="inlineStr">
        <is>
          <t>Internal</t>
        </is>
      </c>
      <c r="BE1850" t="inlineStr"/>
      <c r="BF1850" t="inlineStr">
        <is>
          <t>S01.151</t>
        </is>
      </c>
      <c r="BG1850" t="inlineStr">
        <is>
          <t>trypsin 1</t>
        </is>
      </c>
      <c r="BH1850" t="inlineStr"/>
      <c r="BI1850" t="inlineStr">
        <is>
          <t>Cardiomyocytes: 349.7</t>
        </is>
      </c>
      <c r="BJ1850" t="inlineStr">
        <is>
          <t>10</t>
        </is>
      </c>
      <c r="BK1850" t="inlineStr">
        <is>
          <t>73995193-74121363</t>
        </is>
      </c>
      <c r="BL1850" t="inlineStr">
        <is>
          <t>Disease related genes, Human disease related genes, Plasma proteins, Predicted intracellular proteins</t>
        </is>
      </c>
      <c r="BM1850" t="inlineStr">
        <is>
          <t>Cell adhesion</t>
        </is>
      </c>
      <c r="BN1850" t="inlineStr">
        <is>
          <t>Actin-binding</t>
        </is>
      </c>
      <c r="BO1850" t="inlineStr">
        <is>
          <t>Cardiomyopathy, Disease variant</t>
        </is>
      </c>
      <c r="BP1850" t="n">
        <v>583787.3492570734</v>
      </c>
      <c r="BQ1850" t="n">
        <v>540253.9019105196</v>
      </c>
      <c r="BR1850" t="n">
        <v>0.92542927248774</v>
      </c>
      <c r="BS1850" t="n">
        <v>1493290.555784513</v>
      </c>
      <c r="BT1850" t="n">
        <v>563168.9622055728</v>
      </c>
      <c r="BU1850" t="n">
        <v>0.3771328761332097</v>
      </c>
      <c r="BV1850" t="n">
        <v>0.3909402272690163</v>
      </c>
      <c r="BW1850" t="n">
        <v>-1.354980051074905</v>
      </c>
      <c r="BX1850" t="n">
        <v>2.557935792347799</v>
      </c>
      <c r="BY1850" t="n">
        <v>1.354980051074905</v>
      </c>
      <c r="BZ1850" t="n">
        <v>0.3287045351358689</v>
      </c>
      <c r="CA1850" t="n">
        <v>-0.4831943039168688</v>
      </c>
      <c r="CB1850" t="inlineStr">
        <is>
          <t>significant low</t>
        </is>
      </c>
      <c r="CC1850" t="inlineStr">
        <is>
          <t>significant low</t>
        </is>
      </c>
    </row>
    <row r="1851">
      <c r="A1851" t="b">
        <v>0</v>
      </c>
      <c r="B1851" t="inlineStr">
        <is>
          <t>High</t>
        </is>
      </c>
      <c r="C1851" t="inlineStr">
        <is>
          <t>[M].SVTSLEAELQAKIQESHPELR.[R]</t>
        </is>
      </c>
      <c r="D1851" t="inlineStr">
        <is>
          <t>1xDimethyl [K12]</t>
        </is>
      </c>
      <c r="E1851" t="n">
        <v>2.26509e-06</v>
      </c>
      <c r="F1851" t="n">
        <v>0.000144145</v>
      </c>
      <c r="G1851" t="n">
        <v>1</v>
      </c>
      <c r="H1851" t="n">
        <v>1</v>
      </c>
      <c r="I1851" t="n">
        <v>2</v>
      </c>
      <c r="J1851" t="inlineStr">
        <is>
          <t>Q9H9B4</t>
        </is>
      </c>
      <c r="K1851" t="inlineStr">
        <is>
          <t>Q9H9B4 [294-314]</t>
        </is>
      </c>
      <c r="L1851" t="inlineStr">
        <is>
          <t>Q9H9B4 1xDimethyl [K305]</t>
        </is>
      </c>
      <c r="M1851" t="n">
        <v>0</v>
      </c>
      <c r="N1851" t="n">
        <v>2393.26708</v>
      </c>
      <c r="O1851" t="n">
        <v>2345716.32680034</v>
      </c>
      <c r="P1851" t="n">
        <v>47.81</v>
      </c>
      <c r="Q1851" t="n">
        <v>2945077</v>
      </c>
      <c r="R1851" t="n">
        <v>1470800.55848254</v>
      </c>
      <c r="S1851" t="n">
        <v>1</v>
      </c>
      <c r="T1851" t="n">
        <v>835055.624069204</v>
      </c>
      <c r="U1851" t="n">
        <v>3939645.53719334</v>
      </c>
      <c r="V1851" t="n">
        <v>1868333.18307728</v>
      </c>
      <c r="W1851" t="n">
        <v>2945077</v>
      </c>
      <c r="X1851" t="n">
        <v>1147023.625</v>
      </c>
      <c r="Y1851" t="inlineStr"/>
      <c r="Z1851" t="n">
        <v>604736.8125</v>
      </c>
      <c r="AA1851" t="n">
        <v>1196548.75</v>
      </c>
      <c r="AB1851" t="n">
        <v>1615800</v>
      </c>
      <c r="AC1851" t="inlineStr"/>
      <c r="AD1851" t="inlineStr">
        <is>
          <t>High</t>
        </is>
      </c>
      <c r="AE1851" t="inlineStr">
        <is>
          <t>Peak Found</t>
        </is>
      </c>
      <c r="AF1851" t="inlineStr">
        <is>
          <t>Not Found</t>
        </is>
      </c>
      <c r="AG1851" t="inlineStr">
        <is>
          <t>High</t>
        </is>
      </c>
      <c r="AH1851" t="inlineStr">
        <is>
          <t>Peak Found</t>
        </is>
      </c>
      <c r="AI1851" t="inlineStr">
        <is>
          <t>Peak Found</t>
        </is>
      </c>
      <c r="AJ1851" t="inlineStr">
        <is>
          <t>High</t>
        </is>
      </c>
      <c r="AK1851" t="n">
        <v>4.573e-05</v>
      </c>
      <c r="AL1851" t="n">
        <v>1.091e-07</v>
      </c>
      <c r="AM1851" t="n">
        <v>5.3</v>
      </c>
      <c r="AN1851" t="n">
        <v>51.87</v>
      </c>
      <c r="AO1851" t="inlineStr">
        <is>
          <t>SVTSLEAELQAKIQESHPELR</t>
        </is>
      </c>
      <c r="AP1851" t="inlineStr">
        <is>
          <t>Q9H9B4</t>
        </is>
      </c>
      <c r="AQ1851" t="inlineStr">
        <is>
          <t>SFXN1_HUMAN</t>
        </is>
      </c>
      <c r="AR185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AS1851" t="inlineStr">
        <is>
          <t>RecName: Full=Sideroflexin-1 {ECO:0000250|UniProtKB:Q99JR1};</t>
        </is>
      </c>
      <c r="AT185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AU1851" t="inlineStr">
        <is>
          <t>GO:0005743|GO:0005739|GO:0015180|GO:0015194|GO:0015075|GO:0022889|GO:0030218|GO:0006826|GO:0015808|GO:0015825|GO:1990542|GO:0006730|GO:0140300</t>
        </is>
      </c>
      <c r="AV185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AW1851" t="n">
        <v>100</v>
      </c>
      <c r="AX1851" t="n">
        <v>322</v>
      </c>
      <c r="AY1851" t="n">
        <v>294</v>
      </c>
      <c r="AZ1851" t="n">
        <v>314</v>
      </c>
      <c r="BA1851" t="n">
        <v>293</v>
      </c>
      <c r="BB1851" t="inlineStr">
        <is>
          <t>KSSM(293).(294)SVTSLEAELQAKIQESHPELR</t>
        </is>
      </c>
      <c r="BC1851" t="inlineStr">
        <is>
          <t>KSSMSVTS</t>
        </is>
      </c>
      <c r="BD1851" t="inlineStr">
        <is>
          <t>Internal</t>
        </is>
      </c>
      <c r="BE1851" t="inlineStr"/>
      <c r="BF1851" t="inlineStr"/>
      <c r="BG1851" t="inlineStr"/>
      <c r="BH1851" t="inlineStr">
        <is>
          <t>liver: 99.7</t>
        </is>
      </c>
      <c r="BI1851" t="inlineStr"/>
      <c r="BJ1851" t="inlineStr">
        <is>
          <t>5</t>
        </is>
      </c>
      <c r="BK1851" t="inlineStr">
        <is>
          <t>175477062-175529742</t>
        </is>
      </c>
      <c r="BL1851" t="inlineStr">
        <is>
          <t>Metabolic proteins, Predicted intracellular proteins, Predicted membrane proteins, Transporters</t>
        </is>
      </c>
      <c r="BM1851" t="inlineStr">
        <is>
          <t>Amino-acid transport, One-carbon metabolism, Transport</t>
        </is>
      </c>
      <c r="BN1851" t="inlineStr"/>
      <c r="BO1851" t="inlineStr"/>
      <c r="BP1851" t="n">
        <v>1471959.51949418</v>
      </c>
      <c r="BQ1851" t="n">
        <v>1472538.342060053</v>
      </c>
      <c r="BR1851" t="n">
        <v>1.000393232665849</v>
      </c>
      <c r="BS1851" t="n">
        <v>2214344.781446608</v>
      </c>
      <c r="BT1851" t="n">
        <v>1580953.083371738</v>
      </c>
      <c r="BU1851" t="n">
        <v>0.7139597666172465</v>
      </c>
      <c r="BV1851" t="n">
        <v>0.6647381798116211</v>
      </c>
      <c r="BW1851" t="n">
        <v>-0.5891418761760191</v>
      </c>
      <c r="BX1851" t="n">
        <v>1.504351683670988</v>
      </c>
      <c r="BY1851" t="n">
        <v>0.5891418761760192</v>
      </c>
      <c r="BZ1851" t="n">
        <v>0.3875390952158342</v>
      </c>
      <c r="CA1851" t="n">
        <v>-0.4116844790155848</v>
      </c>
      <c r="CB1851" t="inlineStr">
        <is>
          <t>significant low</t>
        </is>
      </c>
      <c r="CC1851" t="inlineStr">
        <is>
          <t>significant low</t>
        </is>
      </c>
    </row>
    <row r="1852">
      <c r="A1852" t="b">
        <v>0</v>
      </c>
      <c r="B1852" t="inlineStr">
        <is>
          <t>High</t>
        </is>
      </c>
      <c r="C1852" t="inlineStr">
        <is>
          <t>[R].GANDFMCDEMER.[S]</t>
        </is>
      </c>
      <c r="D1852" t="inlineStr">
        <is>
          <t>1xCarbamidomethyl [C7]; 2xOxidation [M6; M10]</t>
        </is>
      </c>
      <c r="E1852" t="n">
        <v>0.00117481</v>
      </c>
      <c r="F1852" t="n">
        <v>0.000144145</v>
      </c>
      <c r="G1852" t="n">
        <v>1</v>
      </c>
      <c r="H1852" t="n">
        <v>1</v>
      </c>
      <c r="I1852" t="n">
        <v>5</v>
      </c>
      <c r="J1852" t="inlineStr">
        <is>
          <t>P17987</t>
        </is>
      </c>
      <c r="K1852" t="inlineStr">
        <is>
          <t>P17987 [379-390]</t>
        </is>
      </c>
      <c r="L1852" t="inlineStr"/>
      <c r="M1852" t="n">
        <v>0</v>
      </c>
      <c r="N1852" t="n">
        <v>1506.52939</v>
      </c>
      <c r="O1852" t="n">
        <v>3001425.33375344</v>
      </c>
      <c r="P1852" t="n">
        <v>47.8</v>
      </c>
      <c r="Q1852" t="n">
        <v>2729358.25</v>
      </c>
      <c r="R1852" t="n">
        <v>3802869.82249594</v>
      </c>
      <c r="S1852" t="n">
        <v>6059646.86287775</v>
      </c>
      <c r="T1852" t="n">
        <v>1</v>
      </c>
      <c r="U1852" t="n">
        <v>2368883.09476351</v>
      </c>
      <c r="V1852" t="n">
        <v>2610749.04453425</v>
      </c>
      <c r="W1852" t="n">
        <v>2729358.25</v>
      </c>
      <c r="X1852" t="n">
        <v>2965719.25</v>
      </c>
      <c r="Y1852" t="n">
        <v>808581.0625</v>
      </c>
      <c r="Z1852" t="inlineStr"/>
      <c r="AA1852" t="n">
        <v>719476.9375</v>
      </c>
      <c r="AB1852" t="n">
        <v>2257867.25</v>
      </c>
      <c r="AC1852" t="inlineStr"/>
      <c r="AD1852" t="inlineStr">
        <is>
          <t>High</t>
        </is>
      </c>
      <c r="AE1852" t="inlineStr">
        <is>
          <t>High</t>
        </is>
      </c>
      <c r="AF1852" t="inlineStr">
        <is>
          <t>High</t>
        </is>
      </c>
      <c r="AG1852" t="inlineStr">
        <is>
          <t>Not Found</t>
        </is>
      </c>
      <c r="AH1852" t="inlineStr">
        <is>
          <t>Peak Found</t>
        </is>
      </c>
      <c r="AI1852" t="inlineStr">
        <is>
          <t>High</t>
        </is>
      </c>
      <c r="AJ1852" t="inlineStr">
        <is>
          <t>High</t>
        </is>
      </c>
      <c r="AK1852" t="n">
        <v>4.573e-05</v>
      </c>
      <c r="AL1852" t="n">
        <v>0.0001907</v>
      </c>
      <c r="AM1852" t="n">
        <v>3.1</v>
      </c>
      <c r="AN1852" t="n">
        <v>11.65</v>
      </c>
      <c r="AO1852" t="inlineStr">
        <is>
          <t>GANDFMCDEMER</t>
        </is>
      </c>
      <c r="AP1852" t="inlineStr">
        <is>
          <t>P17987</t>
        </is>
      </c>
      <c r="AQ1852" t="inlineStr">
        <is>
          <t>TCPA_HUMAN</t>
        </is>
      </c>
      <c r="AR185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1852" t="inlineStr">
        <is>
          <t>RecName: Full=T-complex protein 1 subunit alpha; Short=TCP-1-alpha; AltName: Full=CCT-alpha;</t>
        </is>
      </c>
      <c r="AT1852" t="inlineStr">
        <is>
          <t>3D-structure|Acetylation|ATP-binding|Chaperone|Cytoplasm|Cytoskeleton|Direct protein sequencing|Nucleotide-binding|Phosphoprotein|Reference proteome</t>
        </is>
      </c>
      <c r="AU185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185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1852" t="n">
        <v>100</v>
      </c>
      <c r="AX1852" t="n">
        <v>556</v>
      </c>
      <c r="AY1852" t="n">
        <v>379</v>
      </c>
      <c r="AZ1852" t="n">
        <v>390</v>
      </c>
      <c r="BA1852" t="n">
        <v>378</v>
      </c>
      <c r="BB1852" t="inlineStr">
        <is>
          <t>IILR(378).(379)GANDFMCDEMER</t>
        </is>
      </c>
      <c r="BC1852" t="inlineStr">
        <is>
          <t>IILRGAND</t>
        </is>
      </c>
      <c r="BD1852" t="inlineStr">
        <is>
          <t>Internal</t>
        </is>
      </c>
      <c r="BE1852" t="inlineStr"/>
      <c r="BF1852" t="inlineStr">
        <is>
          <t>S01.151</t>
        </is>
      </c>
      <c r="BG1852" t="inlineStr">
        <is>
          <t>trypsin 1</t>
        </is>
      </c>
      <c r="BH1852" t="inlineStr"/>
      <c r="BI1852" t="inlineStr">
        <is>
          <t>Late spermatids: 630.3</t>
        </is>
      </c>
      <c r="BJ1852" t="inlineStr">
        <is>
          <t>6</t>
        </is>
      </c>
      <c r="BK1852" t="inlineStr">
        <is>
          <t>159778498-159789703</t>
        </is>
      </c>
      <c r="BL1852" t="inlineStr">
        <is>
          <t>Plasma proteins, Predicted intracellular proteins</t>
        </is>
      </c>
      <c r="BM1852" t="inlineStr"/>
      <c r="BN1852" t="inlineStr">
        <is>
          <t>Chaperone</t>
        </is>
      </c>
      <c r="BO1852" t="inlineStr"/>
      <c r="BP1852" t="n">
        <v>4197291.645124563</v>
      </c>
      <c r="BQ1852" t="n">
        <v>1699818.22319037</v>
      </c>
      <c r="BR1852" t="n">
        <v>0.4049797743182376</v>
      </c>
      <c r="BS1852" t="n">
        <v>1659877.713099253</v>
      </c>
      <c r="BT1852" t="n">
        <v>1442573.329654861</v>
      </c>
      <c r="BU1852" t="n">
        <v>0.8690841007566448</v>
      </c>
      <c r="BV1852" t="n">
        <v>2.528675222277404</v>
      </c>
      <c r="BW1852" t="n">
        <v>1.338381752185566</v>
      </c>
      <c r="BX1852" t="n">
        <v>0.3954639928410296</v>
      </c>
      <c r="BY1852" t="n">
        <v>-1.338381752185566</v>
      </c>
      <c r="BZ1852" t="n">
        <v>0.3352577975904772</v>
      </c>
      <c r="CA1852" t="n">
        <v>-0.4746211123245835</v>
      </c>
      <c r="CB1852" t="inlineStr">
        <is>
          <t>significant low</t>
        </is>
      </c>
      <c r="CC1852" t="inlineStr">
        <is>
          <t>significant low</t>
        </is>
      </c>
    </row>
    <row r="1853">
      <c r="A1853" t="b">
        <v>0</v>
      </c>
      <c r="B1853" t="inlineStr">
        <is>
          <t>High</t>
        </is>
      </c>
      <c r="C1853" t="inlineStr">
        <is>
          <t>[R].LQQELDDLLVDLDHQR.[Q]</t>
        </is>
      </c>
      <c r="D1853" t="inlineStr"/>
      <c r="E1853" t="n">
        <v>2.49872e-10</v>
      </c>
      <c r="F1853" t="n">
        <v>0.000144145</v>
      </c>
      <c r="G1853" t="n">
        <v>1</v>
      </c>
      <c r="H1853" t="n">
        <v>1</v>
      </c>
      <c r="I1853" t="n">
        <v>5</v>
      </c>
      <c r="J1853" t="inlineStr">
        <is>
          <t>P35579</t>
        </is>
      </c>
      <c r="K1853" t="inlineStr">
        <is>
          <t>P35579 [1418-1433]</t>
        </is>
      </c>
      <c r="L1853" t="inlineStr"/>
      <c r="M1853" t="n">
        <v>0</v>
      </c>
      <c r="N1853" t="n">
        <v>1949.99269</v>
      </c>
      <c r="O1853" t="n">
        <v>10249335.2016461</v>
      </c>
      <c r="P1853" t="n">
        <v>47.78</v>
      </c>
      <c r="Q1853" t="n">
        <v>5056563.75</v>
      </c>
      <c r="R1853" t="n">
        <v>25860592.3533839</v>
      </c>
      <c r="S1853" t="n">
        <v>3661260.60306494</v>
      </c>
      <c r="T1853" t="n">
        <v>28691995.316521</v>
      </c>
      <c r="U1853" t="n">
        <v>9818676.670479599</v>
      </c>
      <c r="V1853" t="n">
        <v>6601453.81427178</v>
      </c>
      <c r="W1853" t="n">
        <v>5056563.75</v>
      </c>
      <c r="X1853" t="n">
        <v>20167731.25</v>
      </c>
      <c r="Y1853" t="n">
        <v>488547.609375</v>
      </c>
      <c r="Z1853" t="n">
        <v>20778383.25</v>
      </c>
      <c r="AA1853" t="n">
        <v>2982127.5</v>
      </c>
      <c r="AB1853" t="n">
        <v>5709168.5625</v>
      </c>
      <c r="AC1853" t="inlineStr"/>
      <c r="AD1853" t="inlineStr">
        <is>
          <t>High</t>
        </is>
      </c>
      <c r="AE1853" t="inlineStr">
        <is>
          <t>High</t>
        </is>
      </c>
      <c r="AF1853" t="inlineStr">
        <is>
          <t>Peak Found</t>
        </is>
      </c>
      <c r="AG1853" t="inlineStr">
        <is>
          <t>High</t>
        </is>
      </c>
      <c r="AH1853" t="inlineStr">
        <is>
          <t>Peak Found</t>
        </is>
      </c>
      <c r="AI1853" t="inlineStr">
        <is>
          <t>High</t>
        </is>
      </c>
      <c r="AJ1853" t="inlineStr">
        <is>
          <t>High</t>
        </is>
      </c>
      <c r="AK1853" t="n">
        <v>4.573e-05</v>
      </c>
      <c r="AL1853" t="n">
        <v>2.049e-12</v>
      </c>
      <c r="AM1853" t="n">
        <v>5.42</v>
      </c>
      <c r="AN1853" t="n">
        <v>55.14</v>
      </c>
      <c r="AO1853" t="inlineStr">
        <is>
          <t>LQQELDDLLVDLDHQR</t>
        </is>
      </c>
      <c r="AP1853" t="inlineStr">
        <is>
          <t>P35579</t>
        </is>
      </c>
      <c r="AQ1853" t="inlineStr">
        <is>
          <t>MYH9_HUMAN</t>
        </is>
      </c>
      <c r="AR18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18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18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18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18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1853" t="n">
        <v>100</v>
      </c>
      <c r="AX1853" t="n">
        <v>1960</v>
      </c>
      <c r="AY1853" t="n">
        <v>1418</v>
      </c>
      <c r="AZ1853" t="n">
        <v>1433</v>
      </c>
      <c r="BA1853" t="n">
        <v>1417</v>
      </c>
      <c r="BB1853" t="inlineStr">
        <is>
          <t>TKTR(1417).(1418)LQQELDDLLVDLDHQR</t>
        </is>
      </c>
      <c r="BC1853" t="inlineStr">
        <is>
          <t>TKTRLQQE</t>
        </is>
      </c>
      <c r="BD1853" t="inlineStr">
        <is>
          <t>Internal</t>
        </is>
      </c>
      <c r="BE1853" t="inlineStr"/>
      <c r="BF1853" t="inlineStr">
        <is>
          <t>S01.151</t>
        </is>
      </c>
      <c r="BG1853" t="inlineStr">
        <is>
          <t>trypsin 1</t>
        </is>
      </c>
      <c r="BH1853" t="inlineStr"/>
      <c r="BI1853" t="inlineStr">
        <is>
          <t>Exocrine glandular cells: 598.3</t>
        </is>
      </c>
      <c r="BJ1853" t="inlineStr">
        <is>
          <t>22</t>
        </is>
      </c>
      <c r="BK1853" t="inlineStr">
        <is>
          <t>36281280-36387967</t>
        </is>
      </c>
      <c r="BL1853" t="inlineStr">
        <is>
          <t>Cancer-related genes, Disease related genes, Human disease related genes, Plasma proteins, Predicted intracellular proteins</t>
        </is>
      </c>
      <c r="BM1853" t="inlineStr">
        <is>
          <t>Cell adhesion, Cell shape</t>
        </is>
      </c>
      <c r="BN1853" t="inlineStr">
        <is>
          <t>Actin-binding, Calmodulin-binding, Motor protein, Myosin</t>
        </is>
      </c>
      <c r="BO1853" t="inlineStr">
        <is>
          <t>Alport syndrome, Cancer-related genes, Cataract, Deafness, Disease variant, Non-syndromic deafness</t>
        </is>
      </c>
      <c r="BP1853" t="n">
        <v>11526138.90214961</v>
      </c>
      <c r="BQ1853" t="n">
        <v>12433588.96405875</v>
      </c>
      <c r="BR1853" t="n">
        <v>1.078729752401292</v>
      </c>
      <c r="BS1853" t="n">
        <v>15037375.26709079</v>
      </c>
      <c r="BT1853" t="n">
        <v>11934157.58431874</v>
      </c>
      <c r="BU1853" t="n">
        <v>0.7936330225419443</v>
      </c>
      <c r="BV1853" t="n">
        <v>0.7664993855260432</v>
      </c>
      <c r="BW1853" t="n">
        <v>-0.3836434595576285</v>
      </c>
      <c r="BX1853" t="n">
        <v>1.30463248749209</v>
      </c>
      <c r="BY1853" t="n">
        <v>0.3836434595576285</v>
      </c>
      <c r="BZ1853" t="n">
        <v>0.5777203023283571</v>
      </c>
      <c r="CA1853" t="n">
        <v>-0.2382823701524664</v>
      </c>
      <c r="CB1853" t="inlineStr">
        <is>
          <t>significant low</t>
        </is>
      </c>
      <c r="CC1853" t="inlineStr">
        <is>
          <t>significant low</t>
        </is>
      </c>
    </row>
    <row r="1854">
      <c r="A1854" t="b">
        <v>0</v>
      </c>
      <c r="B1854" t="inlineStr">
        <is>
          <t>High</t>
        </is>
      </c>
      <c r="C1854" t="inlineStr">
        <is>
          <t>[K].VLISDSLDPCCR.[K]</t>
        </is>
      </c>
      <c r="D1854" t="inlineStr">
        <is>
          <t>2xCarbamidomethyl [C10; C11]</t>
        </is>
      </c>
      <c r="E1854" t="n">
        <v>0.0909542</v>
      </c>
      <c r="F1854" t="n">
        <v>0.00419487</v>
      </c>
      <c r="G1854" t="n">
        <v>1</v>
      </c>
      <c r="H1854" t="n">
        <v>1</v>
      </c>
      <c r="I1854" t="n">
        <v>1</v>
      </c>
      <c r="J1854" t="inlineStr">
        <is>
          <t>O43175</t>
        </is>
      </c>
      <c r="K1854" t="inlineStr">
        <is>
          <t>O43175 [9-20]</t>
        </is>
      </c>
      <c r="L1854" t="inlineStr"/>
      <c r="M1854" t="n">
        <v>0</v>
      </c>
      <c r="N1854" t="n">
        <v>1434.67156</v>
      </c>
      <c r="O1854" t="n">
        <v>615429.358050129</v>
      </c>
      <c r="P1854" t="n">
        <v>47.78</v>
      </c>
      <c r="Q1854" t="n">
        <v>378008.9375</v>
      </c>
      <c r="R1854" t="n">
        <v>874771.229274351</v>
      </c>
      <c r="S1854" t="n">
        <v>1</v>
      </c>
      <c r="T1854" t="n">
        <v>1</v>
      </c>
      <c r="U1854" t="n">
        <v>1</v>
      </c>
      <c r="V1854" t="n">
        <v>495931.608041882</v>
      </c>
      <c r="W1854" t="n">
        <v>378008.9375</v>
      </c>
      <c r="X1854" t="n">
        <v>682202.125</v>
      </c>
      <c r="Y1854" t="inlineStr"/>
      <c r="Z1854" t="inlineStr"/>
      <c r="AA1854" t="inlineStr"/>
      <c r="AB1854" t="n">
        <v>428899.03125</v>
      </c>
      <c r="AC1854" t="inlineStr"/>
      <c r="AD1854" t="inlineStr">
        <is>
          <t>Peak Found</t>
        </is>
      </c>
      <c r="AE1854" t="inlineStr">
        <is>
          <t>High</t>
        </is>
      </c>
      <c r="AF1854" t="inlineStr">
        <is>
          <t>Not Found</t>
        </is>
      </c>
      <c r="AG1854" t="inlineStr">
        <is>
          <t>Not Found</t>
        </is>
      </c>
      <c r="AH1854" t="inlineStr">
        <is>
          <t>Not Found</t>
        </is>
      </c>
      <c r="AI1854" t="inlineStr">
        <is>
          <t>Peak Found</t>
        </is>
      </c>
      <c r="AJ1854" t="inlineStr">
        <is>
          <t>High</t>
        </is>
      </c>
      <c r="AK1854" t="n">
        <v>0.00271</v>
      </c>
      <c r="AL1854" t="n">
        <v>0.03305</v>
      </c>
      <c r="AM1854" t="n">
        <v>1.88</v>
      </c>
      <c r="AN1854" t="n">
        <v>35.76</v>
      </c>
      <c r="AO1854" t="inlineStr">
        <is>
          <t>VLISDSLDPCCR</t>
        </is>
      </c>
      <c r="AP1854" t="inlineStr">
        <is>
          <t>O43175</t>
        </is>
      </c>
      <c r="AQ1854" t="inlineStr">
        <is>
          <t>SERA_HUMAN</t>
        </is>
      </c>
      <c r="AR185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185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185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185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185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1854" t="n">
        <v>100</v>
      </c>
      <c r="AX1854" t="n">
        <v>533</v>
      </c>
      <c r="AY1854" t="n">
        <v>9</v>
      </c>
      <c r="AZ1854" t="n">
        <v>20</v>
      </c>
      <c r="BA1854" t="n">
        <v>8</v>
      </c>
      <c r="BB1854" t="inlineStr">
        <is>
          <t>NLRK(8).(9)VLISDSLDPCCR</t>
        </is>
      </c>
      <c r="BC1854" t="inlineStr">
        <is>
          <t>NLRKVLIS</t>
        </is>
      </c>
      <c r="BD1854" t="inlineStr">
        <is>
          <t>Internal</t>
        </is>
      </c>
      <c r="BE1854" t="inlineStr"/>
      <c r="BF1854" t="inlineStr">
        <is>
          <t>S01.151</t>
        </is>
      </c>
      <c r="BG1854" t="inlineStr">
        <is>
          <t>trypsin 1</t>
        </is>
      </c>
      <c r="BH1854" t="inlineStr"/>
      <c r="BI1854" t="inlineStr">
        <is>
          <t>Prostatic glandular cells: 162.5;Serous glandular cells: 194.6;Thymic epithelial cells: 296.1</t>
        </is>
      </c>
      <c r="BJ1854" t="inlineStr">
        <is>
          <t>1</t>
        </is>
      </c>
      <c r="BK1854" t="inlineStr">
        <is>
          <t>119648411-119744218</t>
        </is>
      </c>
      <c r="BL1854" t="inlineStr">
        <is>
          <t>Disease related genes, Enzymes, Human disease related genes, Metabolic proteins, Plasma proteins, Potential drug targets, Predicted intracellular proteins</t>
        </is>
      </c>
      <c r="BM1854" t="inlineStr">
        <is>
          <t>Amino-acid biosynthesis, Serine biosynthesis</t>
        </is>
      </c>
      <c r="BN1854" t="inlineStr">
        <is>
          <t>Oxidoreductase</t>
        </is>
      </c>
      <c r="BO1854" t="inlineStr">
        <is>
          <t>Disease variant</t>
        </is>
      </c>
      <c r="BP1854" t="n">
        <v>417593.722258117</v>
      </c>
      <c r="BQ1854" t="n">
        <v>438726.5149206679</v>
      </c>
      <c r="BR1854" t="n">
        <v>1.050606107171047</v>
      </c>
      <c r="BS1854" t="n">
        <v>165311.2026806273</v>
      </c>
      <c r="BT1854" t="n">
        <v>286325.6700523554</v>
      </c>
      <c r="BU1854" t="n">
        <v>1.732040330052657</v>
      </c>
      <c r="BV1854" t="n">
        <v>2.526106612779816</v>
      </c>
      <c r="BW1854" t="n">
        <v>1.336915528469474</v>
      </c>
      <c r="BX1854" t="n">
        <v>0.3958661106941821</v>
      </c>
      <c r="BY1854" t="n">
        <v>-1.336915528469474</v>
      </c>
      <c r="BZ1854" t="n">
        <v>0.5122073803950734</v>
      </c>
      <c r="CA1854" t="n">
        <v>-0.2905541680742229</v>
      </c>
      <c r="CB1854" t="inlineStr">
        <is>
          <t>significant low</t>
        </is>
      </c>
      <c r="CC1854" t="inlineStr">
        <is>
          <t>significant low</t>
        </is>
      </c>
    </row>
    <row r="1855">
      <c r="A1855" t="b">
        <v>0</v>
      </c>
      <c r="B1855" t="inlineStr">
        <is>
          <t>High</t>
        </is>
      </c>
      <c r="C1855" t="inlineStr">
        <is>
          <t>[P].TVVPGGDLAKVQR.[A]</t>
        </is>
      </c>
      <c r="D1855" t="inlineStr">
        <is>
          <t>1xDimethyl [K10]</t>
        </is>
      </c>
      <c r="E1855" t="n">
        <v>2.74419e-05</v>
      </c>
      <c r="F1855" t="n">
        <v>0.000144145</v>
      </c>
      <c r="G1855" t="n">
        <v>4</v>
      </c>
      <c r="H1855" t="n">
        <v>12</v>
      </c>
      <c r="I1855" t="n">
        <v>9</v>
      </c>
      <c r="J1855" t="inlineStr">
        <is>
          <t>Q71U36; Q9NY65; Q9BQE3; P68366</t>
        </is>
      </c>
      <c r="K1855" t="inlineStr">
        <is>
          <t>Q71U36 [361-373]; Q9NY65 [361-373]; Q9BQE3 [361-373]; P68366 [361-373]</t>
        </is>
      </c>
      <c r="L1855" t="inlineStr">
        <is>
          <t>Q71U36 1xDimethyl [K370]; Q9NY65 1xDimethyl [K370]; Q9BQE3 1xDimethyl [K370]; P68366 1xDimethyl [K370]</t>
        </is>
      </c>
      <c r="M1855" t="n">
        <v>0</v>
      </c>
      <c r="N1855" t="n">
        <v>1367.80052</v>
      </c>
      <c r="O1855" t="n">
        <v>7960850.34487227</v>
      </c>
      <c r="P1855" t="n">
        <v>47.77</v>
      </c>
      <c r="Q1855" t="n">
        <v>10234737</v>
      </c>
      <c r="R1855" t="n">
        <v>7176486.94432779</v>
      </c>
      <c r="S1855" t="n">
        <v>1038512.83684264</v>
      </c>
      <c r="T1855" t="n">
        <v>21403281.3694555</v>
      </c>
      <c r="U1855" t="n">
        <v>8830941.755358979</v>
      </c>
      <c r="V1855" t="n">
        <v>15925188.4921242</v>
      </c>
      <c r="W1855" t="n">
        <v>10234737</v>
      </c>
      <c r="X1855" t="n">
        <v>5596680</v>
      </c>
      <c r="Y1855" t="n">
        <v>138576.03125</v>
      </c>
      <c r="Z1855" t="n">
        <v>15499988</v>
      </c>
      <c r="AA1855" t="n">
        <v>2682132.75</v>
      </c>
      <c r="AB1855" t="n">
        <v>13772661</v>
      </c>
      <c r="AC1855" t="inlineStr">
        <is>
          <t>Shared</t>
        </is>
      </c>
      <c r="AD1855" t="inlineStr">
        <is>
          <t>High</t>
        </is>
      </c>
      <c r="AE1855" t="inlineStr">
        <is>
          <t>High</t>
        </is>
      </c>
      <c r="AF1855" t="inlineStr">
        <is>
          <t>Peak Found</t>
        </is>
      </c>
      <c r="AG1855" t="inlineStr">
        <is>
          <t>High</t>
        </is>
      </c>
      <c r="AH1855" t="inlineStr">
        <is>
          <t>High</t>
        </is>
      </c>
      <c r="AI1855" t="inlineStr">
        <is>
          <t>High</t>
        </is>
      </c>
      <c r="AJ1855" t="inlineStr">
        <is>
          <t>High</t>
        </is>
      </c>
      <c r="AK1855" t="n">
        <v>4.573e-05</v>
      </c>
      <c r="AL1855" t="n">
        <v>2.153e-06</v>
      </c>
      <c r="AM1855" t="n">
        <v>3.7</v>
      </c>
      <c r="AN1855" t="n">
        <v>17.23</v>
      </c>
      <c r="AO1855" t="inlineStr">
        <is>
          <t>TVVPGGDLAKVQR</t>
        </is>
      </c>
      <c r="AP1855" t="inlineStr">
        <is>
          <t>Q71U36</t>
        </is>
      </c>
      <c r="AQ1855" t="inlineStr">
        <is>
          <t>TBA1A_HUMAN</t>
        </is>
      </c>
      <c r="AR18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8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8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8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8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855" t="n">
        <v>25</v>
      </c>
      <c r="AX1855" t="n">
        <v>451</v>
      </c>
      <c r="AY1855" t="n">
        <v>361</v>
      </c>
      <c r="AZ1855" t="n">
        <v>373</v>
      </c>
      <c r="BA1855" t="n">
        <v>360</v>
      </c>
      <c r="BB1855" t="inlineStr">
        <is>
          <t>YQPP(360).(361)TVVPGGDLAKVQR</t>
        </is>
      </c>
      <c r="BC1855" t="inlineStr">
        <is>
          <t>YQPPTVVP</t>
        </is>
      </c>
      <c r="BD1855" t="inlineStr">
        <is>
          <t>Internal</t>
        </is>
      </c>
      <c r="BE1855" t="inlineStr"/>
      <c r="BF1855" t="inlineStr"/>
      <c r="BG1855" t="inlineStr"/>
      <c r="BH1855" t="inlineStr">
        <is>
          <t>brain: 1313.3</t>
        </is>
      </c>
      <c r="BI1855" t="inlineStr">
        <is>
          <t>Ductal cells: 1071.4;Respiratory ciliated cells: 1046.9;Schwann cells: 1183.3</t>
        </is>
      </c>
      <c r="BJ1855" t="inlineStr">
        <is>
          <t>12</t>
        </is>
      </c>
      <c r="BK1855" t="inlineStr">
        <is>
          <t>49184686-49189080</t>
        </is>
      </c>
      <c r="BL1855" t="inlineStr">
        <is>
          <t>Cancer-related genes, Disease related genes, FDA approved drug targets, Human disease related genes, Predicted intracellular proteins</t>
        </is>
      </c>
      <c r="BM1855" t="inlineStr"/>
      <c r="BN1855" t="inlineStr"/>
      <c r="BO1855" t="inlineStr">
        <is>
          <t>Cancer-related genes, Disease variant, FDA approved drug targets, Lissencephaly</t>
        </is>
      </c>
      <c r="BP1855" t="n">
        <v>6149912.260390144</v>
      </c>
      <c r="BQ1855" t="n">
        <v>4683270.908354126</v>
      </c>
      <c r="BR1855" t="n">
        <v>0.7615183290528805</v>
      </c>
      <c r="BS1855" t="n">
        <v>15386470.53897956</v>
      </c>
      <c r="BT1855" t="n">
        <v>6303458.861436746</v>
      </c>
      <c r="BU1855" t="n">
        <v>0.4096754252684381</v>
      </c>
      <c r="BV1855" t="n">
        <v>0.3996960995577358</v>
      </c>
      <c r="BW1855" t="n">
        <v>-1.323024600628297</v>
      </c>
      <c r="BX1855" t="n">
        <v>2.501900821915703</v>
      </c>
      <c r="BY1855" t="n">
        <v>1.323024600628297</v>
      </c>
      <c r="BZ1855" t="n">
        <v>0.1809173618381755</v>
      </c>
      <c r="CA1855" t="n">
        <v>-0.7425197538217435</v>
      </c>
      <c r="CB1855" t="inlineStr">
        <is>
          <t>significant low</t>
        </is>
      </c>
      <c r="CC1855" t="inlineStr">
        <is>
          <t>significant low</t>
        </is>
      </c>
    </row>
    <row r="1856">
      <c r="A1856" t="b">
        <v>0</v>
      </c>
      <c r="B1856" t="inlineStr">
        <is>
          <t>High</t>
        </is>
      </c>
      <c r="C1856" t="inlineStr">
        <is>
          <t>[R].LYDAYELKHALKGAGTNEKVLTEIIASR.[T]</t>
        </is>
      </c>
      <c r="D1856" t="inlineStr">
        <is>
          <t>3xDimethyl [K8; K12; K19]</t>
        </is>
      </c>
      <c r="E1856" t="n">
        <v>9.220330000000001e-05</v>
      </c>
      <c r="F1856" t="n">
        <v>0.000144145</v>
      </c>
      <c r="G1856" t="n">
        <v>1</v>
      </c>
      <c r="H1856" t="n">
        <v>1</v>
      </c>
      <c r="I1856" t="n">
        <v>9</v>
      </c>
      <c r="J1856" t="inlineStr">
        <is>
          <t>P08758</t>
        </is>
      </c>
      <c r="K1856" t="inlineStr">
        <is>
          <t>P08758 [90-117]</t>
        </is>
      </c>
      <c r="L1856" t="inlineStr">
        <is>
          <t>P08758 3xDimethyl [K97; K101; K108]</t>
        </is>
      </c>
      <c r="M1856" t="n">
        <v>0</v>
      </c>
      <c r="N1856" t="n">
        <v>3187.77252</v>
      </c>
      <c r="O1856" t="n">
        <v>19483056.1422099</v>
      </c>
      <c r="P1856" t="n">
        <v>47.75</v>
      </c>
      <c r="Q1856" t="n">
        <v>15790343.5</v>
      </c>
      <c r="R1856" t="n">
        <v>16181460.4941444</v>
      </c>
      <c r="S1856" t="n">
        <v>1</v>
      </c>
      <c r="T1856" t="n">
        <v>29546792.6349201</v>
      </c>
      <c r="U1856" t="n">
        <v>6920953.61968763</v>
      </c>
      <c r="V1856" t="n">
        <v>24039342.5665821</v>
      </c>
      <c r="W1856" t="n">
        <v>15790343.5</v>
      </c>
      <c r="X1856" t="n">
        <v>12619329.90625</v>
      </c>
      <c r="Y1856" t="inlineStr"/>
      <c r="Z1856" t="n">
        <v>21397416.75</v>
      </c>
      <c r="AA1856" t="n">
        <v>2102031.34375</v>
      </c>
      <c r="AB1856" t="n">
        <v>20790065.75</v>
      </c>
      <c r="AC1856" t="inlineStr"/>
      <c r="AD1856" t="inlineStr">
        <is>
          <t>High</t>
        </is>
      </c>
      <c r="AE1856" t="inlineStr">
        <is>
          <t>High</t>
        </is>
      </c>
      <c r="AF1856" t="inlineStr">
        <is>
          <t>Not Found</t>
        </is>
      </c>
      <c r="AG1856" t="inlineStr">
        <is>
          <t>High</t>
        </is>
      </c>
      <c r="AH1856" t="inlineStr">
        <is>
          <t>High</t>
        </is>
      </c>
      <c r="AI1856" t="inlineStr">
        <is>
          <t>High</t>
        </is>
      </c>
      <c r="AJ1856" t="inlineStr">
        <is>
          <t>High</t>
        </is>
      </c>
      <c r="AK1856" t="n">
        <v>4.573e-05</v>
      </c>
      <c r="AL1856" t="n">
        <v>9.159e-06</v>
      </c>
      <c r="AM1856" t="n">
        <v>3.68</v>
      </c>
      <c r="AN1856" t="n">
        <v>51.16</v>
      </c>
      <c r="AO1856" t="inlineStr">
        <is>
          <t>LYDAYELKHALKGAGTNEKVLTEIIASR</t>
        </is>
      </c>
      <c r="AP1856" t="inlineStr">
        <is>
          <t>P08758</t>
        </is>
      </c>
      <c r="AQ1856" t="inlineStr">
        <is>
          <t>ANXA5_HUMAN</t>
        </is>
      </c>
      <c r="AR1856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856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856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856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856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856" t="n">
        <v>100</v>
      </c>
      <c r="AX1856" t="n">
        <v>320</v>
      </c>
      <c r="AY1856" t="n">
        <v>90</v>
      </c>
      <c r="AZ1856" t="n">
        <v>117</v>
      </c>
      <c r="BA1856" t="n">
        <v>89</v>
      </c>
      <c r="BB1856" t="inlineStr">
        <is>
          <t>KPSR(89).(90)LYDAYELKHALKGAGTNEKVLTEIIASR</t>
        </is>
      </c>
      <c r="BC1856" t="inlineStr">
        <is>
          <t>KPSRLYDA</t>
        </is>
      </c>
      <c r="BD1856" t="inlineStr">
        <is>
          <t>Internal</t>
        </is>
      </c>
      <c r="BE1856" t="inlineStr"/>
      <c r="BF1856" t="inlineStr"/>
      <c r="BG1856" t="inlineStr"/>
      <c r="BH1856" t="inlineStr"/>
      <c r="BI1856" t="inlineStr">
        <is>
          <t>Cytotrophoblasts: 1164.3;Extravillous trophoblasts: 1199.6;Syncytiotrophoblasts: 1100.7</t>
        </is>
      </c>
      <c r="BJ1856" t="inlineStr">
        <is>
          <t>4</t>
        </is>
      </c>
      <c r="BK1856" t="inlineStr">
        <is>
          <t>121667946-121696995</t>
        </is>
      </c>
      <c r="BL1856" t="inlineStr">
        <is>
          <t>Disease related genes, FDA approved drug targets, Plasma proteins, Predicted intracellular proteins, Transporters</t>
        </is>
      </c>
      <c r="BM1856" t="inlineStr">
        <is>
          <t>Blood coagulation, Hemostasis</t>
        </is>
      </c>
      <c r="BN1856" t="inlineStr"/>
      <c r="BO1856" t="inlineStr">
        <is>
          <t>FDA approved drug targets</t>
        </is>
      </c>
      <c r="BP1856" t="n">
        <v>10657268.33138147</v>
      </c>
      <c r="BQ1856" t="n">
        <v>9231535.806959486</v>
      </c>
      <c r="BR1856" t="n">
        <v>0.866219702827247</v>
      </c>
      <c r="BS1856" t="n">
        <v>20169029.60706327</v>
      </c>
      <c r="BT1856" t="n">
        <v>11799010.11056726</v>
      </c>
      <c r="BU1856" t="n">
        <v>0.5850063359734076</v>
      </c>
      <c r="BV1856" t="n">
        <v>0.5283976740085329</v>
      </c>
      <c r="BW1856" t="n">
        <v>-0.9203039789910029</v>
      </c>
      <c r="BX1856" t="n">
        <v>1.892514008272965</v>
      </c>
      <c r="BY1856" t="n">
        <v>0.920303978991003</v>
      </c>
      <c r="BZ1856" t="n">
        <v>0.3705696273957929</v>
      </c>
      <c r="CA1856" t="n">
        <v>-0.4311301791751331</v>
      </c>
      <c r="CB1856" t="inlineStr">
        <is>
          <t>significant low</t>
        </is>
      </c>
      <c r="CC1856" t="inlineStr">
        <is>
          <t>significant low</t>
        </is>
      </c>
    </row>
    <row r="1857">
      <c r="A1857" t="b">
        <v>0</v>
      </c>
      <c r="B1857" t="inlineStr">
        <is>
          <t>High</t>
        </is>
      </c>
      <c r="C1857" t="inlineStr">
        <is>
          <t>[K].SLEAEILQLQEELASSER.[A]</t>
        </is>
      </c>
      <c r="D1857" t="inlineStr"/>
      <c r="E1857" t="n">
        <v>0.000241234</v>
      </c>
      <c r="F1857" t="n">
        <v>0.000144145</v>
      </c>
      <c r="G1857" t="n">
        <v>1</v>
      </c>
      <c r="H1857" t="n">
        <v>5</v>
      </c>
      <c r="I1857" t="n">
        <v>2</v>
      </c>
      <c r="J1857" t="inlineStr">
        <is>
          <t>P35580</t>
        </is>
      </c>
      <c r="K1857" t="inlineStr">
        <is>
          <t>P35580 [1684-1701]</t>
        </is>
      </c>
      <c r="L1857" t="inlineStr"/>
      <c r="M1857" t="n">
        <v>0</v>
      </c>
      <c r="N1857" t="n">
        <v>2045.0397</v>
      </c>
      <c r="O1857" t="n">
        <v>419587.836309492</v>
      </c>
      <c r="P1857" t="n">
        <v>47.71</v>
      </c>
      <c r="Q1857" t="n">
        <v>136974.640625</v>
      </c>
      <c r="R1857" t="n">
        <v>672748.527397576</v>
      </c>
      <c r="S1857" t="n">
        <v>1</v>
      </c>
      <c r="T1857" t="n">
        <v>419587.836309492</v>
      </c>
      <c r="U1857" t="n">
        <v>1</v>
      </c>
      <c r="V1857" t="n">
        <v>451976.187857471</v>
      </c>
      <c r="W1857" t="n">
        <v>136974.640625</v>
      </c>
      <c r="X1857" t="n">
        <v>524652</v>
      </c>
      <c r="Y1857" t="inlineStr"/>
      <c r="Z1857" t="n">
        <v>303860.25</v>
      </c>
      <c r="AA1857" t="inlineStr"/>
      <c r="AB1857" t="n">
        <v>390884.84375</v>
      </c>
      <c r="AC1857" t="inlineStr"/>
      <c r="AD1857" t="inlineStr">
        <is>
          <t>Peak Found</t>
        </is>
      </c>
      <c r="AE1857" t="inlineStr">
        <is>
          <t>High</t>
        </is>
      </c>
      <c r="AF1857" t="inlineStr">
        <is>
          <t>Not Found</t>
        </is>
      </c>
      <c r="AG1857" t="inlineStr">
        <is>
          <t>High</t>
        </is>
      </c>
      <c r="AH1857" t="inlineStr">
        <is>
          <t>Not Found</t>
        </is>
      </c>
      <c r="AI1857" t="inlineStr">
        <is>
          <t>Peak Found</t>
        </is>
      </c>
      <c r="AJ1857" t="inlineStr">
        <is>
          <t>High</t>
        </is>
      </c>
      <c r="AK1857" t="n">
        <v>4.573e-05</v>
      </c>
      <c r="AL1857" t="n">
        <v>2.876e-05</v>
      </c>
      <c r="AM1857" t="n">
        <v>2.94</v>
      </c>
      <c r="AN1857" t="n">
        <v>60.42</v>
      </c>
      <c r="AO1857" t="inlineStr">
        <is>
          <t>SLEAEILQLQEELASSER</t>
        </is>
      </c>
      <c r="AP1857" t="inlineStr">
        <is>
          <t>P35580</t>
        </is>
      </c>
      <c r="AQ1857" t="inlineStr">
        <is>
          <t>MYH10_HUMAN</t>
        </is>
      </c>
      <c r="AR185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85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85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85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85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857" t="n">
        <v>100</v>
      </c>
      <c r="AX1857" t="n">
        <v>1976</v>
      </c>
      <c r="AY1857" t="n">
        <v>1684</v>
      </c>
      <c r="AZ1857" t="n">
        <v>1701</v>
      </c>
      <c r="BA1857" t="n">
        <v>1683</v>
      </c>
      <c r="BB1857" t="inlineStr">
        <is>
          <t>KKLK(1683).(1684)SLEAEILQLQEELASSER</t>
        </is>
      </c>
      <c r="BC1857" t="inlineStr">
        <is>
          <t>KKLKSLEA</t>
        </is>
      </c>
      <c r="BD1857" t="inlineStr">
        <is>
          <t>Internal</t>
        </is>
      </c>
      <c r="BE1857" t="inlineStr"/>
      <c r="BF1857" t="inlineStr">
        <is>
          <t>S01.151</t>
        </is>
      </c>
      <c r="BG1857" t="inlineStr">
        <is>
          <t>trypsin 1</t>
        </is>
      </c>
      <c r="BH1857" t="inlineStr"/>
      <c r="BI1857" t="inlineStr">
        <is>
          <t>Cytotrophoblasts: 171.1;Excitatory neurons: 218.1;Inhibitory neurons: 147.9</t>
        </is>
      </c>
      <c r="BJ1857" t="inlineStr">
        <is>
          <t>17</t>
        </is>
      </c>
      <c r="BK1857" t="inlineStr">
        <is>
          <t>8474207-8630761</t>
        </is>
      </c>
      <c r="BL1857" t="inlineStr">
        <is>
          <t>Disease related genes, Plasma proteins, Predicted intracellular proteins</t>
        </is>
      </c>
      <c r="BM1857" t="inlineStr">
        <is>
          <t>Cell adhesion, Cell shape</t>
        </is>
      </c>
      <c r="BN1857" t="inlineStr">
        <is>
          <t>Actin-binding, Calmodulin-binding, Motor protein, Myosin</t>
        </is>
      </c>
      <c r="BO1857" t="inlineStr">
        <is>
          <t>Disease variant</t>
        </is>
      </c>
      <c r="BP1857" t="n">
        <v>269908.0560075254</v>
      </c>
      <c r="BQ1857" t="n">
        <v>355528.871681099</v>
      </c>
      <c r="BR1857" t="n">
        <v>1.317222156833979</v>
      </c>
      <c r="BS1857" t="n">
        <v>290521.674722321</v>
      </c>
      <c r="BT1857" t="n">
        <v>252118.9167036725</v>
      </c>
      <c r="BU1857" t="n">
        <v>0.8678144821540298</v>
      </c>
      <c r="BV1857" t="n">
        <v>0.9290461934225801</v>
      </c>
      <c r="BW1857" t="n">
        <v>-0.1061777637639763</v>
      </c>
      <c r="BX1857" t="n">
        <v>1.076372743443497</v>
      </c>
      <c r="BY1857" t="n">
        <v>0.1061777637639763</v>
      </c>
      <c r="BZ1857" t="n">
        <v>0.9702050267142769</v>
      </c>
      <c r="CA1857" t="n">
        <v>-0.01313647958769466</v>
      </c>
      <c r="CB1857" t="inlineStr">
        <is>
          <t>significant low</t>
        </is>
      </c>
      <c r="CC1857" t="inlineStr">
        <is>
          <t>significant low</t>
        </is>
      </c>
    </row>
    <row r="1858">
      <c r="A1858" t="b">
        <v>0</v>
      </c>
      <c r="B1858" t="inlineStr">
        <is>
          <t>High</t>
        </is>
      </c>
      <c r="C1858" t="inlineStr">
        <is>
          <t>[M].SLNLEPDNVGVVVFGNDKLIKEGDIVKR.[T]</t>
        </is>
      </c>
      <c r="D1858" t="inlineStr">
        <is>
          <t>3xDimethyl [K18; K21; K27]</t>
        </is>
      </c>
      <c r="E1858" t="n">
        <v>4.44561e-08</v>
      </c>
      <c r="F1858" t="n">
        <v>0.000144145</v>
      </c>
      <c r="G1858" t="n">
        <v>1</v>
      </c>
      <c r="H1858" t="n">
        <v>3</v>
      </c>
      <c r="I1858" t="n">
        <v>7</v>
      </c>
      <c r="J1858" t="inlineStr">
        <is>
          <t>P25705</t>
        </is>
      </c>
      <c r="K1858" t="inlineStr">
        <is>
          <t>P25705 [106-133]</t>
        </is>
      </c>
      <c r="L1858" t="inlineStr">
        <is>
          <t>P25705 3xDimethyl [K123; K126; K132]</t>
        </is>
      </c>
      <c r="M1858" t="n">
        <v>0</v>
      </c>
      <c r="N1858" t="n">
        <v>3151.77252</v>
      </c>
      <c r="O1858" t="n">
        <v>12783870.5480514</v>
      </c>
      <c r="P1858" t="n">
        <v>47.7</v>
      </c>
      <c r="Q1858" t="n">
        <v>23809274</v>
      </c>
      <c r="R1858" t="n">
        <v>12191936.3249188</v>
      </c>
      <c r="S1858" t="n">
        <v>3994313.97357277</v>
      </c>
      <c r="T1858" t="n">
        <v>8018256.74941981</v>
      </c>
      <c r="U1858" t="n">
        <v>13404543.9406791</v>
      </c>
      <c r="V1858" t="n">
        <v>11665090.2228473</v>
      </c>
      <c r="W1858" t="n">
        <v>23809274</v>
      </c>
      <c r="X1858" t="n">
        <v>9508045.75</v>
      </c>
      <c r="Y1858" t="n">
        <v>532989.25</v>
      </c>
      <c r="Z1858" t="n">
        <v>5806721</v>
      </c>
      <c r="AA1858" t="n">
        <v>4071226.75</v>
      </c>
      <c r="AB1858" t="n">
        <v>10088378.75</v>
      </c>
      <c r="AC1858" t="inlineStr"/>
      <c r="AD1858" t="inlineStr">
        <is>
          <t>High</t>
        </is>
      </c>
      <c r="AE1858" t="inlineStr">
        <is>
          <t>High</t>
        </is>
      </c>
      <c r="AF1858" t="inlineStr">
        <is>
          <t>Peak Found</t>
        </is>
      </c>
      <c r="AG1858" t="inlineStr">
        <is>
          <t>High</t>
        </is>
      </c>
      <c r="AH1858" t="inlineStr">
        <is>
          <t>High</t>
        </is>
      </c>
      <c r="AI1858" t="inlineStr">
        <is>
          <t>High</t>
        </is>
      </c>
      <c r="AJ1858" t="inlineStr">
        <is>
          <t>High</t>
        </is>
      </c>
      <c r="AK1858" t="n">
        <v>4.573e-05</v>
      </c>
      <c r="AL1858" t="n">
        <v>1.002e-09</v>
      </c>
      <c r="AM1858" t="n">
        <v>4.78</v>
      </c>
      <c r="AN1858" t="n">
        <v>52.32</v>
      </c>
      <c r="AO1858" t="inlineStr">
        <is>
          <t>SLNLEPDNVGVVVFGNDKLIKEGDIVKR</t>
        </is>
      </c>
      <c r="AP1858" t="inlineStr">
        <is>
          <t>P25705</t>
        </is>
      </c>
      <c r="AQ1858" t="inlineStr">
        <is>
          <t>ATPA_HUMAN</t>
        </is>
      </c>
      <c r="AR185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1858" t="inlineStr">
        <is>
          <t>RecName: Full=ATP synthase subunit alpha, mitochondrial {ECO:0000305}; AltName: Full=ATP synthase F1 subunit alpha {ECO:0000312|HGNC:HGNC:823}; Flags: Precursor;</t>
        </is>
      </c>
      <c r="AT185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185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185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1858" t="n">
        <v>100</v>
      </c>
      <c r="AX1858" t="n">
        <v>553</v>
      </c>
      <c r="AY1858" t="n">
        <v>106</v>
      </c>
      <c r="AZ1858" t="n">
        <v>133</v>
      </c>
      <c r="BA1858" t="n">
        <v>105</v>
      </c>
      <c r="BB1858" t="inlineStr">
        <is>
          <t>LKGM(105).(106)SLNLEPDNVGVVVFGNDKLIKEGDIVKR</t>
        </is>
      </c>
      <c r="BC1858" t="inlineStr">
        <is>
          <t>LKGMSLNL</t>
        </is>
      </c>
      <c r="BD1858" t="inlineStr">
        <is>
          <t>Internal</t>
        </is>
      </c>
      <c r="BE1858" t="inlineStr"/>
      <c r="BF1858" t="inlineStr"/>
      <c r="BG1858" t="inlineStr"/>
      <c r="BH1858" t="inlineStr">
        <is>
          <t>tongue: 1760.3</t>
        </is>
      </c>
      <c r="BI1858" t="inlineStr">
        <is>
          <t>Cardiomyocytes: 2292.2</t>
        </is>
      </c>
      <c r="BJ1858" t="inlineStr">
        <is>
          <t>18</t>
        </is>
      </c>
      <c r="BK1858" t="inlineStr">
        <is>
          <t>46080248-46104334</t>
        </is>
      </c>
      <c r="BL1858" t="inlineStr">
        <is>
          <t>Disease related genes, Human disease related genes, Metabolic proteins, Plasma proteins, Predicted intracellular proteins</t>
        </is>
      </c>
      <c r="BM1858" t="inlineStr">
        <is>
          <t>ATP synthesis, Hydrogen ion transport, Ion transport, Transport</t>
        </is>
      </c>
      <c r="BN1858" t="inlineStr"/>
      <c r="BO1858" t="inlineStr">
        <is>
          <t>Disease variant, Primary mitochondrial disease</t>
        </is>
      </c>
      <c r="BP1858" t="n">
        <v>13331841.43283052</v>
      </c>
      <c r="BQ1858" t="n">
        <v>9956540.461099412</v>
      </c>
      <c r="BR1858" t="n">
        <v>0.7468240986260748</v>
      </c>
      <c r="BS1858" t="n">
        <v>11029296.97098207</v>
      </c>
      <c r="BT1858" t="n">
        <v>2748853.801317741</v>
      </c>
      <c r="BU1858" t="n">
        <v>0.249232005317287</v>
      </c>
      <c r="BV1858" t="n">
        <v>1.20876620403879</v>
      </c>
      <c r="BW1858" t="n">
        <v>0.2735352297887443</v>
      </c>
      <c r="BX1858" t="n">
        <v>0.8272898403833181</v>
      </c>
      <c r="BY1858" t="n">
        <v>-0.2735352297887444</v>
      </c>
      <c r="BZ1858" t="n">
        <v>0.9640056415278402</v>
      </c>
      <c r="CA1858" t="n">
        <v>-0.01592042452326744</v>
      </c>
      <c r="CB1858" t="inlineStr">
        <is>
          <t>significant low</t>
        </is>
      </c>
      <c r="CC1858" t="inlineStr">
        <is>
          <t>significant low</t>
        </is>
      </c>
    </row>
    <row r="1859">
      <c r="A1859" t="b">
        <v>0</v>
      </c>
      <c r="B1859" t="inlineStr">
        <is>
          <t>High</t>
        </is>
      </c>
      <c r="C1859" t="inlineStr">
        <is>
          <t>[R].VPLLSTDTCR.[R]</t>
        </is>
      </c>
      <c r="D1859" t="inlineStr">
        <is>
          <t>1xCarbamidomethyl [C9]</t>
        </is>
      </c>
      <c r="E1859" t="n">
        <v>0.00110899</v>
      </c>
      <c r="F1859" t="n">
        <v>0.000144145</v>
      </c>
      <c r="G1859" t="n">
        <v>1</v>
      </c>
      <c r="H1859" t="n">
        <v>1</v>
      </c>
      <c r="I1859" t="n">
        <v>3</v>
      </c>
      <c r="J1859" t="inlineStr">
        <is>
          <t>P0CW18</t>
        </is>
      </c>
      <c r="K1859" t="inlineStr">
        <is>
          <t>P0CW18 [248-257]</t>
        </is>
      </c>
      <c r="L1859" t="inlineStr"/>
      <c r="M1859" t="n">
        <v>0</v>
      </c>
      <c r="N1859" t="n">
        <v>1161.59323</v>
      </c>
      <c r="O1859" t="n">
        <v>2437370.94107054</v>
      </c>
      <c r="P1859" t="n">
        <v>47.69</v>
      </c>
      <c r="Q1859" t="n">
        <v>3160219</v>
      </c>
      <c r="R1859" t="n">
        <v>3200835.91660327</v>
      </c>
      <c r="S1859" t="n">
        <v>1</v>
      </c>
      <c r="T1859" t="n">
        <v>1</v>
      </c>
      <c r="U1859" t="n">
        <v>919940.131256382</v>
      </c>
      <c r="V1859" t="n">
        <v>3792681.38387809</v>
      </c>
      <c r="W1859" t="n">
        <v>3160219</v>
      </c>
      <c r="X1859" t="n">
        <v>2496215</v>
      </c>
      <c r="Y1859" t="inlineStr"/>
      <c r="Z1859" t="inlineStr"/>
      <c r="AA1859" t="n">
        <v>279404.125</v>
      </c>
      <c r="AB1859" t="n">
        <v>3280043.75</v>
      </c>
      <c r="AC1859" t="inlineStr"/>
      <c r="AD1859" t="inlineStr">
        <is>
          <t>High</t>
        </is>
      </c>
      <c r="AE1859" t="inlineStr">
        <is>
          <t>High</t>
        </is>
      </c>
      <c r="AF1859" t="inlineStr">
        <is>
          <t>Not Found</t>
        </is>
      </c>
      <c r="AG1859" t="inlineStr">
        <is>
          <t>Not Found</t>
        </is>
      </c>
      <c r="AH1859" t="inlineStr">
        <is>
          <t>Peak Found</t>
        </is>
      </c>
      <c r="AI1859" t="inlineStr">
        <is>
          <t>High</t>
        </is>
      </c>
      <c r="AJ1859" t="inlineStr">
        <is>
          <t>High</t>
        </is>
      </c>
      <c r="AK1859" t="n">
        <v>4.573e-05</v>
      </c>
      <c r="AL1859" t="n">
        <v>0.0001777</v>
      </c>
      <c r="AM1859" t="n">
        <v>2.76</v>
      </c>
      <c r="AN1859" t="n">
        <v>22.04</v>
      </c>
      <c r="AO1859" t="inlineStr">
        <is>
          <t>VPLLSTDTCR</t>
        </is>
      </c>
      <c r="AP1859" t="inlineStr">
        <is>
          <t>P0CW18</t>
        </is>
      </c>
      <c r="AQ1859" t="inlineStr">
        <is>
          <t>PRS56_HUMAN</t>
        </is>
      </c>
      <c r="AR185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1859" t="inlineStr">
        <is>
          <t>RecName: Full=Serine protease 56; EC=3.4.21.-; Flags: Precursor;</t>
        </is>
      </c>
      <c r="AT1859" t="inlineStr">
        <is>
          <t>Disease variant|Disulfide bond|Glycoprotein|Hydrolase|Microphthalmia|Protease|Reference proteome|Serine protease|Signal</t>
        </is>
      </c>
      <c r="AU1859" t="inlineStr">
        <is>
          <t>GO:0005783|GO:0005615|GO:0004252|GO:0007596|GO:0043010|GO:0002690|GO:0006508</t>
        </is>
      </c>
      <c r="AV1859" t="inlineStr">
        <is>
          <t>C:endoplasmic reticulum|C:extracellular space|F:serine-type endopeptidase activity|P:blood coagulation|P:camera-type eye development|P:positive regulation of leukocyte chemotaxis|P:proteolysis</t>
        </is>
      </c>
      <c r="AW1859" t="n">
        <v>100</v>
      </c>
      <c r="AX1859" t="n">
        <v>603</v>
      </c>
      <c r="AY1859" t="n">
        <v>248</v>
      </c>
      <c r="AZ1859" t="n">
        <v>257</v>
      </c>
      <c r="BA1859" t="n">
        <v>247</v>
      </c>
      <c r="BB1859" t="inlineStr">
        <is>
          <t>REAR(247).(248)VPLLSTDTCR</t>
        </is>
      </c>
      <c r="BC1859" t="inlineStr">
        <is>
          <t>REARVPLL</t>
        </is>
      </c>
      <c r="BD1859" t="inlineStr">
        <is>
          <t>Internal</t>
        </is>
      </c>
      <c r="BE1859" t="inlineStr"/>
      <c r="BF1859" t="inlineStr"/>
      <c r="BG1859" t="inlineStr"/>
      <c r="BH1859" t="inlineStr">
        <is>
          <t>brain: 3.0;retina: 5.3;skeletal muscle: 9.7</t>
        </is>
      </c>
      <c r="BI1859" t="inlineStr">
        <is>
          <t>Early spermatids: 10.7;Late spermatids: 15.9;Muller glia cells: 42.6;Skeletal myocytes: 13.9</t>
        </is>
      </c>
      <c r="BJ1859" t="inlineStr">
        <is>
          <t>2</t>
        </is>
      </c>
      <c r="BK1859" t="inlineStr">
        <is>
          <t>232520388-232525716</t>
        </is>
      </c>
      <c r="BL1859" t="inlineStr">
        <is>
          <t>Disease related genes, Enzymes, Human disease related genes, Potential drug targets, Predicted intracellular proteins</t>
        </is>
      </c>
      <c r="BM1859" t="inlineStr"/>
      <c r="BN1859" t="inlineStr">
        <is>
          <t>Hydrolase, Protease, Serine protease</t>
        </is>
      </c>
      <c r="BO1859" t="inlineStr">
        <is>
          <t>Disease variant, Microphthalmia</t>
        </is>
      </c>
      <c r="BP1859" t="n">
        <v>2120351.97220109</v>
      </c>
      <c r="BQ1859" t="n">
        <v>1836390.104924378</v>
      </c>
      <c r="BR1859" t="n">
        <v>0.8660779573393482</v>
      </c>
      <c r="BS1859" t="n">
        <v>1570874.171711491</v>
      </c>
      <c r="BT1859" t="n">
        <v>1978356.001161273</v>
      </c>
      <c r="BU1859" t="n">
        <v>1.259398134355869</v>
      </c>
      <c r="BV1859" t="n">
        <v>1.349791097456861</v>
      </c>
      <c r="BW1859" t="n">
        <v>0.4327361435844067</v>
      </c>
      <c r="BX1859" t="n">
        <v>0.7408553826470619</v>
      </c>
      <c r="BY1859" t="n">
        <v>-0.4327361435844067</v>
      </c>
      <c r="BZ1859" t="n">
        <v>0.9617092633897494</v>
      </c>
      <c r="CA1859" t="n">
        <v>-0.01695620071621845</v>
      </c>
      <c r="CB1859" t="inlineStr">
        <is>
          <t>significant low</t>
        </is>
      </c>
      <c r="CC1859" t="inlineStr">
        <is>
          <t>significant low</t>
        </is>
      </c>
    </row>
    <row r="1860">
      <c r="A1860" t="b">
        <v>0</v>
      </c>
      <c r="B1860" t="inlineStr">
        <is>
          <t>High</t>
        </is>
      </c>
      <c r="C1860" t="inlineStr">
        <is>
          <t>[R].DVIDEPIIEEPSR.[L]</t>
        </is>
      </c>
      <c r="D1860" t="inlineStr"/>
      <c r="E1860" t="n">
        <v>0.0373813</v>
      </c>
      <c r="F1860" t="n">
        <v>0.00173438</v>
      </c>
      <c r="G1860" t="n">
        <v>1</v>
      </c>
      <c r="H1860" t="n">
        <v>1</v>
      </c>
      <c r="I1860" t="n">
        <v>1</v>
      </c>
      <c r="J1860" t="inlineStr">
        <is>
          <t>O60216</t>
        </is>
      </c>
      <c r="K1860" t="inlineStr">
        <is>
          <t>O60216 [438-450]</t>
        </is>
      </c>
      <c r="L1860" t="inlineStr"/>
      <c r="M1860" t="n">
        <v>0</v>
      </c>
      <c r="N1860" t="n">
        <v>1511.75878</v>
      </c>
      <c r="O1860" t="n">
        <v>1276264.36503456</v>
      </c>
      <c r="P1860" t="n">
        <v>47.69</v>
      </c>
      <c r="Q1860" t="n">
        <v>620422.4375</v>
      </c>
      <c r="R1860" t="n">
        <v>1035441.17992878</v>
      </c>
      <c r="S1860" t="n">
        <v>1921256.6990087</v>
      </c>
      <c r="T1860" t="n">
        <v>883777.1248987</v>
      </c>
      <c r="U1860" t="n">
        <v>1573098.27060298</v>
      </c>
      <c r="V1860" t="n">
        <v>333197.466543923</v>
      </c>
      <c r="W1860" t="n">
        <v>620422.4375</v>
      </c>
      <c r="X1860" t="n">
        <v>807502.75</v>
      </c>
      <c r="Y1860" t="n">
        <v>256366.71875</v>
      </c>
      <c r="Z1860" t="n">
        <v>640020.3125</v>
      </c>
      <c r="AA1860" t="n">
        <v>477781.25</v>
      </c>
      <c r="AB1860" t="n">
        <v>288160.84375</v>
      </c>
      <c r="AC1860" t="inlineStr"/>
      <c r="AD1860" t="inlineStr">
        <is>
          <t>Peak Found</t>
        </is>
      </c>
      <c r="AE1860" t="inlineStr">
        <is>
          <t>High</t>
        </is>
      </c>
      <c r="AF1860" t="inlineStr">
        <is>
          <t>Peak Found</t>
        </is>
      </c>
      <c r="AG1860" t="inlineStr">
        <is>
          <t>Peak Found</t>
        </is>
      </c>
      <c r="AH1860" t="inlineStr">
        <is>
          <t>Peak Found</t>
        </is>
      </c>
      <c r="AI1860" t="inlineStr">
        <is>
          <t>Peak Found</t>
        </is>
      </c>
      <c r="AJ1860" t="inlineStr">
        <is>
          <t>High</t>
        </is>
      </c>
      <c r="AK1860" t="n">
        <v>0.00106</v>
      </c>
      <c r="AL1860" t="n">
        <v>0.01139</v>
      </c>
      <c r="AM1860" t="n">
        <v>2.43</v>
      </c>
      <c r="AN1860" t="n">
        <v>41.45</v>
      </c>
      <c r="AO1860" t="inlineStr">
        <is>
          <t>DVIDEPIIEEPSR</t>
        </is>
      </c>
      <c r="AP1860" t="inlineStr">
        <is>
          <t>O60216</t>
        </is>
      </c>
      <c r="AQ1860" t="inlineStr">
        <is>
          <t>RAD21_HUMAN</t>
        </is>
      </c>
      <c r="AR1860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AS1860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AT1860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AU1860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AV1860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AW1860" t="n">
        <v>100</v>
      </c>
      <c r="AX1860" t="n">
        <v>631</v>
      </c>
      <c r="AY1860" t="n">
        <v>438</v>
      </c>
      <c r="AZ1860" t="n">
        <v>450</v>
      </c>
      <c r="BA1860" t="n">
        <v>437</v>
      </c>
      <c r="BB1860" t="inlineStr">
        <is>
          <t>HQQR(437).(438)DVIDEPIIEEPSR</t>
        </is>
      </c>
      <c r="BC1860" t="inlineStr">
        <is>
          <t>HQQRDVID</t>
        </is>
      </c>
      <c r="BD1860" t="inlineStr">
        <is>
          <t>Internal</t>
        </is>
      </c>
      <c r="BE1860" t="inlineStr"/>
      <c r="BF1860" t="inlineStr">
        <is>
          <t>S01.151</t>
        </is>
      </c>
      <c r="BG1860" t="inlineStr">
        <is>
          <t>trypsin 1</t>
        </is>
      </c>
      <c r="BH1860" t="inlineStr"/>
      <c r="BI1860" t="inlineStr">
        <is>
          <t>Late spermatids: 464.1</t>
        </is>
      </c>
      <c r="BJ1860" t="inlineStr">
        <is>
          <t>8</t>
        </is>
      </c>
      <c r="BK1860" t="inlineStr">
        <is>
          <t>116845934-116874776</t>
        </is>
      </c>
      <c r="BL1860" t="inlineStr">
        <is>
          <t>Cancer-related genes, Disease related genes, Human disease related genes, Predicted intracellular proteins</t>
        </is>
      </c>
      <c r="BM1860" t="inlineStr">
        <is>
          <t>Apoptosis, Cell cycle, Cell division, Chromosome partition, DNA damage, DNA repair, Mitosis, Transcription, Transcription regulation</t>
        </is>
      </c>
      <c r="BN1860" t="inlineStr">
        <is>
          <t>Activator, Developmental protein, DNA-binding, Repressor</t>
        </is>
      </c>
      <c r="BO1860" t="inlineStr">
        <is>
          <t>Cancer-related genes, Disease variant, Intellectual disability</t>
        </is>
      </c>
      <c r="BP1860" t="n">
        <v>1192373.438812493</v>
      </c>
      <c r="BQ1860" t="n">
        <v>664464.6298995003</v>
      </c>
      <c r="BR1860" t="n">
        <v>0.5572621867200035</v>
      </c>
      <c r="BS1860" t="n">
        <v>930024.2873485343</v>
      </c>
      <c r="BT1860" t="n">
        <v>621242.7874853518</v>
      </c>
      <c r="BU1860" t="n">
        <v>0.667985552567119</v>
      </c>
      <c r="BV1860" t="n">
        <v>1.282088494927274</v>
      </c>
      <c r="BW1860" t="n">
        <v>0.3584958460334328</v>
      </c>
      <c r="BX1860" t="n">
        <v>0.7799773603433859</v>
      </c>
      <c r="BY1860" t="n">
        <v>-0.3584958460334328</v>
      </c>
      <c r="BZ1860" t="n">
        <v>0.5900405040209459</v>
      </c>
      <c r="CA1860" t="n">
        <v>-0.2291181746815648</v>
      </c>
      <c r="CB1860" t="inlineStr">
        <is>
          <t>significant low</t>
        </is>
      </c>
      <c r="CC1860" t="inlineStr">
        <is>
          <t>significant low</t>
        </is>
      </c>
    </row>
    <row r="1861">
      <c r="A1861" t="b">
        <v>0</v>
      </c>
      <c r="B1861" t="inlineStr">
        <is>
          <t>High</t>
        </is>
      </c>
      <c r="C1861" t="inlineStr">
        <is>
          <t>[H].YKTDAPLNIR.[S]</t>
        </is>
      </c>
      <c r="D1861" t="inlineStr">
        <is>
          <t>1xDimethyl [K2]</t>
        </is>
      </c>
      <c r="E1861" t="n">
        <v>0.00331293</v>
      </c>
      <c r="F1861" t="n">
        <v>0.000144145</v>
      </c>
      <c r="G1861" t="n">
        <v>1</v>
      </c>
      <c r="H1861" t="n">
        <v>2</v>
      </c>
      <c r="I1861" t="n">
        <v>7</v>
      </c>
      <c r="J1861" t="inlineStr">
        <is>
          <t>Q12931</t>
        </is>
      </c>
      <c r="K1861" t="inlineStr">
        <is>
          <t>Q12931 [331-340]</t>
        </is>
      </c>
      <c r="L1861" t="inlineStr">
        <is>
          <t>Q12931 1xDimethyl [K332]</t>
        </is>
      </c>
      <c r="M1861" t="n">
        <v>0</v>
      </c>
      <c r="N1861" t="n">
        <v>1218.6841</v>
      </c>
      <c r="O1861" t="n">
        <v>8899119.9712203</v>
      </c>
      <c r="P1861" t="n">
        <v>47.67</v>
      </c>
      <c r="Q1861" t="n">
        <v>11527802.25</v>
      </c>
      <c r="R1861" t="n">
        <v>11517606.7515435</v>
      </c>
      <c r="S1861" t="n">
        <v>1287127.59680141</v>
      </c>
      <c r="T1861" t="n">
        <v>15538996.9451605</v>
      </c>
      <c r="U1861" t="n">
        <v>6875936.81313689</v>
      </c>
      <c r="V1861" t="n">
        <v>14157296.7182753</v>
      </c>
      <c r="W1861" t="n">
        <v>11527802.25</v>
      </c>
      <c r="X1861" t="n">
        <v>8982160.75</v>
      </c>
      <c r="Y1861" t="n">
        <v>171750.4375</v>
      </c>
      <c r="Z1861" t="n">
        <v>11253146.75</v>
      </c>
      <c r="AA1861" t="n">
        <v>2088358.84375</v>
      </c>
      <c r="AB1861" t="n">
        <v>12243726.25</v>
      </c>
      <c r="AC1861" t="inlineStr"/>
      <c r="AD1861" t="inlineStr">
        <is>
          <t>High</t>
        </is>
      </c>
      <c r="AE1861" t="inlineStr">
        <is>
          <t>High</t>
        </is>
      </c>
      <c r="AF1861" t="inlineStr">
        <is>
          <t>Peak Found</t>
        </is>
      </c>
      <c r="AG1861" t="inlineStr">
        <is>
          <t>High</t>
        </is>
      </c>
      <c r="AH1861" t="inlineStr">
        <is>
          <t>Peak Found</t>
        </is>
      </c>
      <c r="AI1861" t="inlineStr">
        <is>
          <t>High</t>
        </is>
      </c>
      <c r="AJ1861" t="inlineStr">
        <is>
          <t>High</t>
        </is>
      </c>
      <c r="AK1861" t="n">
        <v>4.573e-05</v>
      </c>
      <c r="AL1861" t="n">
        <v>0.0006544</v>
      </c>
      <c r="AM1861" t="n">
        <v>3.67</v>
      </c>
      <c r="AN1861" t="n">
        <v>15.15</v>
      </c>
      <c r="AO1861" t="inlineStr">
        <is>
          <t>YKTDAPLNIR</t>
        </is>
      </c>
      <c r="AP1861" t="inlineStr">
        <is>
          <t>Q12931</t>
        </is>
      </c>
      <c r="AQ1861" t="inlineStr">
        <is>
          <t>TRAP1_HUMAN</t>
        </is>
      </c>
      <c r="AR186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AS186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AT1861" t="inlineStr">
        <is>
          <t>3D-structure|Acetylation|Alternative splicing|ATP-binding|Chaperone|Membrane|Mitochondrion|Mitochondrion inner membrane|Nucleotide-binding|Phosphoprotein|Reference proteome|Transit peptide</t>
        </is>
      </c>
      <c r="AU186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AV186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AW1861" t="n">
        <v>100</v>
      </c>
      <c r="AX1861" t="n">
        <v>704</v>
      </c>
      <c r="AY1861" t="n">
        <v>331</v>
      </c>
      <c r="AZ1861" t="n">
        <v>340</v>
      </c>
      <c r="BA1861" t="n">
        <v>330</v>
      </c>
      <c r="BB1861" t="inlineStr">
        <is>
          <t>YTLH(330).(331)YKTDAPLNIR</t>
        </is>
      </c>
      <c r="BC1861" t="inlineStr">
        <is>
          <t>YTLHYKTD</t>
        </is>
      </c>
      <c r="BD1861" t="inlineStr">
        <is>
          <t>Internal</t>
        </is>
      </c>
      <c r="BE1861" t="inlineStr"/>
      <c r="BF1861" t="inlineStr"/>
      <c r="BG1861" t="inlineStr"/>
      <c r="BH1861" t="inlineStr"/>
      <c r="BI1861" t="inlineStr"/>
      <c r="BJ1861" t="inlineStr">
        <is>
          <t>16</t>
        </is>
      </c>
      <c r="BK1861" t="inlineStr">
        <is>
          <t>3651639-3717553</t>
        </is>
      </c>
      <c r="BL1861" t="inlineStr">
        <is>
          <t>Plasma proteins, Predicted intracellular proteins</t>
        </is>
      </c>
      <c r="BM1861" t="inlineStr"/>
      <c r="BN1861" t="inlineStr">
        <is>
          <t>Chaperone</t>
        </is>
      </c>
      <c r="BO1861" t="inlineStr"/>
      <c r="BP1861" t="n">
        <v>8110845.532781637</v>
      </c>
      <c r="BQ1861" t="n">
        <v>5909515.279564888</v>
      </c>
      <c r="BR1861" t="n">
        <v>0.7285942329539351</v>
      </c>
      <c r="BS1861" t="n">
        <v>12190743.4921909</v>
      </c>
      <c r="BT1861" t="n">
        <v>4654315.353092382</v>
      </c>
      <c r="BU1861" t="n">
        <v>0.3817909347427272</v>
      </c>
      <c r="BV1861" t="n">
        <v>0.6653282088969596</v>
      </c>
      <c r="BW1861" t="n">
        <v>-0.5878618918106336</v>
      </c>
      <c r="BX1861" t="n">
        <v>1.503017588353707</v>
      </c>
      <c r="BY1861" t="n">
        <v>0.5878618918106335</v>
      </c>
      <c r="BZ1861" t="n">
        <v>0.4012623789137824</v>
      </c>
      <c r="CA1861" t="n">
        <v>-0.3965715564287643</v>
      </c>
      <c r="CB1861" t="inlineStr">
        <is>
          <t>significant low</t>
        </is>
      </c>
      <c r="CC1861" t="inlineStr">
        <is>
          <t>significant low</t>
        </is>
      </c>
    </row>
    <row r="1862">
      <c r="A1862" t="b">
        <v>0</v>
      </c>
      <c r="B1862" t="inlineStr">
        <is>
          <t>High</t>
        </is>
      </c>
      <c r="C1862" t="inlineStr">
        <is>
          <t>[-].MVEKEEAGGGISEEEAAQYDR.[Q]</t>
        </is>
      </c>
      <c r="D1862" t="inlineStr">
        <is>
          <t>1xAcetyl [N-Term]; 1xDimethyl [K4]</t>
        </is>
      </c>
      <c r="E1862" t="n">
        <v>0.0235495</v>
      </c>
      <c r="F1862" t="n">
        <v>0.00141113</v>
      </c>
      <c r="G1862" t="n">
        <v>1</v>
      </c>
      <c r="H1862" t="n">
        <v>3</v>
      </c>
      <c r="I1862" t="n">
        <v>1</v>
      </c>
      <c r="J1862" t="inlineStr">
        <is>
          <t>Q9UBE0</t>
        </is>
      </c>
      <c r="K1862" t="inlineStr">
        <is>
          <t>Q9UBE0 [1-21]</t>
        </is>
      </c>
      <c r="L1862" t="inlineStr">
        <is>
          <t>Q9UBE0 1xAcetyl [N-Term]; 1xDimethyl [K4]</t>
        </is>
      </c>
      <c r="M1862" t="n">
        <v>0</v>
      </c>
      <c r="N1862" t="n">
        <v>2368.06091</v>
      </c>
      <c r="O1862" t="n">
        <v>278517.620793337</v>
      </c>
      <c r="P1862" t="n">
        <v>47.67</v>
      </c>
      <c r="Q1862" t="n">
        <v>463902.28125</v>
      </c>
      <c r="R1862" t="n">
        <v>333892.298805959</v>
      </c>
      <c r="S1862" t="n">
        <v>1</v>
      </c>
      <c r="T1862" t="n">
        <v>278517.620793337</v>
      </c>
      <c r="U1862" t="n">
        <v>1050737.8661208</v>
      </c>
      <c r="V1862" t="n">
        <v>163372.467711089</v>
      </c>
      <c r="W1862" t="n">
        <v>463902.28125</v>
      </c>
      <c r="X1862" t="n">
        <v>260390.40625</v>
      </c>
      <c r="Y1862" t="inlineStr"/>
      <c r="Z1862" t="n">
        <v>201698.96875</v>
      </c>
      <c r="AA1862" t="n">
        <v>319130</v>
      </c>
      <c r="AB1862" t="n">
        <v>141290.234375</v>
      </c>
      <c r="AC1862" t="inlineStr"/>
      <c r="AD1862" t="inlineStr">
        <is>
          <t>High</t>
        </is>
      </c>
      <c r="AE1862" t="inlineStr">
        <is>
          <t>Peak Found</t>
        </is>
      </c>
      <c r="AF1862" t="inlineStr">
        <is>
          <t>Not Found</t>
        </is>
      </c>
      <c r="AG1862" t="inlineStr">
        <is>
          <t>Peak Found</t>
        </is>
      </c>
      <c r="AH1862" t="inlineStr">
        <is>
          <t>Peak Found</t>
        </is>
      </c>
      <c r="AI1862" t="inlineStr">
        <is>
          <t>Peak Found</t>
        </is>
      </c>
      <c r="AJ1862" t="inlineStr">
        <is>
          <t>High</t>
        </is>
      </c>
      <c r="AK1862" t="n">
        <v>0.0008278</v>
      </c>
      <c r="AL1862" t="n">
        <v>0.006628</v>
      </c>
      <c r="AM1862" t="n">
        <v>1.54</v>
      </c>
      <c r="AN1862" t="n">
        <v>36.91</v>
      </c>
      <c r="AO1862" t="inlineStr">
        <is>
          <t>MVEKEEAGGGISEEEAAQYDR</t>
        </is>
      </c>
      <c r="AP1862" t="inlineStr">
        <is>
          <t>Q9UBE0</t>
        </is>
      </c>
      <c r="AQ1862" t="inlineStr">
        <is>
          <t>SAE1_HUMAN</t>
        </is>
      </c>
      <c r="AR1862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AS1862" t="inlineStr">
        <is>
          <t>RecName: Full=SUMO-activating enzyme subunit 1; AltName: Full=Ubiquitin-like 1-activating enzyme E1A; Contains: RecName: Full=SUMO-activating enzyme subunit 1, N-terminally processed;</t>
        </is>
      </c>
      <c r="AT1862" t="inlineStr">
        <is>
          <t>3D-structure|Acetylation|Alternative splicing|Direct protein sequencing|Ligase|Nucleus|Phosphoprotein|Reference proteome|Ubl conjugation pathway</t>
        </is>
      </c>
      <c r="AU1862" t="inlineStr">
        <is>
          <t>GO:0005737|GO:0005654|GO:0005634|GO:0031510|GO:0043008|GO:0008047|GO:0046982|GO:0044388|GO:0004839|GO:0033235|GO:1903955|GO:0016925</t>
        </is>
      </c>
      <c r="AV1862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AW1862" t="n">
        <v>100</v>
      </c>
      <c r="AX1862" t="n">
        <v>346</v>
      </c>
      <c r="AY1862" t="n">
        <v>1</v>
      </c>
      <c r="AZ1862" t="n">
        <v>21</v>
      </c>
      <c r="BA1862" t="n">
        <v>0</v>
      </c>
      <c r="BB1862" t="inlineStr">
        <is>
          <t>(0).(1)MVEKEEAGGGISEEEAAQYDR</t>
        </is>
      </c>
      <c r="BC1862" t="inlineStr">
        <is>
          <t>----MVEK</t>
        </is>
      </c>
      <c r="BD1862" t="inlineStr">
        <is>
          <t>Met intact</t>
        </is>
      </c>
      <c r="BE1862" t="inlineStr"/>
      <c r="BF1862" t="inlineStr"/>
      <c r="BG1862" t="inlineStr"/>
      <c r="BH1862" t="inlineStr"/>
      <c r="BI1862" t="inlineStr">
        <is>
          <t>Spermatocytes: 165.0</t>
        </is>
      </c>
      <c r="BJ1862" t="inlineStr">
        <is>
          <t>19</t>
        </is>
      </c>
      <c r="BK1862" t="inlineStr">
        <is>
          <t>47113274-47210636</t>
        </is>
      </c>
      <c r="BL1862" t="inlineStr">
        <is>
          <t>Metabolic proteins, Predicted intracellular proteins</t>
        </is>
      </c>
      <c r="BM1862" t="inlineStr">
        <is>
          <t>Ubl conjugation pathway</t>
        </is>
      </c>
      <c r="BN1862" t="inlineStr">
        <is>
          <t>Ligase</t>
        </is>
      </c>
      <c r="BO1862" t="inlineStr"/>
      <c r="BP1862" t="n">
        <v>265931.860018653</v>
      </c>
      <c r="BQ1862" t="n">
        <v>239301.2027058583</v>
      </c>
      <c r="BR1862" t="n">
        <v>0.8998590943148864</v>
      </c>
      <c r="BS1862" t="n">
        <v>497542.651541742</v>
      </c>
      <c r="BT1862" t="n">
        <v>482528.0413037785</v>
      </c>
      <c r="BU1862" t="n">
        <v>0.9698224660912236</v>
      </c>
      <c r="BV1862" t="n">
        <v>0.5344905792389989</v>
      </c>
      <c r="BW1862" t="n">
        <v>-0.903763575201568</v>
      </c>
      <c r="BX1862" t="n">
        <v>1.870940366102968</v>
      </c>
      <c r="BY1862" t="n">
        <v>0.903763575201568</v>
      </c>
      <c r="BZ1862" t="n">
        <v>0.3857113097969119</v>
      </c>
      <c r="CA1862" t="n">
        <v>-0.4137376265983653</v>
      </c>
      <c r="CB1862" t="inlineStr">
        <is>
          <t>significant low</t>
        </is>
      </c>
      <c r="CC1862" t="inlineStr">
        <is>
          <t>significant low</t>
        </is>
      </c>
    </row>
    <row r="1863">
      <c r="A1863" t="b">
        <v>0</v>
      </c>
      <c r="B1863" t="inlineStr">
        <is>
          <t>High</t>
        </is>
      </c>
      <c r="C1863" t="inlineStr">
        <is>
          <t>[R].EGLLAIFKSGGIPALVR.[M]</t>
        </is>
      </c>
      <c r="D1863" t="inlineStr">
        <is>
          <t>1xDimethyl [K8]</t>
        </is>
      </c>
      <c r="E1863" t="n">
        <v>0.00040808</v>
      </c>
      <c r="F1863" t="n">
        <v>0.000144145</v>
      </c>
      <c r="G1863" t="n">
        <v>1</v>
      </c>
      <c r="H1863" t="n">
        <v>1</v>
      </c>
      <c r="I1863" t="n">
        <v>1</v>
      </c>
      <c r="J1863" t="inlineStr">
        <is>
          <t>P14923</t>
        </is>
      </c>
      <c r="K1863" t="inlineStr">
        <is>
          <t>P14923 [217-233]</t>
        </is>
      </c>
      <c r="L1863" t="inlineStr">
        <is>
          <t>P14923 1xDimethyl [K224]</t>
        </is>
      </c>
      <c r="M1863" t="n">
        <v>0</v>
      </c>
      <c r="N1863" t="n">
        <v>1769.06837</v>
      </c>
      <c r="O1863" t="n">
        <v>316840.142247328</v>
      </c>
      <c r="P1863" t="n">
        <v>47.64</v>
      </c>
      <c r="Q1863" t="n">
        <v>151497.953125</v>
      </c>
      <c r="R1863" t="n">
        <v>449881.83242877</v>
      </c>
      <c r="S1863" t="n">
        <v>1</v>
      </c>
      <c r="T1863" t="n">
        <v>1</v>
      </c>
      <c r="U1863" t="n">
        <v>1</v>
      </c>
      <c r="V1863" t="n">
        <v>328667.773219328</v>
      </c>
      <c r="W1863" t="n">
        <v>151497.953125</v>
      </c>
      <c r="X1863" t="n">
        <v>350846.40625</v>
      </c>
      <c r="Y1863" t="inlineStr"/>
      <c r="Z1863" t="inlineStr"/>
      <c r="AA1863" t="inlineStr"/>
      <c r="AB1863" t="n">
        <v>284243.40625</v>
      </c>
      <c r="AC1863" t="inlineStr"/>
      <c r="AD1863" t="inlineStr">
        <is>
          <t>Peak Found</t>
        </is>
      </c>
      <c r="AE1863" t="inlineStr">
        <is>
          <t>Peak Found</t>
        </is>
      </c>
      <c r="AF1863" t="inlineStr">
        <is>
          <t>Not Found</t>
        </is>
      </c>
      <c r="AG1863" t="inlineStr">
        <is>
          <t>Not Found</t>
        </is>
      </c>
      <c r="AH1863" t="inlineStr">
        <is>
          <t>Not Found</t>
        </is>
      </c>
      <c r="AI1863" t="inlineStr">
        <is>
          <t>High</t>
        </is>
      </c>
      <c r="AJ1863" t="inlineStr">
        <is>
          <t>High</t>
        </is>
      </c>
      <c r="AK1863" t="n">
        <v>4.573e-05</v>
      </c>
      <c r="AL1863" t="n">
        <v>5.409e-05</v>
      </c>
      <c r="AM1863" t="n">
        <v>3.04</v>
      </c>
      <c r="AN1863" t="n">
        <v>56.76</v>
      </c>
      <c r="AO1863" t="inlineStr">
        <is>
          <t>EGLLAIFKSGGIPALVR</t>
        </is>
      </c>
      <c r="AP1863" t="inlineStr">
        <is>
          <t>P14923</t>
        </is>
      </c>
      <c r="AQ1863" t="inlineStr">
        <is>
          <t>PLAK_HUMAN</t>
        </is>
      </c>
      <c r="AR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AS1863" t="inlineStr">
        <is>
          <t>RecName: Full=Junction plakoglobin; AltName: Full=Catenin gamma; AltName: Full=Desmoplakin III; AltName: Full=Desmoplakin-3;</t>
        </is>
      </c>
      <c r="AT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AU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AV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AW1863" t="n">
        <v>100</v>
      </c>
      <c r="AX1863" t="n">
        <v>745</v>
      </c>
      <c r="AY1863" t="n">
        <v>217</v>
      </c>
      <c r="AZ1863" t="n">
        <v>233</v>
      </c>
      <c r="BA1863" t="n">
        <v>216</v>
      </c>
      <c r="BB1863" t="inlineStr">
        <is>
          <t>SHHR(216).(217)EGLLAIFKSGGIPALVR</t>
        </is>
      </c>
      <c r="BC1863" t="inlineStr">
        <is>
          <t>SHHREGLL</t>
        </is>
      </c>
      <c r="BD1863" t="inlineStr">
        <is>
          <t>Internal</t>
        </is>
      </c>
      <c r="BE1863" t="inlineStr"/>
      <c r="BF1863" t="inlineStr"/>
      <c r="BG1863" t="inlineStr"/>
      <c r="BH1863" t="inlineStr">
        <is>
          <t>esophagus: 952.2;skin 1: 932.4</t>
        </is>
      </c>
      <c r="BI1863" t="inlineStr">
        <is>
          <t>Basal keratinocytes: 380.1;Squamous epithelial cells: 357.9;Suprabasal keratinocytes: 860.1</t>
        </is>
      </c>
      <c r="BJ1863" t="inlineStr">
        <is>
          <t>17</t>
        </is>
      </c>
      <c r="BK1863" t="inlineStr">
        <is>
          <t>41754604-41786931</t>
        </is>
      </c>
      <c r="BL1863" t="inlineStr">
        <is>
          <t>Cancer-related genes, Disease related genes, Human disease related genes, Plasma proteins, Predicted intracellular proteins</t>
        </is>
      </c>
      <c r="BM1863" t="inlineStr">
        <is>
          <t>Cell adhesion</t>
        </is>
      </c>
      <c r="BN1863" t="inlineStr"/>
      <c r="BO1863" t="inlineStr">
        <is>
          <t>Cancer-related genes, Cardiomyopathy, Disease variant, Palmoplantar keratoderma</t>
        </is>
      </c>
      <c r="BP1863" t="n">
        <v>200460.2618512567</v>
      </c>
      <c r="BQ1863" t="n">
        <v>228902.1004786866</v>
      </c>
      <c r="BR1863" t="n">
        <v>1.14188267721876</v>
      </c>
      <c r="BS1863" t="n">
        <v>109556.5910731093</v>
      </c>
      <c r="BT1863" t="n">
        <v>189755.8499918647</v>
      </c>
      <c r="BU1863" t="n">
        <v>1.73203499792392</v>
      </c>
      <c r="BV1863" t="n">
        <v>1.829741687722699</v>
      </c>
      <c r="BW1863" t="n">
        <v>0.871639991599142</v>
      </c>
      <c r="BX1863" t="n">
        <v>0.546525231790834</v>
      </c>
      <c r="BY1863" t="n">
        <v>-0.8716399915991421</v>
      </c>
      <c r="BZ1863" t="n">
        <v>0.530003506807826</v>
      </c>
      <c r="CA1863" t="n">
        <v>-0.2757212568477969</v>
      </c>
      <c r="CB1863" t="inlineStr">
        <is>
          <t>significant low</t>
        </is>
      </c>
      <c r="CC1863" t="inlineStr">
        <is>
          <t>significant low</t>
        </is>
      </c>
    </row>
    <row r="1864">
      <c r="A1864" t="b">
        <v>0</v>
      </c>
      <c r="B1864" t="inlineStr">
        <is>
          <t>High</t>
        </is>
      </c>
      <c r="C1864" t="inlineStr">
        <is>
          <t>[F].VGGLNPEATEEKIR.[E]</t>
        </is>
      </c>
      <c r="D1864" t="inlineStr">
        <is>
          <t>1xDimethyl [K12]</t>
        </is>
      </c>
      <c r="E1864" t="n">
        <v>2.37025e-07</v>
      </c>
      <c r="F1864" t="n">
        <v>0.000144145</v>
      </c>
      <c r="G1864" t="n">
        <v>1</v>
      </c>
      <c r="H1864" t="n">
        <v>2</v>
      </c>
      <c r="I1864" t="n">
        <v>12</v>
      </c>
      <c r="J1864" t="inlineStr">
        <is>
          <t>Q99729-2</t>
        </is>
      </c>
      <c r="K1864" t="inlineStr">
        <is>
          <t>Q99729-2 [158-171]</t>
        </is>
      </c>
      <c r="L1864" t="inlineStr">
        <is>
          <t>Q99729-2 1xDimethyl [K169]</t>
        </is>
      </c>
      <c r="M1864" t="n">
        <v>0</v>
      </c>
      <c r="N1864" t="n">
        <v>1540.83295</v>
      </c>
      <c r="O1864" t="n">
        <v>14704604.1858806</v>
      </c>
      <c r="P1864" t="n">
        <v>47.63</v>
      </c>
      <c r="Q1864" t="n">
        <v>14738686.875</v>
      </c>
      <c r="R1864" t="n">
        <v>13188345.2719891</v>
      </c>
      <c r="S1864" t="n">
        <v>1750425.60633383</v>
      </c>
      <c r="T1864" t="n">
        <v>15669386.2677275</v>
      </c>
      <c r="U1864" t="n">
        <v>16395186.7959251</v>
      </c>
      <c r="V1864" t="n">
        <v>15187476.4901545</v>
      </c>
      <c r="W1864" t="n">
        <v>14738686.875</v>
      </c>
      <c r="X1864" t="n">
        <v>10285108.6875</v>
      </c>
      <c r="Y1864" t="n">
        <v>233571.53125</v>
      </c>
      <c r="Z1864" t="n">
        <v>11347573.0625</v>
      </c>
      <c r="AA1864" t="n">
        <v>4979544.5</v>
      </c>
      <c r="AB1864" t="n">
        <v>13134661.8125</v>
      </c>
      <c r="AC1864" t="inlineStr"/>
      <c r="AD1864" t="inlineStr">
        <is>
          <t>High</t>
        </is>
      </c>
      <c r="AE1864" t="inlineStr">
        <is>
          <t>High</t>
        </is>
      </c>
      <c r="AF1864" t="inlineStr">
        <is>
          <t>Peak Found</t>
        </is>
      </c>
      <c r="AG1864" t="inlineStr">
        <is>
          <t>High</t>
        </is>
      </c>
      <c r="AH1864" t="inlineStr">
        <is>
          <t>High</t>
        </is>
      </c>
      <c r="AI1864" t="inlineStr">
        <is>
          <t>High</t>
        </is>
      </c>
      <c r="AJ1864" t="inlineStr">
        <is>
          <t>High</t>
        </is>
      </c>
      <c r="AK1864" t="n">
        <v>4.573e-05</v>
      </c>
      <c r="AL1864" t="n">
        <v>7.399e-09</v>
      </c>
      <c r="AM1864" t="n">
        <v>4.43</v>
      </c>
      <c r="AN1864" t="n">
        <v>18.44</v>
      </c>
      <c r="AO1864" t="inlineStr">
        <is>
          <t>VGGLNPEATEEKIR</t>
        </is>
      </c>
      <c r="AP1864" t="inlineStr">
        <is>
          <t>Q99729-2</t>
        </is>
      </c>
      <c r="AQ1864" t="inlineStr">
        <is>
          <t>ROAA_HUMAN</t>
        </is>
      </c>
      <c r="AR1864" t="inlineStr">
        <is>
          <t>MSEAGEEQPMETTGATENGHEAVPEGESPAGAGTGAAAGAGGATAAPPSGNQNGAEGDQINASKNEEDAGKMFVGGLSWDTSKKDLKDYFTKFGEVVDCTIKMDPNTGRSRGFGFILFKDAASVEKVLDQKEHRLDGRVIDPKKAMAMKKDPVKKIFVGGLNPEATEEKIREYFGEFGEIEAIELPMDPKLNKRRGFVFITFKEEEPVKKVLEKKFHTVSGSKCEIKVAQPKEVYQQQQYGSGGRGNRNRGNRGSGGGGGGGGQSQSWNQGYGNYWNQGYGYQQGYGPGYGGYDYSPYGYYGYGPGYDYSQGSTNYGKSQRRGGHQNNYKPY</t>
        </is>
      </c>
      <c r="AS1864" t="inlineStr">
        <is>
          <t>RecName: Full=Isoform 2 of Heterogeneous nuclear ribonucleoprotein A/B; Short=hnRNP A/B; AltName: Full=APOBEC1-binding protein 1; Short=ABBP-1;</t>
        </is>
      </c>
      <c r="AT1864" t="inlineStr"/>
      <c r="AU1864" t="inlineStr"/>
      <c r="AV1864" t="inlineStr"/>
      <c r="AW1864" t="n">
        <v>100</v>
      </c>
      <c r="AX1864" t="n">
        <v>332</v>
      </c>
      <c r="AY1864" t="n">
        <v>158</v>
      </c>
      <c r="AZ1864" t="n">
        <v>171</v>
      </c>
      <c r="BA1864" t="n">
        <v>157</v>
      </c>
      <c r="BB1864" t="inlineStr">
        <is>
          <t>KKIF(157).(158)VGGLNPEATEEKIR</t>
        </is>
      </c>
      <c r="BC1864" t="inlineStr">
        <is>
          <t>KKIFVGGL</t>
        </is>
      </c>
      <c r="BD1864" t="inlineStr">
        <is>
          <t>Internal</t>
        </is>
      </c>
      <c r="BE1864" t="inlineStr"/>
      <c r="BF1864" t="inlineStr"/>
      <c r="BG1864" t="inlineStr"/>
      <c r="BH1864" t="inlineStr"/>
      <c r="BI1864" t="inlineStr"/>
      <c r="BJ1864" t="inlineStr"/>
      <c r="BK1864" t="inlineStr"/>
      <c r="BL1864" t="inlineStr"/>
      <c r="BM1864" t="inlineStr"/>
      <c r="BN1864" t="inlineStr"/>
      <c r="BO1864" t="inlineStr"/>
      <c r="BP1864" t="n">
        <v>9892485.91777431</v>
      </c>
      <c r="BQ1864" t="n">
        <v>7093711.959042127</v>
      </c>
      <c r="BR1864" t="n">
        <v>0.7170808245778253</v>
      </c>
      <c r="BS1864" t="n">
        <v>15750683.18460236</v>
      </c>
      <c r="BT1864" t="n">
        <v>607945.6696006217</v>
      </c>
      <c r="BU1864" t="n">
        <v>0.03859805079407225</v>
      </c>
      <c r="BV1864" t="n">
        <v>0.6280671004445736</v>
      </c>
      <c r="BW1864" t="n">
        <v>-0.6710093951537914</v>
      </c>
      <c r="BX1864" t="n">
        <v>1.592186566199942</v>
      </c>
      <c r="BY1864" t="n">
        <v>0.6710093951537913</v>
      </c>
      <c r="BZ1864" t="n">
        <v>0.305604471993331</v>
      </c>
      <c r="CA1864" t="n">
        <v>-0.5148402949006127</v>
      </c>
      <c r="CB1864" t="inlineStr">
        <is>
          <t>significant low</t>
        </is>
      </c>
      <c r="CC1864" t="inlineStr">
        <is>
          <t>significant low</t>
        </is>
      </c>
    </row>
    <row r="1865">
      <c r="A1865" t="b">
        <v>0</v>
      </c>
      <c r="B1865" t="inlineStr">
        <is>
          <t>High</t>
        </is>
      </c>
      <c r="C1865" t="inlineStr">
        <is>
          <t>[N].AYNCEEPTEKLPFPIIDDR.[N]</t>
        </is>
      </c>
      <c r="D1865" t="inlineStr">
        <is>
          <t>1xCarbamidomethyl [C4]; 1xDimethyl [K10]</t>
        </is>
      </c>
      <c r="E1865" t="n">
        <v>0.00627113</v>
      </c>
      <c r="F1865" t="n">
        <v>0.000427923</v>
      </c>
      <c r="G1865" t="n">
        <v>1</v>
      </c>
      <c r="H1865" t="n">
        <v>1</v>
      </c>
      <c r="I1865" t="n">
        <v>1</v>
      </c>
      <c r="J1865" t="inlineStr">
        <is>
          <t>P30041</t>
        </is>
      </c>
      <c r="K1865" t="inlineStr">
        <is>
          <t>P30041 [88-106]</t>
        </is>
      </c>
      <c r="L1865" t="inlineStr">
        <is>
          <t>P30041 1xDimethyl [K97]</t>
        </is>
      </c>
      <c r="M1865" t="n">
        <v>0</v>
      </c>
      <c r="N1865" t="n">
        <v>2335.12747</v>
      </c>
      <c r="O1865" t="n">
        <v>1017806.23200993</v>
      </c>
      <c r="P1865" t="n">
        <v>47.63</v>
      </c>
      <c r="Q1865" t="n">
        <v>1297647.25</v>
      </c>
      <c r="R1865" t="n">
        <v>1313581.45224989</v>
      </c>
      <c r="S1865" t="n">
        <v>1</v>
      </c>
      <c r="T1865" t="n">
        <v>903112.760693126</v>
      </c>
      <c r="U1865" t="n">
        <v>3190103.97856619</v>
      </c>
      <c r="V1865" t="n">
        <v>798313.660294243</v>
      </c>
      <c r="W1865" t="n">
        <v>1297647.25</v>
      </c>
      <c r="X1865" t="n">
        <v>1024414.1875</v>
      </c>
      <c r="Y1865" t="inlineStr"/>
      <c r="Z1865" t="n">
        <v>654022.9375</v>
      </c>
      <c r="AA1865" t="n">
        <v>968898.0625</v>
      </c>
      <c r="AB1865" t="n">
        <v>690409.625</v>
      </c>
      <c r="AC1865" t="inlineStr"/>
      <c r="AD1865" t="inlineStr">
        <is>
          <t>High</t>
        </is>
      </c>
      <c r="AE1865" t="inlineStr">
        <is>
          <t>Peak Found</t>
        </is>
      </c>
      <c r="AF1865" t="inlineStr">
        <is>
          <t>Not Found</t>
        </is>
      </c>
      <c r="AG1865" t="inlineStr">
        <is>
          <t>Peak Found</t>
        </is>
      </c>
      <c r="AH1865" t="inlineStr">
        <is>
          <t>Peak Found</t>
        </is>
      </c>
      <c r="AI1865" t="inlineStr">
        <is>
          <t>Peak Found</t>
        </is>
      </c>
      <c r="AJ1865" t="inlineStr">
        <is>
          <t>High</t>
        </is>
      </c>
      <c r="AK1865" t="n">
        <v>0.0001281</v>
      </c>
      <c r="AL1865" t="n">
        <v>0.001396</v>
      </c>
      <c r="AM1865" t="n">
        <v>2.67</v>
      </c>
      <c r="AN1865" t="n">
        <v>51.04</v>
      </c>
      <c r="AO1865" t="inlineStr">
        <is>
          <t>AYNCEEPTEKLPFPIIDDR</t>
        </is>
      </c>
      <c r="AP1865" t="inlineStr">
        <is>
          <t>P30041</t>
        </is>
      </c>
      <c r="AQ1865" t="inlineStr">
        <is>
          <t>PRDX6_HUMAN</t>
        </is>
      </c>
      <c r="AR18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18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18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18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18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1865" t="n">
        <v>100</v>
      </c>
      <c r="AX1865" t="n">
        <v>224</v>
      </c>
      <c r="AY1865" t="n">
        <v>88</v>
      </c>
      <c r="AZ1865" t="n">
        <v>106</v>
      </c>
      <c r="BA1865" t="n">
        <v>87</v>
      </c>
      <c r="BB1865" t="inlineStr">
        <is>
          <t>KDIN(87).(88)AYNCEEPTEKLPFPIIDDR</t>
        </is>
      </c>
      <c r="BC1865" t="inlineStr">
        <is>
          <t>KDINAYNC</t>
        </is>
      </c>
      <c r="BD1865" t="inlineStr">
        <is>
          <t>Internal</t>
        </is>
      </c>
      <c r="BE1865" t="inlineStr"/>
      <c r="BF1865" t="inlineStr"/>
      <c r="BG1865" t="inlineStr"/>
      <c r="BH1865" t="inlineStr"/>
      <c r="BI1865" t="inlineStr">
        <is>
          <t>Distal enterocytes: 1423.1;Hepatocytes: 1388.7</t>
        </is>
      </c>
      <c r="BJ1865" t="inlineStr">
        <is>
          <t>1</t>
        </is>
      </c>
      <c r="BK1865" t="inlineStr">
        <is>
          <t>173477330-173488815</t>
        </is>
      </c>
      <c r="BL1865" t="inlineStr">
        <is>
          <t>Enzymes, Metabolic proteins, Plasma proteins, Predicted intracellular proteins</t>
        </is>
      </c>
      <c r="BM1865" t="inlineStr">
        <is>
          <t>Lipid degradation, Lipid metabolism</t>
        </is>
      </c>
      <c r="BN1865" t="inlineStr">
        <is>
          <t>Antioxidant, Hydrolase, Multifunctional enzyme, Oxidoreductase, Peroxidase, Transferase</t>
        </is>
      </c>
      <c r="BO1865" t="inlineStr"/>
      <c r="BP1865" t="n">
        <v>870409.9007499634</v>
      </c>
      <c r="BQ1865" t="n">
        <v>753838.3219092173</v>
      </c>
      <c r="BR1865" t="n">
        <v>0.8660727793418875</v>
      </c>
      <c r="BS1865" t="n">
        <v>1630510.13318452</v>
      </c>
      <c r="BT1865" t="n">
        <v>1351663.950386853</v>
      </c>
      <c r="BU1865" t="n">
        <v>0.8289822448063802</v>
      </c>
      <c r="BV1865" t="n">
        <v>0.5338267349801633</v>
      </c>
      <c r="BW1865" t="n">
        <v>-0.9055565348974671</v>
      </c>
      <c r="BX1865" t="n">
        <v>1.873266988093355</v>
      </c>
      <c r="BY1865" t="n">
        <v>0.905556534897467</v>
      </c>
      <c r="BZ1865" t="n">
        <v>0.3747988321085952</v>
      </c>
      <c r="CA1865" t="n">
        <v>-0.4262017710648965</v>
      </c>
      <c r="CB1865" t="inlineStr">
        <is>
          <t>significant low</t>
        </is>
      </c>
      <c r="CC1865" t="inlineStr">
        <is>
          <t>significant low</t>
        </is>
      </c>
    </row>
    <row r="1866">
      <c r="A1866" t="b">
        <v>0</v>
      </c>
      <c r="B1866" t="inlineStr">
        <is>
          <t>High</t>
        </is>
      </c>
      <c r="C1866" t="inlineStr">
        <is>
          <t>[R].SVLDAAQIVGLNCLR.[L]</t>
        </is>
      </c>
      <c r="D1866" t="inlineStr">
        <is>
          <t>1xCarbamidomethyl [C13]</t>
        </is>
      </c>
      <c r="E1866" t="n">
        <v>2.47907e-07</v>
      </c>
      <c r="F1866" t="n">
        <v>0.000144145</v>
      </c>
      <c r="G1866" t="n">
        <v>1</v>
      </c>
      <c r="H1866" t="n">
        <v>4</v>
      </c>
      <c r="I1866" t="n">
        <v>5</v>
      </c>
      <c r="J1866" t="inlineStr">
        <is>
          <t>Q92598</t>
        </is>
      </c>
      <c r="K1866" t="inlineStr">
        <is>
          <t>Q92598 [155-169]</t>
        </is>
      </c>
      <c r="L1866" t="inlineStr"/>
      <c r="M1866" t="n">
        <v>0</v>
      </c>
      <c r="N1866" t="n">
        <v>1628.87885</v>
      </c>
      <c r="O1866" t="n">
        <v>2126689.9115706</v>
      </c>
      <c r="P1866" t="n">
        <v>47.62</v>
      </c>
      <c r="Q1866" t="n">
        <v>1884705.9375</v>
      </c>
      <c r="R1866" t="n">
        <v>6000011.78288363</v>
      </c>
      <c r="S1866" t="n">
        <v>1895505.89879784</v>
      </c>
      <c r="T1866" t="n">
        <v>1</v>
      </c>
      <c r="U1866" t="n">
        <v>3062514.27764638</v>
      </c>
      <c r="V1866" t="n">
        <v>2399743.05274145</v>
      </c>
      <c r="W1866" t="n">
        <v>1884705.9375</v>
      </c>
      <c r="X1866" t="n">
        <v>4679190</v>
      </c>
      <c r="Y1866" t="n">
        <v>252930.609375</v>
      </c>
      <c r="Z1866" t="inlineStr"/>
      <c r="AA1866" t="n">
        <v>930146.53125</v>
      </c>
      <c r="AB1866" t="n">
        <v>2075381.875</v>
      </c>
      <c r="AC1866" t="inlineStr"/>
      <c r="AD1866" t="inlineStr">
        <is>
          <t>High</t>
        </is>
      </c>
      <c r="AE1866" t="inlineStr">
        <is>
          <t>High</t>
        </is>
      </c>
      <c r="AF1866" t="inlineStr">
        <is>
          <t>Peak Found</t>
        </is>
      </c>
      <c r="AG1866" t="inlineStr">
        <is>
          <t>Not Found</t>
        </is>
      </c>
      <c r="AH1866" t="inlineStr">
        <is>
          <t>Peak Found</t>
        </is>
      </c>
      <c r="AI1866" t="inlineStr">
        <is>
          <t>High</t>
        </is>
      </c>
      <c r="AJ1866" t="inlineStr">
        <is>
          <t>High</t>
        </is>
      </c>
      <c r="AK1866" t="n">
        <v>4.573e-05</v>
      </c>
      <c r="AL1866" t="n">
        <v>7.766e-09</v>
      </c>
      <c r="AM1866" t="n">
        <v>4.9</v>
      </c>
      <c r="AN1866" t="n">
        <v>55.39</v>
      </c>
      <c r="AO1866" t="inlineStr">
        <is>
          <t>SVLDAAQIVGLNCLR</t>
        </is>
      </c>
      <c r="AP1866" t="inlineStr">
        <is>
          <t>Q92598</t>
        </is>
      </c>
      <c r="AQ1866" t="inlineStr">
        <is>
          <t>HS105_HUMAN</t>
        </is>
      </c>
      <c r="AR186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1866" t="inlineStr">
        <is>
          <t>RecName: Full=Heat shock protein 105 kDa; AltName: Full=Antigen NY-CO-25; AltName: Full=Heat shock 110 kDa protein;</t>
        </is>
      </c>
      <c r="AT1866" t="inlineStr">
        <is>
          <t>3D-structure|Acetylation|Alternative splicing|ATP-binding|Cytoplasm|Direct protein sequencing|Nucleotide-binding|Phosphoprotein|Reference proteome|Stress response</t>
        </is>
      </c>
      <c r="AU186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186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1866" t="n">
        <v>100</v>
      </c>
      <c r="AX1866" t="n">
        <v>858</v>
      </c>
      <c r="AY1866" t="n">
        <v>155</v>
      </c>
      <c r="AZ1866" t="n">
        <v>169</v>
      </c>
      <c r="BA1866" t="n">
        <v>154</v>
      </c>
      <c r="BB1866" t="inlineStr">
        <is>
          <t>AERR(154).(155)SVLDAAQIVGLNCLR</t>
        </is>
      </c>
      <c r="BC1866" t="inlineStr">
        <is>
          <t>AERRSVLD</t>
        </is>
      </c>
      <c r="BD1866" t="inlineStr">
        <is>
          <t>Internal</t>
        </is>
      </c>
      <c r="BE1866" t="inlineStr"/>
      <c r="BF1866" t="inlineStr"/>
      <c r="BG1866" t="inlineStr"/>
      <c r="BH1866" t="inlineStr">
        <is>
          <t>brain: 1251.1</t>
        </is>
      </c>
      <c r="BI1866" t="inlineStr">
        <is>
          <t>Langerhans cells: 579.5</t>
        </is>
      </c>
      <c r="BJ1866" t="inlineStr">
        <is>
          <t>13</t>
        </is>
      </c>
      <c r="BK1866" t="inlineStr">
        <is>
          <t>31134973-31162388</t>
        </is>
      </c>
      <c r="BL1866" t="inlineStr">
        <is>
          <t>Cancer-related genes, Predicted intracellular proteins</t>
        </is>
      </c>
      <c r="BM1866" t="inlineStr">
        <is>
          <t>Stress response</t>
        </is>
      </c>
      <c r="BN1866" t="inlineStr"/>
      <c r="BO1866" t="inlineStr">
        <is>
          <t>Cancer-related genes</t>
        </is>
      </c>
      <c r="BP1866" t="n">
        <v>3260074.539727157</v>
      </c>
      <c r="BQ1866" t="n">
        <v>2372861.401792766</v>
      </c>
      <c r="BR1866" t="n">
        <v>0.7278549532770365</v>
      </c>
      <c r="BS1866" t="n">
        <v>1820752.776795943</v>
      </c>
      <c r="BT1866" t="n">
        <v>1611263.230719824</v>
      </c>
      <c r="BU1866" t="n">
        <v>0.88494344276395</v>
      </c>
      <c r="BV1866" t="n">
        <v>1.790509168116744</v>
      </c>
      <c r="BW1866" t="n">
        <v>0.8403699058478807</v>
      </c>
      <c r="BX1866" t="n">
        <v>0.5585003516356182</v>
      </c>
      <c r="BY1866" t="n">
        <v>-0.8403699058478808</v>
      </c>
      <c r="BZ1866" t="n">
        <v>0.3731317009109383</v>
      </c>
      <c r="CA1866" t="n">
        <v>-0.4281378521496368</v>
      </c>
      <c r="CB1866" t="inlineStr">
        <is>
          <t>significant low</t>
        </is>
      </c>
      <c r="CC1866" t="inlineStr">
        <is>
          <t>significant low</t>
        </is>
      </c>
    </row>
    <row r="1867">
      <c r="A1867" t="b">
        <v>0</v>
      </c>
      <c r="B1867" t="inlineStr">
        <is>
          <t>High</t>
        </is>
      </c>
      <c r="C1867" t="inlineStr">
        <is>
          <t>[R].AFADAMEVIPSTLAENAGLNPISTVTELR.[N]</t>
        </is>
      </c>
      <c r="D1867" t="inlineStr"/>
      <c r="E1867" t="n">
        <v>3.35105e-07</v>
      </c>
      <c r="F1867" t="n">
        <v>0.000144145</v>
      </c>
      <c r="G1867" t="n">
        <v>1</v>
      </c>
      <c r="H1867" t="n">
        <v>2</v>
      </c>
      <c r="I1867" t="n">
        <v>3</v>
      </c>
      <c r="J1867" t="inlineStr">
        <is>
          <t>P50991</t>
        </is>
      </c>
      <c r="K1867" t="inlineStr">
        <is>
          <t>P50991 [453-481]</t>
        </is>
      </c>
      <c r="L1867" t="inlineStr"/>
      <c r="M1867" t="n">
        <v>0</v>
      </c>
      <c r="N1867" t="n">
        <v>3030.54523</v>
      </c>
      <c r="O1867" t="n">
        <v>1778072.74870697</v>
      </c>
      <c r="P1867" t="n">
        <v>47.61</v>
      </c>
      <c r="Q1867" t="n">
        <v>1226444.875</v>
      </c>
      <c r="R1867" t="n">
        <v>3173495.87458131</v>
      </c>
      <c r="S1867" t="n">
        <v>1563420.79894016</v>
      </c>
      <c r="T1867" t="n">
        <v>1854502.04074729</v>
      </c>
      <c r="U1867" t="n">
        <v>4356930.09724635</v>
      </c>
      <c r="V1867" t="n">
        <v>2577810.68202872</v>
      </c>
      <c r="W1867" t="n">
        <v>1226444.875</v>
      </c>
      <c r="X1867" t="n">
        <v>2474893.5</v>
      </c>
      <c r="Y1867" t="n">
        <v>208618.171875</v>
      </c>
      <c r="Z1867" t="n">
        <v>1343007.125</v>
      </c>
      <c r="AA1867" t="n">
        <v>1323286.375</v>
      </c>
      <c r="AB1867" t="n">
        <v>2229381</v>
      </c>
      <c r="AC1867" t="inlineStr"/>
      <c r="AD1867" t="inlineStr">
        <is>
          <t>Peak Found</t>
        </is>
      </c>
      <c r="AE1867" t="inlineStr">
        <is>
          <t>High</t>
        </is>
      </c>
      <c r="AF1867" t="inlineStr">
        <is>
          <t>Peak Found</t>
        </is>
      </c>
      <c r="AG1867" t="inlineStr">
        <is>
          <t>Peak Found</t>
        </is>
      </c>
      <c r="AH1867" t="inlineStr">
        <is>
          <t>High</t>
        </is>
      </c>
      <c r="AI1867" t="inlineStr">
        <is>
          <t>High</t>
        </is>
      </c>
      <c r="AJ1867" t="inlineStr">
        <is>
          <t>High</t>
        </is>
      </c>
      <c r="AK1867" t="n">
        <v>4.573e-05</v>
      </c>
      <c r="AL1867" t="n">
        <v>1.111e-08</v>
      </c>
      <c r="AM1867" t="n">
        <v>5.02</v>
      </c>
      <c r="AN1867" t="n">
        <v>61.95</v>
      </c>
      <c r="AO1867" t="inlineStr">
        <is>
          <t>AFADAMEVIPSTLAENAGLNPISTVTELR</t>
        </is>
      </c>
      <c r="AP1867" t="inlineStr">
        <is>
          <t>P50991</t>
        </is>
      </c>
      <c r="AQ1867" t="inlineStr">
        <is>
          <t>TCPD_HUMAN</t>
        </is>
      </c>
      <c r="AR18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1867" t="inlineStr">
        <is>
          <t>RecName: Full=T-complex protein 1 subunit delta; Short=TCP-1-delta; AltName: Full=CCT-delta; AltName: Full=Stimulator of TAR RNA-binding;</t>
        </is>
      </c>
      <c r="AT18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18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18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867" t="n">
        <v>100</v>
      </c>
      <c r="AX1867" t="n">
        <v>539</v>
      </c>
      <c r="AY1867" t="n">
        <v>453</v>
      </c>
      <c r="AZ1867" t="n">
        <v>481</v>
      </c>
      <c r="BA1867" t="n">
        <v>452</v>
      </c>
      <c r="BB1867" t="inlineStr">
        <is>
          <t>YCVR(452).(453)AFADAMEVIPSTLAENAGLNPISTVTELR</t>
        </is>
      </c>
      <c r="BC1867" t="inlineStr">
        <is>
          <t>YCVRAFAD</t>
        </is>
      </c>
      <c r="BD1867" t="inlineStr">
        <is>
          <t>Internal</t>
        </is>
      </c>
      <c r="BE1867" t="inlineStr"/>
      <c r="BF1867" t="inlineStr"/>
      <c r="BG1867" t="inlineStr"/>
      <c r="BH1867" t="inlineStr"/>
      <c r="BI1867" t="inlineStr"/>
      <c r="BJ1867" t="inlineStr">
        <is>
          <t>2</t>
        </is>
      </c>
      <c r="BK1867" t="inlineStr">
        <is>
          <t>61868085-61888671</t>
        </is>
      </c>
      <c r="BL1867" t="inlineStr">
        <is>
          <t>Plasma proteins, Predicted intracellular proteins</t>
        </is>
      </c>
      <c r="BM1867" t="inlineStr"/>
      <c r="BN1867" t="inlineStr">
        <is>
          <t>Chaperone</t>
        </is>
      </c>
      <c r="BO1867" t="inlineStr"/>
      <c r="BP1867" t="n">
        <v>1987787.18284049</v>
      </c>
      <c r="BQ1867" t="n">
        <v>1040584.941069746</v>
      </c>
      <c r="BR1867" t="n">
        <v>0.5234891089209963</v>
      </c>
      <c r="BS1867" t="n">
        <v>2929747.60667412</v>
      </c>
      <c r="BT1867" t="n">
        <v>1287800.933252132</v>
      </c>
      <c r="BU1867" t="n">
        <v>0.4395603670153884</v>
      </c>
      <c r="BV1867" t="n">
        <v>0.6784841050171714</v>
      </c>
      <c r="BW1867" t="n">
        <v>-0.5596130771526088</v>
      </c>
      <c r="BX1867" t="n">
        <v>1.473873879439949</v>
      </c>
      <c r="BY1867" t="n">
        <v>0.5596130771526088</v>
      </c>
      <c r="BZ1867" t="n">
        <v>0.3393643271475107</v>
      </c>
      <c r="CA1867" t="n">
        <v>-0.4693338112146383</v>
      </c>
      <c r="CB1867" t="inlineStr">
        <is>
          <t>significant low</t>
        </is>
      </c>
      <c r="CC1867" t="inlineStr">
        <is>
          <t>significant low</t>
        </is>
      </c>
    </row>
    <row r="1868">
      <c r="A1868" t="b">
        <v>0</v>
      </c>
      <c r="B1868" t="inlineStr">
        <is>
          <t>High</t>
        </is>
      </c>
      <c r="C1868" t="inlineStr">
        <is>
          <t>[R].GLGDCLVKITK.[S]</t>
        </is>
      </c>
      <c r="D1868" t="inlineStr">
        <is>
          <t>1xCarbamidomethyl [C5]; 2xDimethyl [K8; K11]</t>
        </is>
      </c>
      <c r="E1868" t="n">
        <v>0.000558667</v>
      </c>
      <c r="F1868" t="n">
        <v>0.000144145</v>
      </c>
      <c r="G1868" t="n">
        <v>1</v>
      </c>
      <c r="H1868" t="n">
        <v>1</v>
      </c>
      <c r="I1868" t="n">
        <v>3</v>
      </c>
      <c r="J1868" t="inlineStr">
        <is>
          <t>P12236</t>
        </is>
      </c>
      <c r="K1868" t="inlineStr">
        <is>
          <t>P12236 [156-166]</t>
        </is>
      </c>
      <c r="L1868" t="inlineStr">
        <is>
          <t>P12236 2xDimethyl [K163; K166]</t>
        </is>
      </c>
      <c r="M1868" t="n">
        <v>0</v>
      </c>
      <c r="N1868" t="n">
        <v>1259.73917</v>
      </c>
      <c r="O1868" t="n">
        <v>2032884.12458875</v>
      </c>
      <c r="P1868" t="n">
        <v>47.61</v>
      </c>
      <c r="Q1868" t="n">
        <v>2129937.5</v>
      </c>
      <c r="R1868" t="n">
        <v>1791278.28964602</v>
      </c>
      <c r="S1868" t="n">
        <v>946320.4498223671</v>
      </c>
      <c r="T1868" t="n">
        <v>1</v>
      </c>
      <c r="U1868" t="n">
        <v>4233205.49126638</v>
      </c>
      <c r="V1868" t="n">
        <v>1940253.11259366</v>
      </c>
      <c r="W1868" t="n">
        <v>2129937.5</v>
      </c>
      <c r="X1868" t="n">
        <v>1396952.5</v>
      </c>
      <c r="Y1868" t="n">
        <v>126274.15625</v>
      </c>
      <c r="Z1868" t="inlineStr"/>
      <c r="AA1868" t="n">
        <v>1285708.75</v>
      </c>
      <c r="AB1868" t="n">
        <v>1677998.875</v>
      </c>
      <c r="AC1868" t="inlineStr"/>
      <c r="AD1868" t="inlineStr">
        <is>
          <t>High</t>
        </is>
      </c>
      <c r="AE1868" t="inlineStr">
        <is>
          <t>High</t>
        </is>
      </c>
      <c r="AF1868" t="inlineStr">
        <is>
          <t>Peak Found</t>
        </is>
      </c>
      <c r="AG1868" t="inlineStr">
        <is>
          <t>Not Found</t>
        </is>
      </c>
      <c r="AH1868" t="inlineStr">
        <is>
          <t>Peak Found</t>
        </is>
      </c>
      <c r="AI1868" t="inlineStr">
        <is>
          <t>High</t>
        </is>
      </c>
      <c r="AJ1868" t="inlineStr">
        <is>
          <t>High</t>
        </is>
      </c>
      <c r="AK1868" t="n">
        <v>4.573e-05</v>
      </c>
      <c r="AL1868" t="n">
        <v>7.843000000000001e-05</v>
      </c>
      <c r="AM1868" t="n">
        <v>2.95</v>
      </c>
      <c r="AN1868" t="n">
        <v>30.85</v>
      </c>
      <c r="AO1868" t="inlineStr">
        <is>
          <t>GLGDCLVKITK</t>
        </is>
      </c>
      <c r="AP1868" t="inlineStr">
        <is>
          <t>P12236</t>
        </is>
      </c>
      <c r="AQ1868" t="inlineStr">
        <is>
          <t>ADT3_HUMAN</t>
        </is>
      </c>
      <c r="AR18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18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18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1868" t="inlineStr">
        <is>
          <t>GO:0016020|GO:0005743|GO:0005739|GO:0005634|GO:0005744|GO:0005471|GO:0006915|GO:0140021|GO:1990544|GO:1901029</t>
        </is>
      </c>
      <c r="AV18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1868" t="n">
        <v>100</v>
      </c>
      <c r="AX1868" t="n">
        <v>298</v>
      </c>
      <c r="AY1868" t="n">
        <v>156</v>
      </c>
      <c r="AZ1868" t="n">
        <v>166</v>
      </c>
      <c r="BA1868" t="n">
        <v>155</v>
      </c>
      <c r="BB1868" t="inlineStr">
        <is>
          <t>REFR(155).(156)GLGDCLVKITK</t>
        </is>
      </c>
      <c r="BC1868" t="inlineStr">
        <is>
          <t>REFRGLGD</t>
        </is>
      </c>
      <c r="BD1868" t="inlineStr">
        <is>
          <t>Internal</t>
        </is>
      </c>
      <c r="BE1868" t="inlineStr"/>
      <c r="BF1868" t="inlineStr"/>
      <c r="BG1868" t="inlineStr"/>
      <c r="BH1868" t="inlineStr"/>
      <c r="BI1868" t="inlineStr"/>
      <c r="BJ1868" t="inlineStr">
        <is>
          <t>X</t>
        </is>
      </c>
      <c r="BK1868" t="inlineStr">
        <is>
          <t>1386152-1392113</t>
        </is>
      </c>
      <c r="BL1868" t="inlineStr">
        <is>
          <t>FDA approved drug targets, Metabolic proteins, Plasma proteins, Predicted membrane proteins, Transporters</t>
        </is>
      </c>
      <c r="BM1868" t="inlineStr">
        <is>
          <t>Antiport, Apoptosis, Host-virus interaction, Transport</t>
        </is>
      </c>
      <c r="BN1868" t="inlineStr"/>
      <c r="BO1868" t="inlineStr">
        <is>
          <t>FDA approved drug targets</t>
        </is>
      </c>
      <c r="BP1868" t="n">
        <v>1622512.079822796</v>
      </c>
      <c r="BQ1868" t="n">
        <v>609589.0874608671</v>
      </c>
      <c r="BR1868" t="n">
        <v>0.3757069639367148</v>
      </c>
      <c r="BS1868" t="n">
        <v>2057819.867953347</v>
      </c>
      <c r="BT1868" t="n">
        <v>2119049.674428095</v>
      </c>
      <c r="BU1868" t="n">
        <v>1.029754696914092</v>
      </c>
      <c r="BV1868" t="n">
        <v>0.78846166522656</v>
      </c>
      <c r="BW1868" t="n">
        <v>-0.3428874815735165</v>
      </c>
      <c r="BX1868" t="n">
        <v>1.268292479016917</v>
      </c>
      <c r="BY1868" t="n">
        <v>0.3428874815735165</v>
      </c>
      <c r="BZ1868" t="n">
        <v>0.4324579147301489</v>
      </c>
      <c r="CA1868" t="n">
        <v>-0.3640561501408613</v>
      </c>
      <c r="CB1868" t="inlineStr">
        <is>
          <t>significant low</t>
        </is>
      </c>
      <c r="CC1868" t="inlineStr">
        <is>
          <t>significant low</t>
        </is>
      </c>
    </row>
    <row r="1869">
      <c r="A1869" t="b">
        <v>0</v>
      </c>
      <c r="B1869" t="inlineStr">
        <is>
          <t>High</t>
        </is>
      </c>
      <c r="C1869" t="inlineStr">
        <is>
          <t>[R].LLNKSIIR.[V]</t>
        </is>
      </c>
      <c r="D1869" t="inlineStr">
        <is>
          <t>1xDimethyl [K4]</t>
        </is>
      </c>
      <c r="E1869" t="n">
        <v>0.0198738</v>
      </c>
      <c r="F1869" t="n">
        <v>0.00131754</v>
      </c>
      <c r="G1869" t="n">
        <v>1</v>
      </c>
      <c r="H1869" t="n">
        <v>1</v>
      </c>
      <c r="I1869" t="n">
        <v>4</v>
      </c>
      <c r="J1869" t="inlineStr">
        <is>
          <t>Q14566</t>
        </is>
      </c>
      <c r="K1869" t="inlineStr">
        <is>
          <t>Q14566 [651-658]</t>
        </is>
      </c>
      <c r="L1869" t="inlineStr">
        <is>
          <t>Q14566 1xDimethyl [K654]</t>
        </is>
      </c>
      <c r="M1869" t="n">
        <v>0</v>
      </c>
      <c r="N1869" t="n">
        <v>984.65643</v>
      </c>
      <c r="O1869" t="n">
        <v>2330462.84985878</v>
      </c>
      <c r="P1869" t="n">
        <v>47.59</v>
      </c>
      <c r="Q1869" t="n">
        <v>3977719.75</v>
      </c>
      <c r="R1869" t="n">
        <v>2985445.32993489</v>
      </c>
      <c r="S1869" t="n">
        <v>621332.625117728</v>
      </c>
      <c r="T1869" t="n">
        <v>4548747.97715242</v>
      </c>
      <c r="U1869" t="n">
        <v>1819178.21107458</v>
      </c>
      <c r="V1869" t="n">
        <v>4408370.18740778</v>
      </c>
      <c r="W1869" t="n">
        <v>3977719.75</v>
      </c>
      <c r="X1869" t="n">
        <v>2328239.75</v>
      </c>
      <c r="Y1869" t="n">
        <v>82908.7578125</v>
      </c>
      <c r="Z1869" t="n">
        <v>3294146.25</v>
      </c>
      <c r="AA1869" t="n">
        <v>552520.625</v>
      </c>
      <c r="AB1869" t="n">
        <v>3812513</v>
      </c>
      <c r="AC1869" t="inlineStr"/>
      <c r="AD1869" t="inlineStr">
        <is>
          <t>High</t>
        </is>
      </c>
      <c r="AE1869" t="inlineStr">
        <is>
          <t>High</t>
        </is>
      </c>
      <c r="AF1869" t="inlineStr">
        <is>
          <t>Peak Found</t>
        </is>
      </c>
      <c r="AG1869" t="inlineStr">
        <is>
          <t>High</t>
        </is>
      </c>
      <c r="AH1869" t="inlineStr">
        <is>
          <t>Peak Found</t>
        </is>
      </c>
      <c r="AI1869" t="inlineStr">
        <is>
          <t>High</t>
        </is>
      </c>
      <c r="AJ1869" t="inlineStr">
        <is>
          <t>High</t>
        </is>
      </c>
      <c r="AK1869" t="n">
        <v>0.000739</v>
      </c>
      <c r="AL1869" t="n">
        <v>0.00541</v>
      </c>
      <c r="AM1869" t="n">
        <v>2.51</v>
      </c>
      <c r="AN1869" t="n">
        <v>12.17</v>
      </c>
      <c r="AO1869" t="inlineStr">
        <is>
          <t>LLNKSIIR</t>
        </is>
      </c>
      <c r="AP1869" t="inlineStr">
        <is>
          <t>Q14566</t>
        </is>
      </c>
      <c r="AQ1869" t="inlineStr">
        <is>
          <t>MCM6_HUMAN</t>
        </is>
      </c>
      <c r="AR18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1869" t="inlineStr">
        <is>
          <t>RecName: Full=DNA replication licensing factor MCM6; EC=3.6.4.12 {ECO:0000269|PubMed:25661590}; AltName: Full=p105MCM;</t>
        </is>
      </c>
      <c r="AT1869" t="inlineStr">
        <is>
          <t>3D-structure|Acetylation|ATP-binding|Cell cycle|Chromosome|DNA replication|DNA-binding|Glycoprotein|Helicase|Hydrolase|Nucleotide-binding|Nucleus|Phosphoprotein|Reference proteome</t>
        </is>
      </c>
      <c r="AU1869" t="inlineStr">
        <is>
          <t>GO:0000781|GO:0071162|GO:0042555|GO:0005654|GO:0005634|GO:0005524|GO:0016887|GO:0003678|GO:0042802|GO:0003697|GO:0006260|GO:0006270|GO:0006268|GO:0000727|GO:1902969|GO:0030174</t>
        </is>
      </c>
      <c r="AV18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1869" t="n">
        <v>100</v>
      </c>
      <c r="AX1869" t="n">
        <v>821</v>
      </c>
      <c r="AY1869" t="n">
        <v>651</v>
      </c>
      <c r="AZ1869" t="n">
        <v>658</v>
      </c>
      <c r="BA1869" t="n">
        <v>650</v>
      </c>
      <c r="BB1869" t="inlineStr">
        <is>
          <t>EAFR(650).(651)LLNKSIIR</t>
        </is>
      </c>
      <c r="BC1869" t="inlineStr">
        <is>
          <t>EAFRLLNK</t>
        </is>
      </c>
      <c r="BD1869" t="inlineStr">
        <is>
          <t>Internal</t>
        </is>
      </c>
      <c r="BE1869" t="inlineStr"/>
      <c r="BF1869" t="inlineStr"/>
      <c r="BG1869" t="inlineStr"/>
      <c r="BH1869" t="inlineStr">
        <is>
          <t>lymphoid tissue: 48.5</t>
        </is>
      </c>
      <c r="BI1869" t="inlineStr">
        <is>
          <t>Cytotrophoblasts: 42.6;dendritic cells: 48.4;Erythroid cells: 52.4;Spermatogonia: 39.5</t>
        </is>
      </c>
      <c r="BJ1869" t="inlineStr">
        <is>
          <t>2</t>
        </is>
      </c>
      <c r="BK1869" t="inlineStr">
        <is>
          <t>135839626-135876443</t>
        </is>
      </c>
      <c r="BL1869" t="inlineStr">
        <is>
          <t>Enzymes, Plasma proteins, Predicted intracellular proteins</t>
        </is>
      </c>
      <c r="BM1869" t="inlineStr">
        <is>
          <t>Cell cycle, DNA replication</t>
        </is>
      </c>
      <c r="BN1869" t="inlineStr">
        <is>
          <t>DNA-binding, Helicase, Hydrolase</t>
        </is>
      </c>
      <c r="BO1869" t="inlineStr"/>
      <c r="BP1869" t="n">
        <v>2528165.901684206</v>
      </c>
      <c r="BQ1869" t="n">
        <v>1724285.936161641</v>
      </c>
      <c r="BR1869" t="n">
        <v>0.6820303742776378</v>
      </c>
      <c r="BS1869" t="n">
        <v>3592098.79187826</v>
      </c>
      <c r="BT1869" t="n">
        <v>1536997.72945224</v>
      </c>
      <c r="BU1869" t="n">
        <v>0.4278829226321375</v>
      </c>
      <c r="BV1869" t="n">
        <v>0.7038130207889584</v>
      </c>
      <c r="BW1869" t="n">
        <v>-0.5067358901861263</v>
      </c>
      <c r="BX1869" t="n">
        <v>1.420831911974324</v>
      </c>
      <c r="BY1869" t="n">
        <v>0.5067358901861264</v>
      </c>
      <c r="BZ1869" t="n">
        <v>0.4588214497353338</v>
      </c>
      <c r="CA1869" t="n">
        <v>-0.3383562871876352</v>
      </c>
      <c r="CB1869" t="inlineStr">
        <is>
          <t>significant low</t>
        </is>
      </c>
      <c r="CC1869" t="inlineStr">
        <is>
          <t>significant low</t>
        </is>
      </c>
    </row>
    <row r="1870">
      <c r="A1870" t="b">
        <v>0</v>
      </c>
      <c r="B1870" t="inlineStr">
        <is>
          <t>High</t>
        </is>
      </c>
      <c r="C1870" t="inlineStr">
        <is>
          <t>[R].VNIPKVLR.[A]</t>
        </is>
      </c>
      <c r="D1870" t="inlineStr">
        <is>
          <t>1xDimethyl [K5]</t>
        </is>
      </c>
      <c r="E1870" t="n">
        <v>0.0346952</v>
      </c>
      <c r="F1870" t="n">
        <v>0.00161169</v>
      </c>
      <c r="G1870" t="n">
        <v>1</v>
      </c>
      <c r="H1870" t="n">
        <v>4</v>
      </c>
      <c r="I1870" t="n">
        <v>8</v>
      </c>
      <c r="J1870" t="inlineStr">
        <is>
          <t>Q00610</t>
        </is>
      </c>
      <c r="K1870" t="inlineStr">
        <is>
          <t>Q00610 [1343-1350]</t>
        </is>
      </c>
      <c r="L1870" t="inlineStr">
        <is>
          <t>Q00610 1xDimethyl [K1347]</t>
        </is>
      </c>
      <c r="M1870" t="n">
        <v>0</v>
      </c>
      <c r="N1870" t="n">
        <v>966.64586</v>
      </c>
      <c r="O1870" t="n">
        <v>2607459.95593093</v>
      </c>
      <c r="P1870" t="n">
        <v>47.57</v>
      </c>
      <c r="Q1870" t="n">
        <v>3528109.75</v>
      </c>
      <c r="R1870" t="n">
        <v>3185598.95464766</v>
      </c>
      <c r="S1870" t="n">
        <v>414768.873542456</v>
      </c>
      <c r="T1870" t="n">
        <v>4018761.23964073</v>
      </c>
      <c r="U1870" t="n">
        <v>2134244.61728432</v>
      </c>
      <c r="V1870" t="n">
        <v>3872494.8707753</v>
      </c>
      <c r="W1870" t="n">
        <v>3528109.75</v>
      </c>
      <c r="X1870" t="n">
        <v>2484332.25</v>
      </c>
      <c r="Y1870" t="n">
        <v>55345.51171875</v>
      </c>
      <c r="Z1870" t="n">
        <v>2910336.5</v>
      </c>
      <c r="AA1870" t="n">
        <v>648212.5625</v>
      </c>
      <c r="AB1870" t="n">
        <v>3349069.25</v>
      </c>
      <c r="AC1870" t="inlineStr"/>
      <c r="AD1870" t="inlineStr">
        <is>
          <t>High</t>
        </is>
      </c>
      <c r="AE1870" t="inlineStr">
        <is>
          <t>High</t>
        </is>
      </c>
      <c r="AF1870" t="inlineStr">
        <is>
          <t>Peak Found</t>
        </is>
      </c>
      <c r="AG1870" t="inlineStr">
        <is>
          <t>High</t>
        </is>
      </c>
      <c r="AH1870" t="inlineStr">
        <is>
          <t>Peak Found</t>
        </is>
      </c>
      <c r="AI1870" t="inlineStr">
        <is>
          <t>High</t>
        </is>
      </c>
      <c r="AJ1870" t="inlineStr">
        <is>
          <t>High</t>
        </is>
      </c>
      <c r="AK1870" t="n">
        <v>0.001027</v>
      </c>
      <c r="AL1870" t="n">
        <v>0.01046</v>
      </c>
      <c r="AM1870" t="n">
        <v>2.24</v>
      </c>
      <c r="AN1870" t="n">
        <v>18.93</v>
      </c>
      <c r="AO1870" t="inlineStr">
        <is>
          <t>VNIPKVLR</t>
        </is>
      </c>
      <c r="AP1870" t="inlineStr">
        <is>
          <t>Q00610</t>
        </is>
      </c>
      <c r="AQ1870" t="inlineStr">
        <is>
          <t>CLH1_HUMAN</t>
        </is>
      </c>
      <c r="AR18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1870" t="inlineStr">
        <is>
          <t>RecName: Full=Clathrin heavy chain 1 {ECO:0000303|PubMed:26822784, ECO:0000303|PubMed:29100083}; AltName: Full=Clathrin heavy chain on chromosome 17; Short=CLH-17;</t>
        </is>
      </c>
      <c r="AT18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18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18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1870" t="n">
        <v>100</v>
      </c>
      <c r="AX1870" t="n">
        <v>1675</v>
      </c>
      <c r="AY1870" t="n">
        <v>1343</v>
      </c>
      <c r="AZ1870" t="n">
        <v>1350</v>
      </c>
      <c r="BA1870" t="n">
        <v>1342</v>
      </c>
      <c r="BB1870" t="inlineStr">
        <is>
          <t>FWSR(1342).(1343)VNIPKVLR</t>
        </is>
      </c>
      <c r="BC1870" t="inlineStr">
        <is>
          <t>FWSRVNIP</t>
        </is>
      </c>
      <c r="BD1870" t="inlineStr">
        <is>
          <t>Internal</t>
        </is>
      </c>
      <c r="BE1870" t="inlineStr"/>
      <c r="BF1870" t="inlineStr"/>
      <c r="BG1870" t="inlineStr"/>
      <c r="BH1870" t="inlineStr"/>
      <c r="BI1870" t="inlineStr"/>
      <c r="BJ1870" t="inlineStr">
        <is>
          <t>17</t>
        </is>
      </c>
      <c r="BK1870" t="inlineStr">
        <is>
          <t>59619689-59696956</t>
        </is>
      </c>
      <c r="BL1870" t="inlineStr">
        <is>
          <t>Cancer-related genes, Disease related genes, Human disease related genes, Plasma proteins, Potential drug targets, Predicted intracellular proteins, Transporters</t>
        </is>
      </c>
      <c r="BM1870" t="inlineStr">
        <is>
          <t>Autophagy, Cell cycle, Cell division, Mitosis</t>
        </is>
      </c>
      <c r="BN1870" t="inlineStr"/>
      <c r="BO1870" t="inlineStr">
        <is>
          <t>Cancer-related genes, Disease variant, Intellectual disability</t>
        </is>
      </c>
      <c r="BP1870" t="n">
        <v>2376159.192730039</v>
      </c>
      <c r="BQ1870" t="n">
        <v>1707225.058211511</v>
      </c>
      <c r="BR1870" t="n">
        <v>0.7184809264610047</v>
      </c>
      <c r="BS1870" t="n">
        <v>3341833.575900116</v>
      </c>
      <c r="BT1870" t="n">
        <v>1048356.705703435</v>
      </c>
      <c r="BU1870" t="n">
        <v>0.3137070359409091</v>
      </c>
      <c r="BV1870" t="n">
        <v>0.7110345679287829</v>
      </c>
      <c r="BW1870" t="n">
        <v>-0.4920083947232118</v>
      </c>
      <c r="BX1870" t="n">
        <v>1.40640138342776</v>
      </c>
      <c r="BY1870" t="n">
        <v>0.492008394723212</v>
      </c>
      <c r="BZ1870" t="n">
        <v>0.41869244067317</v>
      </c>
      <c r="CA1870" t="n">
        <v>-0.3781048800535161</v>
      </c>
      <c r="CB1870" t="inlineStr">
        <is>
          <t>significant low</t>
        </is>
      </c>
      <c r="CC1870" t="inlineStr">
        <is>
          <t>significant low</t>
        </is>
      </c>
    </row>
    <row r="1871">
      <c r="A1871" t="b">
        <v>0</v>
      </c>
      <c r="B1871" t="inlineStr">
        <is>
          <t>High</t>
        </is>
      </c>
      <c r="C1871" t="inlineStr">
        <is>
          <t>[R].FFDEESYSLLR.[K]</t>
        </is>
      </c>
      <c r="D1871" t="inlineStr"/>
      <c r="E1871" t="n">
        <v>0.00028317</v>
      </c>
      <c r="F1871" t="n">
        <v>0.000144145</v>
      </c>
      <c r="G1871" t="n">
        <v>1</v>
      </c>
      <c r="H1871" t="n">
        <v>1</v>
      </c>
      <c r="I1871" t="n">
        <v>4</v>
      </c>
      <c r="J1871" t="inlineStr">
        <is>
          <t>P51571</t>
        </is>
      </c>
      <c r="K1871" t="inlineStr">
        <is>
          <t>P51571 [106-116]</t>
        </is>
      </c>
      <c r="L1871" t="inlineStr"/>
      <c r="M1871" t="n">
        <v>0</v>
      </c>
      <c r="N1871" t="n">
        <v>1405.66342</v>
      </c>
      <c r="O1871" t="n">
        <v>4085540.1110549</v>
      </c>
      <c r="P1871" t="n">
        <v>47.56</v>
      </c>
      <c r="Q1871" t="n">
        <v>5069272</v>
      </c>
      <c r="R1871" t="n">
        <v>6251221.78042142</v>
      </c>
      <c r="S1871" t="n">
        <v>553717.673203737</v>
      </c>
      <c r="T1871" t="n">
        <v>8140031.84869148</v>
      </c>
      <c r="U1871" t="n">
        <v>2670140.10786116</v>
      </c>
      <c r="V1871" t="n">
        <v>7080831.289889</v>
      </c>
      <c r="W1871" t="n">
        <v>5069272</v>
      </c>
      <c r="X1871" t="n">
        <v>4875099.5</v>
      </c>
      <c r="Y1871" t="n">
        <v>73886.421875</v>
      </c>
      <c r="Z1871" t="n">
        <v>5894909</v>
      </c>
      <c r="AA1871" t="n">
        <v>810974.6875</v>
      </c>
      <c r="AB1871" t="n">
        <v>6123751</v>
      </c>
      <c r="AC1871" t="inlineStr"/>
      <c r="AD1871" t="inlineStr">
        <is>
          <t>High</t>
        </is>
      </c>
      <c r="AE1871" t="inlineStr">
        <is>
          <t>High</t>
        </is>
      </c>
      <c r="AF1871" t="inlineStr">
        <is>
          <t>Peak Found</t>
        </is>
      </c>
      <c r="AG1871" t="inlineStr">
        <is>
          <t>High</t>
        </is>
      </c>
      <c r="AH1871" t="inlineStr">
        <is>
          <t>Peak Found</t>
        </is>
      </c>
      <c r="AI1871" t="inlineStr">
        <is>
          <t>High</t>
        </is>
      </c>
      <c r="AJ1871" t="inlineStr">
        <is>
          <t>High</t>
        </is>
      </c>
      <c r="AK1871" t="n">
        <v>4.573e-05</v>
      </c>
      <c r="AL1871" t="n">
        <v>3.498e-05</v>
      </c>
      <c r="AM1871" t="n">
        <v>2.91</v>
      </c>
      <c r="AN1871" t="n">
        <v>52.86</v>
      </c>
      <c r="AO1871" t="inlineStr">
        <is>
          <t>FFDEESYSLLR</t>
        </is>
      </c>
      <c r="AP1871" t="inlineStr">
        <is>
          <t>P51571</t>
        </is>
      </c>
      <c r="AQ1871" t="inlineStr">
        <is>
          <t>SSRD_HUMAN</t>
        </is>
      </c>
      <c r="AR1871" t="inlineStr">
        <is>
          <t>MAAMASLGALALLLLSSLSRCSAEACLEPQITPSYYTTSDAVISTETVFIVEISLTCKNRVQNMALYADVGGKQFPVTRGQDVGRYQVSWSLDHKSAHAGTYEVRFFDEESYSLLRKAQRNNEDISIIPPLFTVSVDHRGTWNGPWVSTEVLAAAIGLVIYYLAFSAKSHIQA</t>
        </is>
      </c>
      <c r="AS1871" t="inlineStr">
        <is>
          <t>RecName: Full=Translocon-associated protein subunit delta; Short=TRAP-delta; AltName: Full=Signal sequence receptor subunit delta; Short=SSR-delta; Flags: Precursor;</t>
        </is>
      </c>
      <c r="AT1871" t="inlineStr">
        <is>
          <t>3D-structure|Congenital disorder of glycosylation|Disulfide bond|Endoplasmic reticulum|Isopeptide bond|Membrane|Reference proteome|Signal|Transmembrane|Transmembrane helix|Ubl conjugation</t>
        </is>
      </c>
      <c r="AU1871" t="inlineStr">
        <is>
          <t>GO:0012505|GO:0005783|GO:0070062|GO:0005784</t>
        </is>
      </c>
      <c r="AV1871" t="inlineStr">
        <is>
          <t>C:endomembrane system|C:endoplasmic reticulum|C:extracellular exosome|C:Sec61 translocon complex</t>
        </is>
      </c>
      <c r="AW1871" t="n">
        <v>100</v>
      </c>
      <c r="AX1871" t="n">
        <v>173</v>
      </c>
      <c r="AY1871" t="n">
        <v>106</v>
      </c>
      <c r="AZ1871" t="n">
        <v>116</v>
      </c>
      <c r="BA1871" t="n">
        <v>105</v>
      </c>
      <c r="BB1871" t="inlineStr">
        <is>
          <t>YEVR(105).(106)FFDEESYSLLR</t>
        </is>
      </c>
      <c r="BC1871" t="inlineStr">
        <is>
          <t>YEVRFFDE</t>
        </is>
      </c>
      <c r="BD1871" t="inlineStr">
        <is>
          <t>Internal</t>
        </is>
      </c>
      <c r="BE1871" t="inlineStr"/>
      <c r="BF1871" t="inlineStr">
        <is>
          <t>C01.036|S01.151</t>
        </is>
      </c>
      <c r="BG1871" t="inlineStr">
        <is>
          <t>cathepsin K|trypsin 1</t>
        </is>
      </c>
      <c r="BH1871" t="inlineStr">
        <is>
          <t>pancreas: 3119.7</t>
        </is>
      </c>
      <c r="BI1871" t="inlineStr">
        <is>
          <t>Late spermatids: 1769.3;Plasma cells: 5331.4</t>
        </is>
      </c>
      <c r="BJ1871" t="inlineStr">
        <is>
          <t>X</t>
        </is>
      </c>
      <c r="BK1871" t="inlineStr">
        <is>
          <t>153793516-153798499</t>
        </is>
      </c>
      <c r="BL1871" t="inlineStr">
        <is>
          <t>Disease related genes, Human disease related genes, Metabolic proteins, Plasma proteins, Predicted membrane proteins</t>
        </is>
      </c>
      <c r="BM1871" t="inlineStr"/>
      <c r="BN1871" t="inlineStr"/>
      <c r="BO1871" t="inlineStr">
        <is>
          <t>Congenital disorder of glycosylation</t>
        </is>
      </c>
      <c r="BP1871" t="n">
        <v>3958070.484541719</v>
      </c>
      <c r="BQ1871" t="n">
        <v>3006902.869882593</v>
      </c>
      <c r="BR1871" t="n">
        <v>0.7596890660805764</v>
      </c>
      <c r="BS1871" t="n">
        <v>5963667.74881388</v>
      </c>
      <c r="BT1871" t="n">
        <v>2901029.075557769</v>
      </c>
      <c r="BU1871" t="n">
        <v>0.486450486134939</v>
      </c>
      <c r="BV1871" t="n">
        <v>0.6636973505656724</v>
      </c>
      <c r="BW1871" t="n">
        <v>-0.5914025797848415</v>
      </c>
      <c r="BX1871" t="n">
        <v>1.50671085118495</v>
      </c>
      <c r="BY1871" t="n">
        <v>0.5914025797848417</v>
      </c>
      <c r="BZ1871" t="n">
        <v>0.4429336852478513</v>
      </c>
      <c r="CA1871" t="n">
        <v>-0.3536612902255887</v>
      </c>
      <c r="CB1871" t="inlineStr">
        <is>
          <t>significant low</t>
        </is>
      </c>
      <c r="CC1871" t="inlineStr">
        <is>
          <t>significant low</t>
        </is>
      </c>
    </row>
    <row r="1872">
      <c r="A1872" t="b">
        <v>0</v>
      </c>
      <c r="B1872" t="inlineStr">
        <is>
          <t>High</t>
        </is>
      </c>
      <c r="C1872" t="inlineStr">
        <is>
          <t>[R].VIISAPSADAPMF.[V]</t>
        </is>
      </c>
      <c r="D1872" t="inlineStr">
        <is>
          <t>1xOxidation [M12]</t>
        </is>
      </c>
      <c r="E1872" t="n">
        <v>0.0499745</v>
      </c>
      <c r="F1872" t="n">
        <v>0.00238779</v>
      </c>
      <c r="G1872" t="n">
        <v>1</v>
      </c>
      <c r="H1872" t="n">
        <v>2</v>
      </c>
      <c r="I1872" t="n">
        <v>3</v>
      </c>
      <c r="J1872" t="inlineStr">
        <is>
          <t>P04406</t>
        </is>
      </c>
      <c r="K1872" t="inlineStr">
        <is>
          <t>P04406 [119-131]</t>
        </is>
      </c>
      <c r="L1872" t="inlineStr"/>
      <c r="M1872" t="n">
        <v>0</v>
      </c>
      <c r="N1872" t="n">
        <v>1334.66606</v>
      </c>
      <c r="O1872" t="n">
        <v>30174250.6816784</v>
      </c>
      <c r="P1872" t="n">
        <v>47.55</v>
      </c>
      <c r="Q1872" t="n">
        <v>1</v>
      </c>
      <c r="R1872" t="n">
        <v>1</v>
      </c>
      <c r="S1872" t="n">
        <v>1</v>
      </c>
      <c r="T1872" t="n">
        <v>30174250.6816784</v>
      </c>
      <c r="U1872" t="n">
        <v>10788696.2498792</v>
      </c>
      <c r="V1872" t="n">
        <v>30781962.8254232</v>
      </c>
      <c r="W1872" t="inlineStr"/>
      <c r="X1872" t="inlineStr"/>
      <c r="Y1872" t="inlineStr"/>
      <c r="Z1872" t="n">
        <v>21851814</v>
      </c>
      <c r="AA1872" t="n">
        <v>3276741.75</v>
      </c>
      <c r="AB1872" t="n">
        <v>26621320</v>
      </c>
      <c r="AC1872" t="inlineStr"/>
      <c r="AD1872" t="inlineStr">
        <is>
          <t>Not Found</t>
        </is>
      </c>
      <c r="AE1872" t="inlineStr">
        <is>
          <t>Not Found</t>
        </is>
      </c>
      <c r="AF1872" t="inlineStr">
        <is>
          <t>Not Found</t>
        </is>
      </c>
      <c r="AG1872" t="inlineStr">
        <is>
          <t>High</t>
        </is>
      </c>
      <c r="AH1872" t="inlineStr">
        <is>
          <t>High</t>
        </is>
      </c>
      <c r="AI1872" t="inlineStr">
        <is>
          <t>High</t>
        </is>
      </c>
      <c r="AJ1872" t="inlineStr">
        <is>
          <t>High</t>
        </is>
      </c>
      <c r="AK1872" t="n">
        <v>0.001425</v>
      </c>
      <c r="AL1872" t="n">
        <v>0.01609</v>
      </c>
      <c r="AM1872" t="n">
        <v>2.11</v>
      </c>
      <c r="AN1872" t="n">
        <v>52.42</v>
      </c>
      <c r="AO1872" t="inlineStr">
        <is>
          <t>VIISAPSADAPMF</t>
        </is>
      </c>
      <c r="AP1872" t="inlineStr">
        <is>
          <t>P04406</t>
        </is>
      </c>
      <c r="AQ1872" t="inlineStr">
        <is>
          <t>G3P_HUMAN</t>
        </is>
      </c>
      <c r="AR187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87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87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87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87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872" t="n">
        <v>100</v>
      </c>
      <c r="AX1872" t="n">
        <v>335</v>
      </c>
      <c r="AY1872" t="n">
        <v>119</v>
      </c>
      <c r="AZ1872" t="n">
        <v>131</v>
      </c>
      <c r="BA1872" t="n">
        <v>118</v>
      </c>
      <c r="BB1872" t="inlineStr">
        <is>
          <t>GAKR(118).(119)VIISAPSADAPMF</t>
        </is>
      </c>
      <c r="BC1872" t="inlineStr">
        <is>
          <t>GAKRVIIS</t>
        </is>
      </c>
      <c r="BD1872" t="inlineStr">
        <is>
          <t>Internal</t>
        </is>
      </c>
      <c r="BE1872" t="inlineStr"/>
      <c r="BF1872" t="inlineStr">
        <is>
          <t>S01.151</t>
        </is>
      </c>
      <c r="BG1872" t="inlineStr">
        <is>
          <t>trypsin 1</t>
        </is>
      </c>
      <c r="BH1872" t="inlineStr">
        <is>
          <t>skeletal muscle: 27580.7;tongue: 18892.5</t>
        </is>
      </c>
      <c r="BI1872" t="inlineStr">
        <is>
          <t>Extravillous trophoblasts: 11593.5</t>
        </is>
      </c>
      <c r="BJ1872" t="inlineStr">
        <is>
          <t>12</t>
        </is>
      </c>
      <c r="BK1872" t="inlineStr">
        <is>
          <t>6534512-6538374</t>
        </is>
      </c>
      <c r="BL1872" t="inlineStr">
        <is>
          <t>Enzymes, FDA approved drug targets, Metabolic proteins, Plasma proteins, Predicted intracellular proteins</t>
        </is>
      </c>
      <c r="BM1872" t="inlineStr">
        <is>
          <t>Apoptosis, Glycolysis, Immunity, Innate immunity, Translation regulation</t>
        </is>
      </c>
      <c r="BN1872" t="inlineStr">
        <is>
          <t>Oxidoreductase, Transferase</t>
        </is>
      </c>
      <c r="BO1872" t="inlineStr">
        <is>
          <t>FDA approved drug targets</t>
        </is>
      </c>
      <c r="BP1872" t="n">
        <v>1</v>
      </c>
      <c r="BQ1872" t="n">
        <v>0</v>
      </c>
      <c r="BR1872" t="n">
        <v>0</v>
      </c>
      <c r="BS1872" t="n">
        <v>23914969.9189936</v>
      </c>
      <c r="BT1872" t="n">
        <v>11371746.73652989</v>
      </c>
      <c r="BU1872" t="n">
        <v>0.4755074656187752</v>
      </c>
      <c r="BV1872" t="n">
        <v>4.181481320642541e-08</v>
      </c>
      <c r="BW1872" t="n">
        <v>-24.51141064086939</v>
      </c>
      <c r="BX1872" t="n">
        <v>23914969.9189936</v>
      </c>
      <c r="BY1872" t="n">
        <v>24.51141064086939</v>
      </c>
      <c r="BZ1872" t="n">
        <v>1.05708466404625e-06</v>
      </c>
      <c r="CA1872" t="n">
        <v>-5.975890227777147</v>
      </c>
      <c r="CB1872" t="inlineStr">
        <is>
          <t>significant low</t>
        </is>
      </c>
      <c r="CC1872" t="inlineStr">
        <is>
          <t>significant high</t>
        </is>
      </c>
    </row>
    <row r="1873">
      <c r="A1873" t="b">
        <v>0</v>
      </c>
      <c r="B1873" t="inlineStr">
        <is>
          <t>High</t>
        </is>
      </c>
      <c r="C1873" t="inlineStr">
        <is>
          <t>[-].MELSAEYLR.[E]</t>
        </is>
      </c>
      <c r="D1873" t="inlineStr">
        <is>
          <t>1xAcetyl [N-Term]</t>
        </is>
      </c>
      <c r="E1873" t="n">
        <v>0.00348669</v>
      </c>
      <c r="F1873" t="n">
        <v>0.000144145</v>
      </c>
      <c r="G1873" t="n">
        <v>1</v>
      </c>
      <c r="H1873" t="n">
        <v>2</v>
      </c>
      <c r="I1873" t="n">
        <v>2</v>
      </c>
      <c r="J1873" t="inlineStr">
        <is>
          <t>Q9H3K6</t>
        </is>
      </c>
      <c r="K1873" t="inlineStr">
        <is>
          <t>Q9H3K6 [1-9]</t>
        </is>
      </c>
      <c r="L1873" t="inlineStr">
        <is>
          <t>Q9H3K6 1xAcetyl [N-Term]</t>
        </is>
      </c>
      <c r="M1873" t="n">
        <v>0</v>
      </c>
      <c r="N1873" t="n">
        <v>1153.55579</v>
      </c>
      <c r="O1873" t="n">
        <v>996794.137853842</v>
      </c>
      <c r="P1873" t="n">
        <v>47.55</v>
      </c>
      <c r="Q1873" t="n">
        <v>1138592.625</v>
      </c>
      <c r="R1873" t="n">
        <v>650252.241882502</v>
      </c>
      <c r="S1873" t="n">
        <v>1</v>
      </c>
      <c r="T1873" t="n">
        <v>735163.5845649031</v>
      </c>
      <c r="U1873" t="n">
        <v>5050187.68343745</v>
      </c>
      <c r="V1873" t="n">
        <v>872655.005349069</v>
      </c>
      <c r="W1873" t="n">
        <v>1138592.625</v>
      </c>
      <c r="X1873" t="n">
        <v>507107.96875</v>
      </c>
      <c r="Y1873" t="inlineStr"/>
      <c r="Z1873" t="n">
        <v>532396.25</v>
      </c>
      <c r="AA1873" t="n">
        <v>1533842.5</v>
      </c>
      <c r="AB1873" t="n">
        <v>754702.625</v>
      </c>
      <c r="AC1873" t="inlineStr"/>
      <c r="AD1873" t="inlineStr">
        <is>
          <t>High</t>
        </is>
      </c>
      <c r="AE1873" t="inlineStr">
        <is>
          <t>Peak Found</t>
        </is>
      </c>
      <c r="AF1873" t="inlineStr">
        <is>
          <t>Not Found</t>
        </is>
      </c>
      <c r="AG1873" t="inlineStr">
        <is>
          <t>Peak Found</t>
        </is>
      </c>
      <c r="AH1873" t="inlineStr">
        <is>
          <t>Peak Found</t>
        </is>
      </c>
      <c r="AI1873" t="inlineStr">
        <is>
          <t>High</t>
        </is>
      </c>
      <c r="AJ1873" t="inlineStr">
        <is>
          <t>High</t>
        </is>
      </c>
      <c r="AK1873" t="n">
        <v>4.573e-05</v>
      </c>
      <c r="AL1873" t="n">
        <v>0.0006987</v>
      </c>
      <c r="AM1873" t="n">
        <v>2.88</v>
      </c>
      <c r="AN1873" t="n">
        <v>55.65</v>
      </c>
      <c r="AO1873" t="inlineStr">
        <is>
          <t>MELSAEYLR</t>
        </is>
      </c>
      <c r="AP1873" t="inlineStr">
        <is>
          <t>Q9H3K6</t>
        </is>
      </c>
      <c r="AQ1873" t="inlineStr">
        <is>
          <t>BOLA2_HUMAN</t>
        </is>
      </c>
      <c r="AR1873" t="inlineStr">
        <is>
          <t>MELSAEYLREKLQRDLEAEHVEVEDTTLNRCSCSFRVLVVSAKFEGKPLLQRHRLVNACLAEELPHIHAFEQKTLTPDQWARERQK</t>
        </is>
      </c>
      <c r="AS1873" t="inlineStr">
        <is>
          <t>RecName: Full=BolA-like protein 2;</t>
        </is>
      </c>
      <c r="AT1873" t="inlineStr">
        <is>
          <t>Acetylation|Alternative splicing|Cytoplasm|Direct protein sequencing|Nucleus|Reference proteome</t>
        </is>
      </c>
      <c r="AU1873" t="inlineStr">
        <is>
          <t>GO:0005737|GO:0005829|GO:1990229|GO:0005634|GO:0051537|GO:0051536|GO:0044571|GO:0045454|GO:0006879|GO:0016226|GO:0097428</t>
        </is>
      </c>
      <c r="AV1873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AW1873" t="n">
        <v>100</v>
      </c>
      <c r="AX1873" t="n">
        <v>86</v>
      </c>
      <c r="AY1873" t="n">
        <v>1</v>
      </c>
      <c r="AZ1873" t="n">
        <v>9</v>
      </c>
      <c r="BA1873" t="n">
        <v>0</v>
      </c>
      <c r="BB1873" t="inlineStr">
        <is>
          <t>(0).(1)MELSAEYLR</t>
        </is>
      </c>
      <c r="BC1873" t="inlineStr">
        <is>
          <t>----MELS</t>
        </is>
      </c>
      <c r="BD1873" t="inlineStr">
        <is>
          <t>Met intact</t>
        </is>
      </c>
      <c r="BE1873" t="inlineStr"/>
      <c r="BF1873" t="inlineStr"/>
      <c r="BG1873" t="inlineStr"/>
      <c r="BH1873" t="inlineStr"/>
      <c r="BI1873" t="inlineStr">
        <is>
          <t>Distal tubular cells: 84.0;Proximal enterocytes: 50.1;Proximal tubular cells: 41.6</t>
        </is>
      </c>
      <c r="BJ1873" t="inlineStr">
        <is>
          <t>16</t>
        </is>
      </c>
      <c r="BK1873" t="inlineStr">
        <is>
          <t>30192932-30194306</t>
        </is>
      </c>
      <c r="BL1873" t="inlineStr">
        <is>
          <t>Predicted intracellular proteins</t>
        </is>
      </c>
      <c r="BM1873" t="inlineStr"/>
      <c r="BN1873" t="inlineStr"/>
      <c r="BO1873" t="inlineStr"/>
      <c r="BP1873" t="n">
        <v>596281.9556275007</v>
      </c>
      <c r="BQ1873" t="n">
        <v>571211.2708787093</v>
      </c>
      <c r="BR1873" t="n">
        <v>0.9579549833561405</v>
      </c>
      <c r="BS1873" t="n">
        <v>2219335.424450474</v>
      </c>
      <c r="BT1873" t="n">
        <v>2452553.639954906</v>
      </c>
      <c r="BU1873" t="n">
        <v>1.105084708212676</v>
      </c>
      <c r="BV1873" t="n">
        <v>0.2686759058852697</v>
      </c>
      <c r="BW1873" t="n">
        <v>-1.896061144650539</v>
      </c>
      <c r="BX1873" t="n">
        <v>3.721956372325478</v>
      </c>
      <c r="BY1873" t="n">
        <v>1.896061144650539</v>
      </c>
      <c r="BZ1873" t="n">
        <v>0.3299023624774381</v>
      </c>
      <c r="CA1873" t="n">
        <v>-0.4816145743993627</v>
      </c>
      <c r="CB1873" t="inlineStr">
        <is>
          <t>significant low</t>
        </is>
      </c>
      <c r="CC1873" t="inlineStr">
        <is>
          <t>significant low</t>
        </is>
      </c>
    </row>
    <row r="1874">
      <c r="A1874" t="b">
        <v>0</v>
      </c>
      <c r="B1874" t="inlineStr">
        <is>
          <t>High</t>
        </is>
      </c>
      <c r="C1874" t="inlineStr">
        <is>
          <t>[R].NIEELQQQNQR.[L]</t>
        </is>
      </c>
      <c r="D1874" t="inlineStr"/>
      <c r="E1874" t="n">
        <v>5.21074e-05</v>
      </c>
      <c r="F1874" t="n">
        <v>0.000144145</v>
      </c>
      <c r="G1874" t="n">
        <v>1</v>
      </c>
      <c r="H1874" t="n">
        <v>2</v>
      </c>
      <c r="I1874" t="n">
        <v>5</v>
      </c>
      <c r="J1874" t="inlineStr">
        <is>
          <t>P12270</t>
        </is>
      </c>
      <c r="K1874" t="inlineStr">
        <is>
          <t>P12270 [542-552]</t>
        </is>
      </c>
      <c r="L1874" t="inlineStr"/>
      <c r="M1874" t="n">
        <v>0</v>
      </c>
      <c r="N1874" t="n">
        <v>1399.69243</v>
      </c>
      <c r="O1874" t="n">
        <v>2693860.04975267</v>
      </c>
      <c r="P1874" t="n">
        <v>47.54</v>
      </c>
      <c r="Q1874" t="n">
        <v>1911376.125</v>
      </c>
      <c r="R1874" t="n">
        <v>1652340.18781475</v>
      </c>
      <c r="S1874" t="n">
        <v>10136451.5473424</v>
      </c>
      <c r="T1874" t="n">
        <v>1921498.50587251</v>
      </c>
      <c r="U1874" t="n">
        <v>4391881.29730768</v>
      </c>
      <c r="V1874" t="n">
        <v>1445844.51898994</v>
      </c>
      <c r="W1874" t="n">
        <v>1911376.125</v>
      </c>
      <c r="X1874" t="n">
        <v>1288599.75</v>
      </c>
      <c r="Y1874" t="n">
        <v>1352577.625</v>
      </c>
      <c r="Z1874" t="n">
        <v>1391525.125</v>
      </c>
      <c r="AA1874" t="n">
        <v>1333901.75</v>
      </c>
      <c r="AB1874" t="n">
        <v>1250417</v>
      </c>
      <c r="AC1874" t="inlineStr"/>
      <c r="AD1874" t="inlineStr">
        <is>
          <t>High</t>
        </is>
      </c>
      <c r="AE1874" t="inlineStr">
        <is>
          <t>High</t>
        </is>
      </c>
      <c r="AF1874" t="inlineStr">
        <is>
          <t>Peak Found</t>
        </is>
      </c>
      <c r="AG1874" t="inlineStr">
        <is>
          <t>High</t>
        </is>
      </c>
      <c r="AH1874" t="inlineStr">
        <is>
          <t>Peak Found</t>
        </is>
      </c>
      <c r="AI1874" t="inlineStr">
        <is>
          <t>High</t>
        </is>
      </c>
      <c r="AJ1874" t="inlineStr">
        <is>
          <t>High</t>
        </is>
      </c>
      <c r="AK1874" t="n">
        <v>4.573e-05</v>
      </c>
      <c r="AL1874" t="n">
        <v>4.609e-06</v>
      </c>
      <c r="AM1874" t="n">
        <v>2.89</v>
      </c>
      <c r="AN1874" t="n">
        <v>12.29</v>
      </c>
      <c r="AO1874" t="inlineStr">
        <is>
          <t>NIEELQQQNQR</t>
        </is>
      </c>
      <c r="AP1874" t="inlineStr">
        <is>
          <t>P12270</t>
        </is>
      </c>
      <c r="AQ1874" t="inlineStr">
        <is>
          <t>TPR_HUMAN</t>
        </is>
      </c>
      <c r="AR187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1874" t="inlineStr">
        <is>
          <t>RecName: Full=Nucleoprotein TPR; AltName: Full=Megator; AltName: Full=NPC-associated intranuclear protein; AltName: Full=Translocated promoter region protein;</t>
        </is>
      </c>
      <c r="AT187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187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187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1874" t="n">
        <v>100</v>
      </c>
      <c r="AX1874" t="n">
        <v>2363</v>
      </c>
      <c r="AY1874" t="n">
        <v>542</v>
      </c>
      <c r="AZ1874" t="n">
        <v>552</v>
      </c>
      <c r="BA1874" t="n">
        <v>541</v>
      </c>
      <c r="BB1874" t="inlineStr">
        <is>
          <t>VSYR(541).(542)NIEELQQQNQR</t>
        </is>
      </c>
      <c r="BC1874" t="inlineStr">
        <is>
          <t>VSYRNIEE</t>
        </is>
      </c>
      <c r="BD1874" t="inlineStr">
        <is>
          <t>Internal</t>
        </is>
      </c>
      <c r="BE1874" t="inlineStr"/>
      <c r="BF1874" t="inlineStr">
        <is>
          <t>S01.151</t>
        </is>
      </c>
      <c r="BG1874" t="inlineStr">
        <is>
          <t>trypsin 1</t>
        </is>
      </c>
      <c r="BH1874" t="inlineStr"/>
      <c r="BI1874" t="inlineStr">
        <is>
          <t>Spermatocytes: 757.6</t>
        </is>
      </c>
      <c r="BJ1874" t="inlineStr">
        <is>
          <t>1</t>
        </is>
      </c>
      <c r="BK1874" t="inlineStr">
        <is>
          <t>186311652-186375693</t>
        </is>
      </c>
      <c r="BL1874" t="inlineStr">
        <is>
          <t>Cancer-related genes, Disease related genes, Human disease related genes, Metabolic proteins, Plasma proteins, Potential drug targets, Predicted intracellular proteins, Transporters</t>
        </is>
      </c>
      <c r="BM1874" t="inlineStr">
        <is>
          <t>Cell cycle, Cell division, Mitosis, mRNA transport, Protein transport, Translocation, Transport</t>
        </is>
      </c>
      <c r="BN1874" t="inlineStr"/>
      <c r="BO1874" t="inlineStr">
        <is>
          <t>Cancer-related genes, Proto-oncogene</t>
        </is>
      </c>
      <c r="BP1874" t="n">
        <v>4566722.620052383</v>
      </c>
      <c r="BQ1874" t="n">
        <v>4825265.292893931</v>
      </c>
      <c r="BR1874" t="n">
        <v>1.056614490161126</v>
      </c>
      <c r="BS1874" t="n">
        <v>2586408.107390043</v>
      </c>
      <c r="BT1874" t="n">
        <v>1581569.397289555</v>
      </c>
      <c r="BU1874" t="n">
        <v>0.6114925918963052</v>
      </c>
      <c r="BV1874" t="n">
        <v>1.765662041888929</v>
      </c>
      <c r="BW1874" t="n">
        <v>0.8202092290850056</v>
      </c>
      <c r="BX1874" t="n">
        <v>0.5663597994835902</v>
      </c>
      <c r="BY1874" t="n">
        <v>-0.8202092290850056</v>
      </c>
      <c r="BZ1874" t="n">
        <v>0.6566203053831039</v>
      </c>
      <c r="CA1874" t="n">
        <v>-0.1826856912389034</v>
      </c>
      <c r="CB1874" t="inlineStr">
        <is>
          <t>significant low</t>
        </is>
      </c>
      <c r="CC1874" t="inlineStr">
        <is>
          <t>significant low</t>
        </is>
      </c>
    </row>
    <row r="1875">
      <c r="A1875" t="b">
        <v>0</v>
      </c>
      <c r="B1875" t="inlineStr">
        <is>
          <t>High</t>
        </is>
      </c>
      <c r="C1875" t="inlineStr">
        <is>
          <t>[R].KEGNASGVSLLEALDTILPPTRPTDKPLR.[L]</t>
        </is>
      </c>
      <c r="D1875" t="inlineStr">
        <is>
          <t>2xDimethyl [K1; K26]</t>
        </is>
      </c>
      <c r="E1875" t="n">
        <v>4.39113e-09</v>
      </c>
      <c r="F1875" t="n">
        <v>0.000144145</v>
      </c>
      <c r="G1875" t="n">
        <v>1</v>
      </c>
      <c r="H1875" t="n">
        <v>1</v>
      </c>
      <c r="I1875" t="n">
        <v>3</v>
      </c>
      <c r="J1875" t="inlineStr">
        <is>
          <t>Q05639</t>
        </is>
      </c>
      <c r="K1875" t="inlineStr">
        <is>
          <t>Q05639 [219-247]</t>
        </is>
      </c>
      <c r="L1875" t="inlineStr">
        <is>
          <t>Q05639 2xDimethyl [K219; K244]</t>
        </is>
      </c>
      <c r="M1875" t="n">
        <v>0</v>
      </c>
      <c r="N1875" t="n">
        <v>3144.76269</v>
      </c>
      <c r="O1875" t="n">
        <v>1442545.42830268</v>
      </c>
      <c r="P1875" t="n">
        <v>47.52</v>
      </c>
      <c r="Q1875" t="n">
        <v>942156.8125</v>
      </c>
      <c r="R1875" t="n">
        <v>2639380.58795969</v>
      </c>
      <c r="S1875" t="n">
        <v>658436.7470634941</v>
      </c>
      <c r="T1875" t="n">
        <v>3160420.98500359</v>
      </c>
      <c r="U1875" t="n">
        <v>1</v>
      </c>
      <c r="V1875" t="n">
        <v>1231335.69155134</v>
      </c>
      <c r="W1875" t="n">
        <v>942156.8125</v>
      </c>
      <c r="X1875" t="n">
        <v>2058356.5</v>
      </c>
      <c r="Y1875" t="n">
        <v>87859.8203125</v>
      </c>
      <c r="Z1875" t="n">
        <v>2288737.25</v>
      </c>
      <c r="AA1875" t="inlineStr"/>
      <c r="AB1875" t="n">
        <v>1064902.25</v>
      </c>
      <c r="AC1875" t="inlineStr"/>
      <c r="AD1875" t="inlineStr">
        <is>
          <t>High</t>
        </is>
      </c>
      <c r="AE1875" t="inlineStr">
        <is>
          <t>Peak Found</t>
        </is>
      </c>
      <c r="AF1875" t="inlineStr">
        <is>
          <t>Peak Found</t>
        </is>
      </c>
      <c r="AG1875" t="inlineStr">
        <is>
          <t>High</t>
        </is>
      </c>
      <c r="AH1875" t="inlineStr">
        <is>
          <t>Not Found</t>
        </is>
      </c>
      <c r="AI1875" t="inlineStr">
        <is>
          <t>High</t>
        </is>
      </c>
      <c r="AJ1875" t="inlineStr">
        <is>
          <t>High</t>
        </is>
      </c>
      <c r="AK1875" t="n">
        <v>4.573e-05</v>
      </c>
      <c r="AL1875" t="n">
        <v>6.303e-11</v>
      </c>
      <c r="AM1875" t="n">
        <v>5.27</v>
      </c>
      <c r="AN1875" t="n">
        <v>54.97</v>
      </c>
      <c r="AO1875" t="inlineStr">
        <is>
          <t>KEGNASGVSLLEALDTILPPTRPTDKPLR</t>
        </is>
      </c>
      <c r="AP1875" t="inlineStr">
        <is>
          <t>Q05639</t>
        </is>
      </c>
      <c r="AQ1875" t="inlineStr">
        <is>
          <t>EF1A2_HUMAN</t>
        </is>
      </c>
      <c r="AR187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1875" t="inlineStr">
        <is>
          <t>RecName: Full=Elongation factor 1-alpha 2; Short=EF-1-alpha-2; AltName: Full=Eukaryotic elongation factor 1 A-2; Short=eEF1A-2; AltName: Full=Statin-S1;</t>
        </is>
      </c>
      <c r="AT187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1875" t="inlineStr">
        <is>
          <t>GO:0005737|GO:0098574|GO:0005853|GO:0045202|GO:0005525|GO:0003924|GO:0019901|GO:0003746|GO:0008135|GO:0043065|GO:0090218|GO:1904714|GO:0006412|GO:0006414</t>
        </is>
      </c>
      <c r="AV187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1875" t="n">
        <v>100</v>
      </c>
      <c r="AX1875" t="n">
        <v>463</v>
      </c>
      <c r="AY1875" t="n">
        <v>219</v>
      </c>
      <c r="AZ1875" t="n">
        <v>247</v>
      </c>
      <c r="BA1875" t="n">
        <v>218</v>
      </c>
      <c r="BB1875" t="inlineStr">
        <is>
          <t>KVER(218).(219)KEGNASGVSLLEALDTILPPTRPTDKPLR</t>
        </is>
      </c>
      <c r="BC1875" t="inlineStr">
        <is>
          <t>KVERKEGN</t>
        </is>
      </c>
      <c r="BD1875" t="inlineStr">
        <is>
          <t>Internal</t>
        </is>
      </c>
      <c r="BE1875" t="inlineStr"/>
      <c r="BF1875" t="inlineStr"/>
      <c r="BG1875" t="inlineStr"/>
      <c r="BH1875" t="inlineStr">
        <is>
          <t>skeletal muscle: 1638.0</t>
        </is>
      </c>
      <c r="BI1875" t="inlineStr">
        <is>
          <t>Bipolar cells: 130.0;Horizontal cells: 189.7;Skeletal myocytes: 612.6</t>
        </is>
      </c>
      <c r="BJ1875" t="inlineStr">
        <is>
          <t>20</t>
        </is>
      </c>
      <c r="BK1875" t="inlineStr">
        <is>
          <t>63488013-63499239</t>
        </is>
      </c>
      <c r="BL1875" t="inlineStr">
        <is>
          <t>Disease related genes, Human disease related genes, Metabolic proteins, Plasma proteins, Predicted intracellular proteins</t>
        </is>
      </c>
      <c r="BM1875" t="inlineStr">
        <is>
          <t>Protein biosynthesis</t>
        </is>
      </c>
      <c r="BN1875" t="inlineStr">
        <is>
          <t>Elongation factor</t>
        </is>
      </c>
      <c r="BO1875" t="inlineStr">
        <is>
          <t>Autism spectrum disorder, Disease variant, Epilepsy, Intellectual disability</t>
        </is>
      </c>
      <c r="BP1875" t="n">
        <v>1413324.715841061</v>
      </c>
      <c r="BQ1875" t="n">
        <v>1071230.143363345</v>
      </c>
      <c r="BR1875" t="n">
        <v>0.7579504775913168</v>
      </c>
      <c r="BS1875" t="n">
        <v>1463919.22551831</v>
      </c>
      <c r="BT1875" t="n">
        <v>1592995.588696637</v>
      </c>
      <c r="BU1875" t="n">
        <v>1.088171779513741</v>
      </c>
      <c r="BV1875" t="n">
        <v>0.9654390018278942</v>
      </c>
      <c r="BW1875" t="n">
        <v>-0.05074298489879715</v>
      </c>
      <c r="BX1875" t="n">
        <v>1.035798220401983</v>
      </c>
      <c r="BY1875" t="n">
        <v>0.05074298489879709</v>
      </c>
      <c r="BZ1875" t="n">
        <v>0.4243745712854008</v>
      </c>
      <c r="CA1875" t="n">
        <v>-0.372250647111161</v>
      </c>
      <c r="CB1875" t="inlineStr">
        <is>
          <t>significant low</t>
        </is>
      </c>
      <c r="CC1875" t="inlineStr">
        <is>
          <t>significant low</t>
        </is>
      </c>
    </row>
    <row r="1876">
      <c r="A1876" t="b">
        <v>0</v>
      </c>
      <c r="B1876" t="inlineStr">
        <is>
          <t>High</t>
        </is>
      </c>
      <c r="C1876" t="inlineStr">
        <is>
          <t>[R].MLAEDELR.[D]</t>
        </is>
      </c>
      <c r="D1876" t="inlineStr">
        <is>
          <t>1xOxidation [M1]</t>
        </is>
      </c>
      <c r="E1876" t="n">
        <v>0.0298747</v>
      </c>
      <c r="F1876" t="n">
        <v>0.00152437</v>
      </c>
      <c r="G1876" t="n">
        <v>2</v>
      </c>
      <c r="H1876" t="n">
        <v>3</v>
      </c>
      <c r="I1876" t="n">
        <v>7</v>
      </c>
      <c r="J1876" t="inlineStr">
        <is>
          <t>P61204; P84077</t>
        </is>
      </c>
      <c r="K1876" t="inlineStr">
        <is>
          <t>P61204 [110-117]; P84077 [110-117]</t>
        </is>
      </c>
      <c r="L1876" t="inlineStr"/>
      <c r="M1876" t="n">
        <v>0</v>
      </c>
      <c r="N1876" t="n">
        <v>992.47172</v>
      </c>
      <c r="O1876" t="n">
        <v>15011721.2646879</v>
      </c>
      <c r="P1876" t="n">
        <v>47.52</v>
      </c>
      <c r="Q1876" t="n">
        <v>26788784</v>
      </c>
      <c r="R1876" t="n">
        <v>27126848.2941935</v>
      </c>
      <c r="S1876" t="n">
        <v>4798667.84297102</v>
      </c>
      <c r="T1876" t="n">
        <v>32405471.3064271</v>
      </c>
      <c r="U1876" t="n">
        <v>8307333.49059648</v>
      </c>
      <c r="V1876" t="n">
        <v>31631068.1084583</v>
      </c>
      <c r="W1876" t="n">
        <v>26788784</v>
      </c>
      <c r="X1876" t="n">
        <v>21155238</v>
      </c>
      <c r="Y1876" t="n">
        <v>640319.8125</v>
      </c>
      <c r="Z1876" t="n">
        <v>23467636</v>
      </c>
      <c r="AA1876" t="n">
        <v>2523102.5</v>
      </c>
      <c r="AB1876" t="n">
        <v>27355656</v>
      </c>
      <c r="AC1876" t="inlineStr">
        <is>
          <t>Shared</t>
        </is>
      </c>
      <c r="AD1876" t="inlineStr">
        <is>
          <t>High</t>
        </is>
      </c>
      <c r="AE1876" t="inlineStr">
        <is>
          <t>High</t>
        </is>
      </c>
      <c r="AF1876" t="inlineStr">
        <is>
          <t>Peak Found</t>
        </is>
      </c>
      <c r="AG1876" t="inlineStr">
        <is>
          <t>High</t>
        </is>
      </c>
      <c r="AH1876" t="inlineStr">
        <is>
          <t>Peak Found</t>
        </is>
      </c>
      <c r="AI1876" t="inlineStr">
        <is>
          <t>High</t>
        </is>
      </c>
      <c r="AJ1876" t="inlineStr">
        <is>
          <t>High</t>
        </is>
      </c>
      <c r="AK1876" t="n">
        <v>0.0009827</v>
      </c>
      <c r="AL1876" t="n">
        <v>0.008747</v>
      </c>
      <c r="AM1876" t="n">
        <v>2.42</v>
      </c>
      <c r="AN1876" t="n">
        <v>13.93</v>
      </c>
      <c r="AO1876" t="inlineStr">
        <is>
          <t>MLAEDELR</t>
        </is>
      </c>
      <c r="AP1876" t="inlineStr">
        <is>
          <t>P61204</t>
        </is>
      </c>
      <c r="AQ1876" t="inlineStr">
        <is>
          <t>ARF3_HUMAN</t>
        </is>
      </c>
      <c r="AR1876" t="inlineStr">
        <is>
          <t>MGNIFGNLLKSLIGKKEMRILMVGLDAAGKTTILYKLKLGEIVTTIPTIGFNVETVEYKNISFTVWDVGGQDKIRPLWRHYFQNTQGLIFVVDSNDRERVNEAREELMRMLAEDELRDAVLLVFANKQDLPNAMNAAEITDKLGLHSLRHRNWYIQATCATSGDGLYEGLDWLANQLKNKK</t>
        </is>
      </c>
      <c r="AS1876" t="inlineStr">
        <is>
          <t>RecName: Full=ADP-ribosylation factor 3;</t>
        </is>
      </c>
      <c r="AT1876" t="inlineStr">
        <is>
          <t>3D-structure|Alternative splicing|Cytoplasm|ER-Golgi transport|Golgi apparatus|GTP-binding|Lipoprotein|Myristate|Nucleotide-binding|Protein transport|Reference proteome|Transport</t>
        </is>
      </c>
      <c r="AU1876" t="inlineStr">
        <is>
          <t>GO:0070062|GO:0000139|GO:0048471|GO:0005886|GO:0005525|GO:0003924|GO:0006886|GO:0006890|GO:0016192</t>
        </is>
      </c>
      <c r="AV1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1876" t="n">
        <v>50</v>
      </c>
      <c r="AX1876" t="n">
        <v>181</v>
      </c>
      <c r="AY1876" t="n">
        <v>110</v>
      </c>
      <c r="AZ1876" t="n">
        <v>117</v>
      </c>
      <c r="BA1876" t="n">
        <v>109</v>
      </c>
      <c r="BB1876" t="inlineStr">
        <is>
          <t>ELMR(109).(110)MLAEDELR</t>
        </is>
      </c>
      <c r="BC1876" t="inlineStr">
        <is>
          <t>ELMRMLAE</t>
        </is>
      </c>
      <c r="BD1876" t="inlineStr">
        <is>
          <t>Internal</t>
        </is>
      </c>
      <c r="BE1876" t="inlineStr"/>
      <c r="BF1876" t="inlineStr"/>
      <c r="BG1876" t="inlineStr"/>
      <c r="BH1876" t="inlineStr"/>
      <c r="BI1876" t="inlineStr"/>
      <c r="BJ1876" t="inlineStr">
        <is>
          <t>12</t>
        </is>
      </c>
      <c r="BK1876" t="inlineStr">
        <is>
          <t>48935723-48957487</t>
        </is>
      </c>
      <c r="BL1876" t="inlineStr">
        <is>
          <t>Plasma proteins, Predicted intracellular proteins</t>
        </is>
      </c>
      <c r="BM1876" t="inlineStr">
        <is>
          <t>ER-Golgi transport, Protein transport, Transport</t>
        </is>
      </c>
      <c r="BN1876" t="inlineStr"/>
      <c r="BO1876" t="inlineStr"/>
      <c r="BP1876" t="n">
        <v>19571433.37905484</v>
      </c>
      <c r="BQ1876" t="n">
        <v>12794706.83739301</v>
      </c>
      <c r="BR1876" t="n">
        <v>0.6537439843872542</v>
      </c>
      <c r="BS1876" t="n">
        <v>24114624.30182729</v>
      </c>
      <c r="BT1876" t="n">
        <v>13694990.22166035</v>
      </c>
      <c r="BU1876" t="n">
        <v>0.5679122365851086</v>
      </c>
      <c r="BV1876" t="n">
        <v>0.8116001781363772</v>
      </c>
      <c r="BW1876" t="n">
        <v>-0.3011589131387247</v>
      </c>
      <c r="BX1876" t="n">
        <v>1.23213378574686</v>
      </c>
      <c r="BY1876" t="n">
        <v>0.3011589131387247</v>
      </c>
      <c r="BZ1876" t="n">
        <v>0.7044980593446086</v>
      </c>
      <c r="CA1876" t="n">
        <v>-0.1521201988883204</v>
      </c>
      <c r="CB1876" t="inlineStr">
        <is>
          <t>significant low</t>
        </is>
      </c>
      <c r="CC1876" t="inlineStr">
        <is>
          <t>significant low</t>
        </is>
      </c>
    </row>
    <row r="1877">
      <c r="A1877" t="b">
        <v>0</v>
      </c>
      <c r="B1877" t="inlineStr">
        <is>
          <t>High</t>
        </is>
      </c>
      <c r="C1877" t="inlineStr">
        <is>
          <t>[R].IENVVLDANCSR.[D]</t>
        </is>
      </c>
      <c r="D1877" t="inlineStr">
        <is>
          <t>1xCarbamidomethyl [C10]</t>
        </is>
      </c>
      <c r="E1877" t="n">
        <v>0.000784639</v>
      </c>
      <c r="F1877" t="n">
        <v>0.000144145</v>
      </c>
      <c r="G1877" t="n">
        <v>1</v>
      </c>
      <c r="H1877" t="n">
        <v>3</v>
      </c>
      <c r="I1877" t="n">
        <v>5</v>
      </c>
      <c r="J1877" t="inlineStr">
        <is>
          <t>Q9H074</t>
        </is>
      </c>
      <c r="K1877" t="inlineStr">
        <is>
          <t>Q9H074 [349-360]</t>
        </is>
      </c>
      <c r="L1877" t="inlineStr"/>
      <c r="M1877" t="n">
        <v>0</v>
      </c>
      <c r="N1877" t="n">
        <v>1389.67909</v>
      </c>
      <c r="O1877" t="n">
        <v>3468158.40499774</v>
      </c>
      <c r="P1877" t="n">
        <v>47.5</v>
      </c>
      <c r="Q1877" t="n">
        <v>3096709.75</v>
      </c>
      <c r="R1877" t="n">
        <v>3496802.14572533</v>
      </c>
      <c r="S1877" t="n">
        <v>1</v>
      </c>
      <c r="T1877" t="n">
        <v>1233952.0810063</v>
      </c>
      <c r="U1877" t="n">
        <v>1</v>
      </c>
      <c r="V1877" t="n">
        <v>3884162.12470557</v>
      </c>
      <c r="W1877" t="n">
        <v>3096709.75</v>
      </c>
      <c r="X1877" t="n">
        <v>2727028.25</v>
      </c>
      <c r="Y1877" t="inlineStr"/>
      <c r="Z1877" t="n">
        <v>893612.625</v>
      </c>
      <c r="AA1877" t="inlineStr"/>
      <c r="AB1877" t="n">
        <v>3359159.5</v>
      </c>
      <c r="AC1877" t="inlineStr"/>
      <c r="AD1877" t="inlineStr">
        <is>
          <t>High</t>
        </is>
      </c>
      <c r="AE1877" t="inlineStr">
        <is>
          <t>High</t>
        </is>
      </c>
      <c r="AF1877" t="inlineStr">
        <is>
          <t>Not Found</t>
        </is>
      </c>
      <c r="AG1877" t="inlineStr">
        <is>
          <t>Peak Found</t>
        </is>
      </c>
      <c r="AH1877" t="inlineStr">
        <is>
          <t>Not Found</t>
        </is>
      </c>
      <c r="AI1877" t="inlineStr">
        <is>
          <t>High</t>
        </is>
      </c>
      <c r="AJ1877" t="inlineStr">
        <is>
          <t>High</t>
        </is>
      </c>
      <c r="AK1877" t="n">
        <v>4.573e-05</v>
      </c>
      <c r="AL1877" t="n">
        <v>0.0001184</v>
      </c>
      <c r="AM1877" t="n">
        <v>2.01</v>
      </c>
      <c r="AN1877" t="n">
        <v>23.51</v>
      </c>
      <c r="AO1877" t="inlineStr">
        <is>
          <t>IENVVLDANCSR</t>
        </is>
      </c>
      <c r="AP1877" t="inlineStr">
        <is>
          <t>Q9H074</t>
        </is>
      </c>
      <c r="AQ1877" t="inlineStr">
        <is>
          <t>PAIP1_HUMAN</t>
        </is>
      </c>
      <c r="AR1877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AS1877" t="inlineStr">
        <is>
          <t>RecName: Full=Polyadenylate-binding protein-interacting protein 1 {ECO:0000305}; Short=PABP-interacting protein 1; Short=PAIP-1; Short=Poly(A)-binding protein-interacting protein 1;</t>
        </is>
      </c>
      <c r="AT1877" t="inlineStr">
        <is>
          <t>3D-structure|Acetylation|Alternative splicing|Cytoplasm|Host-virus interaction|Methylation|Reference proteome|Translation regulation</t>
        </is>
      </c>
      <c r="AU1877" t="inlineStr">
        <is>
          <t>GO:0005737|GO:0005829|GO:0106002|GO:0003723|GO:0008494|GO:0070934|GO:0048255|GO:1900152|GO:0044794|GO:2000767|GO:0006446|GO:0006413|GO:0019081</t>
        </is>
      </c>
      <c r="AV1877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AW1877" t="n">
        <v>100</v>
      </c>
      <c r="AX1877" t="n">
        <v>479</v>
      </c>
      <c r="AY1877" t="n">
        <v>349</v>
      </c>
      <c r="AZ1877" t="n">
        <v>360</v>
      </c>
      <c r="BA1877" t="n">
        <v>348</v>
      </c>
      <c r="BB1877" t="inlineStr">
        <is>
          <t>IIQR(348).(349)IENVVLDANCSR</t>
        </is>
      </c>
      <c r="BC1877" t="inlineStr">
        <is>
          <t>IIQRIENV</t>
        </is>
      </c>
      <c r="BD1877" t="inlineStr">
        <is>
          <t>Internal</t>
        </is>
      </c>
      <c r="BE1877" t="inlineStr"/>
      <c r="BF1877" t="inlineStr"/>
      <c r="BG1877" t="inlineStr"/>
      <c r="BH1877" t="inlineStr"/>
      <c r="BI1877" t="inlineStr"/>
      <c r="BJ1877" t="inlineStr">
        <is>
          <t>5</t>
        </is>
      </c>
      <c r="BK1877" t="inlineStr">
        <is>
          <t>43526267-43557758</t>
        </is>
      </c>
      <c r="BL1877" t="inlineStr">
        <is>
          <t>Predicted intracellular proteins</t>
        </is>
      </c>
      <c r="BM1877" t="inlineStr">
        <is>
          <t>Host-virus interaction, Translation regulation</t>
        </is>
      </c>
      <c r="BN1877" t="inlineStr"/>
      <c r="BO1877" t="inlineStr"/>
      <c r="BP1877" t="n">
        <v>2197837.631908443</v>
      </c>
      <c r="BQ1877" t="n">
        <v>1913865.950556176</v>
      </c>
      <c r="BR1877" t="n">
        <v>0.8707949680952152</v>
      </c>
      <c r="BS1877" t="n">
        <v>1706038.401903956</v>
      </c>
      <c r="BT1877" t="n">
        <v>1984647.583691504</v>
      </c>
      <c r="BU1877" t="n">
        <v>1.163307684912964</v>
      </c>
      <c r="BV1877" t="n">
        <v>1.288269730303629</v>
      </c>
      <c r="BW1877" t="n">
        <v>0.3654346880416694</v>
      </c>
      <c r="BX1877" t="n">
        <v>0.7762349580039523</v>
      </c>
      <c r="BY1877" t="n">
        <v>-0.3654346880416694</v>
      </c>
      <c r="BZ1877" t="n">
        <v>0.970844584774563</v>
      </c>
      <c r="CA1877" t="n">
        <v>-0.01285028747303001</v>
      </c>
      <c r="CB1877" t="inlineStr">
        <is>
          <t>significant low</t>
        </is>
      </c>
      <c r="CC1877" t="inlineStr">
        <is>
          <t>significant low</t>
        </is>
      </c>
    </row>
    <row r="1878">
      <c r="A1878" t="b">
        <v>0</v>
      </c>
      <c r="B1878" t="inlineStr">
        <is>
          <t>High</t>
        </is>
      </c>
      <c r="C1878" t="inlineStr">
        <is>
          <t>[R].IDEMPEAAVKSTA.[N]</t>
        </is>
      </c>
      <c r="D1878" t="inlineStr">
        <is>
          <t>1xDimethyl [K10]</t>
        </is>
      </c>
      <c r="E1878" t="n">
        <v>0.0841842</v>
      </c>
      <c r="F1878" t="n">
        <v>0.00400063</v>
      </c>
      <c r="G1878" t="n">
        <v>1</v>
      </c>
      <c r="H1878" t="n">
        <v>1</v>
      </c>
      <c r="I1878" t="n">
        <v>1</v>
      </c>
      <c r="J1878" t="inlineStr">
        <is>
          <t>P51858</t>
        </is>
      </c>
      <c r="K1878" t="inlineStr">
        <is>
          <t>P51858 [30-42]</t>
        </is>
      </c>
      <c r="L1878" t="inlineStr">
        <is>
          <t>P51858 1xDimethyl [K39]</t>
        </is>
      </c>
      <c r="M1878" t="n">
        <v>0</v>
      </c>
      <c r="N1878" t="n">
        <v>1389.69301</v>
      </c>
      <c r="O1878" t="n">
        <v>3468158.40499774</v>
      </c>
      <c r="P1878" t="n">
        <v>47.5</v>
      </c>
      <c r="Q1878" t="n">
        <v>3096709.75</v>
      </c>
      <c r="R1878" t="n">
        <v>3496802.14572533</v>
      </c>
      <c r="S1878" t="n">
        <v>1</v>
      </c>
      <c r="T1878" t="n">
        <v>1233952.0810063</v>
      </c>
      <c r="U1878" t="n">
        <v>1</v>
      </c>
      <c r="V1878" t="n">
        <v>3884162.12470557</v>
      </c>
      <c r="W1878" t="n">
        <v>3096709.75</v>
      </c>
      <c r="X1878" t="n">
        <v>2727028.25</v>
      </c>
      <c r="Y1878" t="inlineStr"/>
      <c r="Z1878" t="n">
        <v>893612.625</v>
      </c>
      <c r="AA1878" t="inlineStr"/>
      <c r="AB1878" t="n">
        <v>3359159.5</v>
      </c>
      <c r="AC1878" t="inlineStr"/>
      <c r="AD1878" t="inlineStr">
        <is>
          <t>Peak Found</t>
        </is>
      </c>
      <c r="AE1878" t="inlineStr">
        <is>
          <t>Peak Found</t>
        </is>
      </c>
      <c r="AF1878" t="inlineStr">
        <is>
          <t>Not Found</t>
        </is>
      </c>
      <c r="AG1878" t="inlineStr">
        <is>
          <t>High</t>
        </is>
      </c>
      <c r="AH1878" t="inlineStr">
        <is>
          <t>Not Found</t>
        </is>
      </c>
      <c r="AI1878" t="inlineStr">
        <is>
          <t>Peak Found</t>
        </is>
      </c>
      <c r="AJ1878" t="inlineStr">
        <is>
          <t>High</t>
        </is>
      </c>
      <c r="AK1878" t="n">
        <v>0.002604</v>
      </c>
      <c r="AL1878" t="n">
        <v>0.03028</v>
      </c>
      <c r="AM1878" t="n">
        <v>1.82</v>
      </c>
      <c r="AN1878" t="n">
        <v>23.51</v>
      </c>
      <c r="AO1878" t="inlineStr">
        <is>
          <t>IDEMPEAAVKSTA</t>
        </is>
      </c>
      <c r="AP1878" t="inlineStr">
        <is>
          <t>P51858</t>
        </is>
      </c>
      <c r="AQ1878" t="inlineStr">
        <is>
          <t>HDGF_HUMAN</t>
        </is>
      </c>
      <c r="AR18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1878" t="inlineStr">
        <is>
          <t>RecName: Full=Hepatoma-derived growth factor; Short=HDGF; AltName: Full=High mobility group protein 1-like 2; Short=HMG-1L2;</t>
        </is>
      </c>
      <c r="AT18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18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18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1878" t="n">
        <v>100</v>
      </c>
      <c r="AX1878" t="n">
        <v>240</v>
      </c>
      <c r="AY1878" t="n">
        <v>30</v>
      </c>
      <c r="AZ1878" t="n">
        <v>42</v>
      </c>
      <c r="BA1878" t="n">
        <v>29</v>
      </c>
      <c r="BB1878" t="inlineStr">
        <is>
          <t>WPAR(29).(30)IDEMPEAAVKSTA</t>
        </is>
      </c>
      <c r="BC1878" t="inlineStr">
        <is>
          <t>WPARIDEM</t>
        </is>
      </c>
      <c r="BD1878" t="inlineStr">
        <is>
          <t>Internal</t>
        </is>
      </c>
      <c r="BE1878" t="inlineStr"/>
      <c r="BF1878" t="inlineStr"/>
      <c r="BG1878" t="inlineStr"/>
      <c r="BH1878" t="inlineStr"/>
      <c r="BI1878" t="inlineStr"/>
      <c r="BJ1878" t="inlineStr">
        <is>
          <t>1</t>
        </is>
      </c>
      <c r="BK1878" t="inlineStr">
        <is>
          <t>156742109-156766925</t>
        </is>
      </c>
      <c r="BL1878" t="inlineStr">
        <is>
          <t>Plasma proteins, Predicted intracellular proteins, Predicted secreted proteins</t>
        </is>
      </c>
      <c r="BM1878" t="inlineStr">
        <is>
          <t>Transcription, Transcription regulation</t>
        </is>
      </c>
      <c r="BN1878" t="inlineStr">
        <is>
          <t>DNA-binding, Growth factor, Heparin-binding, Repressor</t>
        </is>
      </c>
      <c r="BO1878" t="inlineStr"/>
      <c r="BP1878" t="n">
        <v>2197837.631908443</v>
      </c>
      <c r="BQ1878" t="n">
        <v>1913865.950556176</v>
      </c>
      <c r="BR1878" t="n">
        <v>0.8707949680952152</v>
      </c>
      <c r="BS1878" t="n">
        <v>1706038.401903956</v>
      </c>
      <c r="BT1878" t="n">
        <v>1984647.583691504</v>
      </c>
      <c r="BU1878" t="n">
        <v>1.163307684912964</v>
      </c>
      <c r="BV1878" t="n">
        <v>1.288269730303629</v>
      </c>
      <c r="BW1878" t="n">
        <v>0.3654346880416694</v>
      </c>
      <c r="BX1878" t="n">
        <v>0.7762349580039523</v>
      </c>
      <c r="BY1878" t="n">
        <v>-0.3654346880416694</v>
      </c>
      <c r="BZ1878" t="n">
        <v>0.970844584774563</v>
      </c>
      <c r="CA1878" t="n">
        <v>-0.01285028747303001</v>
      </c>
      <c r="CB1878" t="inlineStr">
        <is>
          <t>significant low</t>
        </is>
      </c>
      <c r="CC1878" t="inlineStr">
        <is>
          <t>significant low</t>
        </is>
      </c>
    </row>
    <row r="1879">
      <c r="A1879" t="b">
        <v>0</v>
      </c>
      <c r="B1879" t="inlineStr">
        <is>
          <t>High</t>
        </is>
      </c>
      <c r="C1879" t="inlineStr">
        <is>
          <t>[N].IKLGVIEDHSNR.[T]</t>
        </is>
      </c>
      <c r="D1879" t="inlineStr">
        <is>
          <t>1xDimethyl [K2]</t>
        </is>
      </c>
      <c r="E1879" t="n">
        <v>0.00180426</v>
      </c>
      <c r="F1879" t="n">
        <v>0.000144145</v>
      </c>
      <c r="G1879" t="n">
        <v>2</v>
      </c>
      <c r="H1879" t="n">
        <v>2</v>
      </c>
      <c r="I1879" t="n">
        <v>3</v>
      </c>
      <c r="J1879" t="inlineStr">
        <is>
          <t>P14625; Q58FF3</t>
        </is>
      </c>
      <c r="K1879" t="inlineStr">
        <is>
          <t>P14625 [492-503]; Q58FF3 [149-160]</t>
        </is>
      </c>
      <c r="L1879" t="inlineStr">
        <is>
          <t>P14625 1xDimethyl [K493]; Q58FF3 1xDimethyl [K150]</t>
        </is>
      </c>
      <c r="M1879" t="n">
        <v>0</v>
      </c>
      <c r="N1879" t="n">
        <v>1408.79069</v>
      </c>
      <c r="O1879" t="n">
        <v>4716261.5092147</v>
      </c>
      <c r="P1879" t="n">
        <v>47.48</v>
      </c>
      <c r="Q1879" t="n">
        <v>7287806.75</v>
      </c>
      <c r="R1879" t="n">
        <v>5547926.7202493</v>
      </c>
      <c r="S1879" t="n">
        <v>2351868.40194045</v>
      </c>
      <c r="T1879" t="n">
        <v>3194326.9158705</v>
      </c>
      <c r="U1879" t="n">
        <v>4009267.55973817</v>
      </c>
      <c r="V1879" t="n">
        <v>7586810.44268205</v>
      </c>
      <c r="W1879" t="n">
        <v>7287806.75</v>
      </c>
      <c r="X1879" t="n">
        <v>4326625.375</v>
      </c>
      <c r="Y1879" t="n">
        <v>313826.25</v>
      </c>
      <c r="Z1879" t="n">
        <v>2313291.5</v>
      </c>
      <c r="AA1879" t="n">
        <v>1217694.34375</v>
      </c>
      <c r="AB1879" t="n">
        <v>6561339.5</v>
      </c>
      <c r="AC1879" t="inlineStr">
        <is>
          <t>Shared</t>
        </is>
      </c>
      <c r="AD1879" t="inlineStr">
        <is>
          <t>High</t>
        </is>
      </c>
      <c r="AE1879" t="inlineStr">
        <is>
          <t>High</t>
        </is>
      </c>
      <c r="AF1879" t="inlineStr">
        <is>
          <t>Peak Found</t>
        </is>
      </c>
      <c r="AG1879" t="inlineStr">
        <is>
          <t>Peak Found</t>
        </is>
      </c>
      <c r="AH1879" t="inlineStr">
        <is>
          <t>Peak Found</t>
        </is>
      </c>
      <c r="AI1879" t="inlineStr">
        <is>
          <t>Peak Found</t>
        </is>
      </c>
      <c r="AJ1879" t="inlineStr">
        <is>
          <t>High</t>
        </is>
      </c>
      <c r="AK1879" t="n">
        <v>4.573e-05</v>
      </c>
      <c r="AL1879" t="n">
        <v>0.0003179</v>
      </c>
      <c r="AM1879" t="n">
        <v>2.77</v>
      </c>
      <c r="AN1879" t="n">
        <v>13.12</v>
      </c>
      <c r="AO1879" t="inlineStr">
        <is>
          <t>IKLGVIEDHSNR</t>
        </is>
      </c>
      <c r="AP1879" t="inlineStr">
        <is>
          <t>P14625</t>
        </is>
      </c>
      <c r="AQ1879" t="inlineStr">
        <is>
          <t>ENPL_HUMAN</t>
        </is>
      </c>
      <c r="AR18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18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18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18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18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1879" t="n">
        <v>50</v>
      </c>
      <c r="AX1879" t="n">
        <v>803</v>
      </c>
      <c r="AY1879" t="n">
        <v>492</v>
      </c>
      <c r="AZ1879" t="n">
        <v>503</v>
      </c>
      <c r="BA1879" t="n">
        <v>491</v>
      </c>
      <c r="BB1879" t="inlineStr">
        <is>
          <t>FGTN(491).(492)IKLGVIEDHSNR</t>
        </is>
      </c>
      <c r="BC1879" t="inlineStr">
        <is>
          <t>FGTNIKLG</t>
        </is>
      </c>
      <c r="BD1879" t="inlineStr">
        <is>
          <t>Internal</t>
        </is>
      </c>
      <c r="BE1879" t="inlineStr"/>
      <c r="BF1879" t="inlineStr"/>
      <c r="BG1879" t="inlineStr"/>
      <c r="BH1879" t="inlineStr"/>
      <c r="BI1879" t="inlineStr">
        <is>
          <t>Plasma cells: 4657.2</t>
        </is>
      </c>
      <c r="BJ1879" t="inlineStr">
        <is>
          <t>12</t>
        </is>
      </c>
      <c r="BK1879" t="inlineStr">
        <is>
          <t>103930107-103953931</t>
        </is>
      </c>
      <c r="BL1879" t="inlineStr">
        <is>
          <t>Cancer-related genes, Plasma proteins, Predicted intracellular proteins</t>
        </is>
      </c>
      <c r="BM1879" t="inlineStr"/>
      <c r="BN1879" t="inlineStr">
        <is>
          <t>Chaperone</t>
        </is>
      </c>
      <c r="BO1879" t="inlineStr">
        <is>
          <t>Cancer-related genes</t>
        </is>
      </c>
      <c r="BP1879" t="n">
        <v>5062533.957396583</v>
      </c>
      <c r="BQ1879" t="n">
        <v>2503512.820944513</v>
      </c>
      <c r="BR1879" t="n">
        <v>0.4945177340068548</v>
      </c>
      <c r="BS1879" t="n">
        <v>4930134.972763573</v>
      </c>
      <c r="BT1879" t="n">
        <v>2336552.048983027</v>
      </c>
      <c r="BU1879" t="n">
        <v>0.4739326736268398</v>
      </c>
      <c r="BV1879" t="n">
        <v>1.0268550425829</v>
      </c>
      <c r="BW1879" t="n">
        <v>0.03823253598219079</v>
      </c>
      <c r="BX1879" t="n">
        <v>0.9738472895693728</v>
      </c>
      <c r="BY1879" t="n">
        <v>-0.03823253598219074</v>
      </c>
      <c r="BZ1879" t="n">
        <v>0.9874067483027429</v>
      </c>
      <c r="CA1879" t="n">
        <v>-0.005503908977305463</v>
      </c>
      <c r="CB1879" t="inlineStr">
        <is>
          <t>significant low</t>
        </is>
      </c>
      <c r="CC1879" t="inlineStr">
        <is>
          <t>significant low</t>
        </is>
      </c>
    </row>
    <row r="1880">
      <c r="A1880" t="b">
        <v>0</v>
      </c>
      <c r="B1880" t="inlineStr">
        <is>
          <t>High</t>
        </is>
      </c>
      <c r="C1880" t="inlineStr">
        <is>
          <t>[R].SEDPDTSMDSYAKSLLHGR.[C]</t>
        </is>
      </c>
      <c r="D1880" t="inlineStr">
        <is>
          <t>1xOxidation [M8]; 1xDimethyl [K13]</t>
        </is>
      </c>
      <c r="E1880" t="n">
        <v>0.00191126</v>
      </c>
      <c r="F1880" t="n">
        <v>0.000144145</v>
      </c>
      <c r="G1880" t="n">
        <v>1</v>
      </c>
      <c r="H1880" t="n">
        <v>2</v>
      </c>
      <c r="I1880" t="n">
        <v>1</v>
      </c>
      <c r="J1880" t="inlineStr">
        <is>
          <t>P50416</t>
        </is>
      </c>
      <c r="K1880" t="inlineStr">
        <is>
          <t>P50416 [429-447]</t>
        </is>
      </c>
      <c r="L1880" t="inlineStr">
        <is>
          <t>P50416 1xDimethyl [K441]</t>
        </is>
      </c>
      <c r="M1880" t="n">
        <v>0</v>
      </c>
      <c r="N1880" t="n">
        <v>2152.98154</v>
      </c>
      <c r="O1880" t="n">
        <v>541779.929525775</v>
      </c>
      <c r="P1880" t="n">
        <v>47.48</v>
      </c>
      <c r="Q1880" t="n">
        <v>371527.46875</v>
      </c>
      <c r="R1880" t="n">
        <v>541779.929525775</v>
      </c>
      <c r="S1880" t="n">
        <v>999908.357920181</v>
      </c>
      <c r="T1880" t="n">
        <v>989282.783413045</v>
      </c>
      <c r="U1880" t="n">
        <v>1</v>
      </c>
      <c r="V1880" t="n">
        <v>446782.639607306</v>
      </c>
      <c r="W1880" t="n">
        <v>371527.46875</v>
      </c>
      <c r="X1880" t="n">
        <v>422514.375</v>
      </c>
      <c r="Y1880" t="n">
        <v>133424.765625</v>
      </c>
      <c r="Z1880" t="n">
        <v>716426.1875</v>
      </c>
      <c r="AA1880" t="inlineStr"/>
      <c r="AB1880" t="n">
        <v>386393.28125</v>
      </c>
      <c r="AC1880" t="inlineStr"/>
      <c r="AD1880" t="inlineStr">
        <is>
          <t>Peak Found</t>
        </is>
      </c>
      <c r="AE1880" t="inlineStr">
        <is>
          <t>Peak Found</t>
        </is>
      </c>
      <c r="AF1880" t="inlineStr">
        <is>
          <t>Peak Found</t>
        </is>
      </c>
      <c r="AG1880" t="inlineStr">
        <is>
          <t>High</t>
        </is>
      </c>
      <c r="AH1880" t="inlineStr">
        <is>
          <t>Not Found</t>
        </is>
      </c>
      <c r="AI1880" t="inlineStr">
        <is>
          <t>Peak Found</t>
        </is>
      </c>
      <c r="AJ1880" t="inlineStr">
        <is>
          <t>High</t>
        </is>
      </c>
      <c r="AK1880" t="n">
        <v>4.573e-05</v>
      </c>
      <c r="AL1880" t="n">
        <v>0.0003417</v>
      </c>
      <c r="AM1880" t="n">
        <v>2.35</v>
      </c>
      <c r="AN1880" t="n">
        <v>24.33</v>
      </c>
      <c r="AO1880" t="inlineStr">
        <is>
          <t>SEDPDTSMDSYAKSLLHGR</t>
        </is>
      </c>
      <c r="AP1880" t="inlineStr">
        <is>
          <t>P50416</t>
        </is>
      </c>
      <c r="AQ1880" t="inlineStr">
        <is>
          <t>CPT1A_HUMAN</t>
        </is>
      </c>
      <c r="AR1880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AS1880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AT1880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AU1880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AV1880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AW1880" t="n">
        <v>100</v>
      </c>
      <c r="AX1880" t="n">
        <v>773</v>
      </c>
      <c r="AY1880" t="n">
        <v>429</v>
      </c>
      <c r="AZ1880" t="n">
        <v>447</v>
      </c>
      <c r="BA1880" t="n">
        <v>428</v>
      </c>
      <c r="BB1880" t="inlineStr">
        <is>
          <t>EGYR(428).(429)SEDPDTSMDSYAKSLLHGR</t>
        </is>
      </c>
      <c r="BC1880" t="inlineStr">
        <is>
          <t>EGYRSEDP</t>
        </is>
      </c>
      <c r="BD1880" t="inlineStr">
        <is>
          <t>Internal</t>
        </is>
      </c>
      <c r="BE1880" t="inlineStr"/>
      <c r="BF1880" t="inlineStr"/>
      <c r="BG1880" t="inlineStr"/>
      <c r="BH1880" t="inlineStr"/>
      <c r="BI1880" t="inlineStr">
        <is>
          <t>Distal enterocytes: 110.2</t>
        </is>
      </c>
      <c r="BJ1880" t="inlineStr">
        <is>
          <t>11</t>
        </is>
      </c>
      <c r="BK1880" t="inlineStr">
        <is>
          <t>68754620-68844410</t>
        </is>
      </c>
      <c r="BL1880" t="inlineStr">
        <is>
          <t>Disease related genes, Enzymes, FDA approved drug targets, Human disease related genes, Metabolic proteins, Plasma proteins, Predicted intracellular proteins, Predicted membrane proteins, Transporters</t>
        </is>
      </c>
      <c r="BM1880" t="inlineStr">
        <is>
          <t>Fatty acid metabolism, Lipid metabolism, Transport</t>
        </is>
      </c>
      <c r="BN1880" t="inlineStr">
        <is>
          <t>Acyltransferase, Transferase</t>
        </is>
      </c>
      <c r="BO1880" t="inlineStr">
        <is>
          <t>Disease variant, FDA approved drug targets</t>
        </is>
      </c>
      <c r="BP1880" t="n">
        <v>637738.585398652</v>
      </c>
      <c r="BQ1880" t="n">
        <v>324994.897184977</v>
      </c>
      <c r="BR1880" t="n">
        <v>0.5096051965897936</v>
      </c>
      <c r="BS1880" t="n">
        <v>478688.8076734503</v>
      </c>
      <c r="BT1880" t="n">
        <v>495412.0652736694</v>
      </c>
      <c r="BU1880" t="n">
        <v>1.034935551724091</v>
      </c>
      <c r="BV1880" t="n">
        <v>1.332261325469931</v>
      </c>
      <c r="BW1880" t="n">
        <v>0.4138770974100933</v>
      </c>
      <c r="BX1880" t="n">
        <v>0.7506034896323871</v>
      </c>
      <c r="BY1880" t="n">
        <v>-0.4138770974100933</v>
      </c>
      <c r="BZ1880" t="n">
        <v>0.3876450864791031</v>
      </c>
      <c r="CA1880" t="n">
        <v>-0.4115657164759421</v>
      </c>
      <c r="CB1880" t="inlineStr">
        <is>
          <t>significant low</t>
        </is>
      </c>
      <c r="CC1880" t="inlineStr">
        <is>
          <t>significant low</t>
        </is>
      </c>
    </row>
    <row r="1881">
      <c r="A1881" t="b">
        <v>0</v>
      </c>
      <c r="B1881" t="inlineStr">
        <is>
          <t>High</t>
        </is>
      </c>
      <c r="C1881" t="inlineStr">
        <is>
          <t>[R].DVYKKFDLGQDVIDFTGHALALYR.[T]</t>
        </is>
      </c>
      <c r="D1881" t="inlineStr">
        <is>
          <t>2xDimethyl [K4; K5]</t>
        </is>
      </c>
      <c r="E1881" t="n">
        <v>1.33289e-10</v>
      </c>
      <c r="F1881" t="n">
        <v>0.000144145</v>
      </c>
      <c r="G1881" t="n">
        <v>1</v>
      </c>
      <c r="H1881" t="n">
        <v>2</v>
      </c>
      <c r="I1881" t="n">
        <v>5</v>
      </c>
      <c r="J1881" t="inlineStr">
        <is>
          <t>P50395</t>
        </is>
      </c>
      <c r="K1881" t="inlineStr">
        <is>
          <t>P50395 [170-193]</t>
        </is>
      </c>
      <c r="L1881" t="inlineStr">
        <is>
          <t>P50395 2xDimethyl [K173; K174]</t>
        </is>
      </c>
      <c r="M1881" t="n">
        <v>0</v>
      </c>
      <c r="N1881" t="n">
        <v>2840.49814</v>
      </c>
      <c r="O1881" t="n">
        <v>2181969.91364101</v>
      </c>
      <c r="P1881" t="n">
        <v>47.47</v>
      </c>
      <c r="Q1881" t="n">
        <v>1118407.875</v>
      </c>
      <c r="R1881" t="n">
        <v>2181969.91364101</v>
      </c>
      <c r="S1881" t="n">
        <v>3249972.74389179</v>
      </c>
      <c r="T1881" t="n">
        <v>4280322.65861483</v>
      </c>
      <c r="U1881" t="n">
        <v>1</v>
      </c>
      <c r="V1881" t="n">
        <v>1875743.41128955</v>
      </c>
      <c r="W1881" t="n">
        <v>1118407.875</v>
      </c>
      <c r="X1881" t="n">
        <v>1701638.625</v>
      </c>
      <c r="Y1881" t="n">
        <v>433666.59375</v>
      </c>
      <c r="Z1881" t="n">
        <v>3099756</v>
      </c>
      <c r="AA1881" t="inlineStr"/>
      <c r="AB1881" t="n">
        <v>1622208.625</v>
      </c>
      <c r="AC1881" t="inlineStr"/>
      <c r="AD1881" t="inlineStr">
        <is>
          <t>High</t>
        </is>
      </c>
      <c r="AE1881" t="inlineStr">
        <is>
          <t>High</t>
        </is>
      </c>
      <c r="AF1881" t="inlineStr">
        <is>
          <t>High</t>
        </is>
      </c>
      <c r="AG1881" t="inlineStr">
        <is>
          <t>High</t>
        </is>
      </c>
      <c r="AH1881" t="inlineStr">
        <is>
          <t>Not Found</t>
        </is>
      </c>
      <c r="AI1881" t="inlineStr">
        <is>
          <t>High</t>
        </is>
      </c>
      <c r="AJ1881" t="inlineStr">
        <is>
          <t>High</t>
        </is>
      </c>
      <c r="AK1881" t="n">
        <v>4.573e-05</v>
      </c>
      <c r="AL1881" t="n">
        <v>9.652999999999999e-13</v>
      </c>
      <c r="AM1881" t="n">
        <v>6.76</v>
      </c>
      <c r="AN1881" t="n">
        <v>57.87</v>
      </c>
      <c r="AO1881" t="inlineStr">
        <is>
          <t>DVYKKFDLGQDVIDFTGHALALYR</t>
        </is>
      </c>
      <c r="AP1881" t="inlineStr">
        <is>
          <t>P50395</t>
        </is>
      </c>
      <c r="AQ1881" t="inlineStr">
        <is>
          <t>GDIB_HUMAN</t>
        </is>
      </c>
      <c r="AR18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